>
          <cell r="L3289">
            <v>10</v>
          </cell>
          <cell r="M3289">
            <v>148668</v>
          </cell>
          <cell r="N3289">
            <v>5.85</v>
          </cell>
        </row>
        <row r="3290">
          <cell r="I3290" t="str">
            <v>Bluemoon_41341</v>
          </cell>
          <cell r="J3290" t="str">
            <v>Bluemoon_41342</v>
          </cell>
          <cell r="K3290">
            <v>3</v>
          </cell>
          <cell r="L3290">
            <v>4</v>
          </cell>
          <cell r="M3290">
            <v>170089</v>
          </cell>
          <cell r="N3290">
            <v>8.85</v>
          </cell>
        </row>
        <row r="3291">
          <cell r="I3291" t="str">
            <v>Bluemoon_41345</v>
          </cell>
          <cell r="J3291" t="str">
            <v>Bluemoon_41346</v>
          </cell>
          <cell r="K3291">
            <v>4</v>
          </cell>
          <cell r="L3291">
            <v>5</v>
          </cell>
          <cell r="M3291">
            <v>170089</v>
          </cell>
          <cell r="N3291">
            <v>8.85</v>
          </cell>
        </row>
        <row r="3292">
          <cell r="I3292" t="str">
            <v>Bluemoon_41351</v>
          </cell>
          <cell r="J3292" t="str">
            <v>Bluemoon_41352</v>
          </cell>
          <cell r="K3292">
            <v>5</v>
          </cell>
          <cell r="L3292">
            <v>6</v>
          </cell>
          <cell r="M3292">
            <v>170089</v>
          </cell>
          <cell r="N3292">
            <v>10.95</v>
          </cell>
        </row>
        <row r="3293">
          <cell r="I3293" t="str">
            <v>Bluemoon_41357</v>
          </cell>
          <cell r="J3293" t="str">
            <v>Bluemoon_41358</v>
          </cell>
          <cell r="K3293">
            <v>6</v>
          </cell>
          <cell r="L3293">
            <v>7</v>
          </cell>
          <cell r="M3293">
            <v>170089</v>
          </cell>
          <cell r="N3293">
            <v>11.25</v>
          </cell>
        </row>
        <row r="3294">
          <cell r="I3294" t="str">
            <v>Bluemoon_41405</v>
          </cell>
          <cell r="J3294" t="str">
            <v>Bluemoon_41406</v>
          </cell>
          <cell r="K3294">
            <v>7</v>
          </cell>
          <cell r="L3294">
            <v>8</v>
          </cell>
          <cell r="M3294">
            <v>170089</v>
          </cell>
          <cell r="N3294">
            <v>10</v>
          </cell>
        </row>
        <row r="3295">
          <cell r="I3295" t="str">
            <v>Bluemoon_41366</v>
          </cell>
          <cell r="J3295" t="str">
            <v>Bluemoon_41369</v>
          </cell>
          <cell r="K3295">
            <v>7</v>
          </cell>
          <cell r="L3295">
            <v>8</v>
          </cell>
          <cell r="M3295">
            <v>170089</v>
          </cell>
          <cell r="N3295">
            <v>6.3</v>
          </cell>
        </row>
        <row r="3296">
          <cell r="I3296" t="str">
            <v>Bluemoon_41407</v>
          </cell>
          <cell r="J3296" t="str">
            <v>Bluemoon_41411</v>
          </cell>
          <cell r="K3296">
            <v>8</v>
          </cell>
          <cell r="L3296">
            <v>9</v>
          </cell>
          <cell r="M3296">
            <v>170089</v>
          </cell>
          <cell r="N3296">
            <v>11.65</v>
          </cell>
        </row>
        <row r="3297">
          <cell r="I3297" t="str">
            <v>Bluemoon_41369</v>
          </cell>
          <cell r="J3297" t="str">
            <v>Bluemoon_41372</v>
          </cell>
          <cell r="K3297">
            <v>8</v>
          </cell>
          <cell r="L3297">
            <v>9</v>
          </cell>
          <cell r="M3297">
            <v>170089</v>
          </cell>
          <cell r="N3297">
            <v>12.05</v>
          </cell>
        </row>
        <row r="3298">
          <cell r="I3298" t="str">
            <v>Bluemoon_41413</v>
          </cell>
          <cell r="J3298" t="str">
            <v>Bluemoon_41415</v>
          </cell>
          <cell r="K3298">
            <v>9</v>
          </cell>
          <cell r="L3298">
            <v>10</v>
          </cell>
          <cell r="M3298">
            <v>170089</v>
          </cell>
          <cell r="N3298">
            <v>7.4</v>
          </cell>
        </row>
        <row r="3299">
          <cell r="I3299" t="str">
            <v>Bluemoon_41373</v>
          </cell>
          <cell r="J3299" t="str">
            <v>Bluemoon_41375</v>
          </cell>
          <cell r="K3299">
            <v>9</v>
          </cell>
          <cell r="L3299">
            <v>10</v>
          </cell>
          <cell r="M3299">
            <v>170089</v>
          </cell>
          <cell r="N3299">
            <v>5.75</v>
          </cell>
        </row>
        <row r="3300">
          <cell r="I3300" t="str">
            <v>Bluemoon_40914</v>
          </cell>
          <cell r="J3300" t="str">
            <v>Bluemoon_40915</v>
          </cell>
          <cell r="K3300">
            <v>9</v>
          </cell>
          <cell r="L3300">
            <v>10</v>
          </cell>
          <cell r="M3300">
            <v>170089</v>
          </cell>
          <cell r="N3300">
            <v>5.7</v>
          </cell>
        </row>
        <row r="3301">
          <cell r="I3301" t="str">
            <v>Bluemoon_41089</v>
          </cell>
          <cell r="J3301" t="str">
            <v>Bluemoon_41090</v>
          </cell>
          <cell r="K3301">
            <v>12</v>
          </cell>
          <cell r="L3301">
            <v>13</v>
          </cell>
          <cell r="M3301">
            <v>170089</v>
          </cell>
          <cell r="N3301">
            <v>11.55</v>
          </cell>
        </row>
        <row r="3302">
          <cell r="I3302" t="str">
            <v>Bluemoon_41304</v>
          </cell>
          <cell r="J3302" t="str">
            <v>Bluemoon_41305</v>
          </cell>
          <cell r="K3302">
            <v>12</v>
          </cell>
          <cell r="L3302">
            <v>13</v>
          </cell>
          <cell r="M3302">
            <v>170089</v>
          </cell>
          <cell r="N3302">
            <v>11.7</v>
          </cell>
        </row>
        <row r="3303">
          <cell r="I3303" t="str">
            <v>Bluewin_41001</v>
          </cell>
          <cell r="J3303" t="str">
            <v>Bluewin_41030</v>
          </cell>
          <cell r="K3303">
            <v>12</v>
          </cell>
          <cell r="L3303">
            <v>13</v>
          </cell>
          <cell r="M3303">
            <v>26747</v>
          </cell>
          <cell r="N3303">
            <v>8.6760000000000002</v>
          </cell>
        </row>
        <row r="3304">
          <cell r="I3304" t="str">
            <v>Blumena_41250</v>
          </cell>
          <cell r="J3304" t="str">
            <v>Blumena_41251</v>
          </cell>
          <cell r="K3304">
            <v>11</v>
          </cell>
          <cell r="L3304">
            <v>12</v>
          </cell>
          <cell r="M3304">
            <v>82000</v>
          </cell>
          <cell r="N3304">
            <v>7.2</v>
          </cell>
        </row>
        <row r="3305">
          <cell r="I3305" t="str">
            <v>Blumena_41259</v>
          </cell>
          <cell r="J3305" t="str">
            <v>Blumena_41261</v>
          </cell>
          <cell r="K3305">
            <v>12</v>
          </cell>
          <cell r="L3305">
            <v>13</v>
          </cell>
          <cell r="M3305">
            <v>82000</v>
          </cell>
          <cell r="N3305">
            <v>6.4329999999999998</v>
          </cell>
        </row>
        <row r="3306">
          <cell r="I3306" t="str">
            <v>Bogda_41261</v>
          </cell>
          <cell r="J3306" t="str">
            <v>Bogda_41262</v>
          </cell>
          <cell r="K3306">
            <v>11</v>
          </cell>
          <cell r="L3306">
            <v>12</v>
          </cell>
          <cell r="M3306">
            <v>13898</v>
          </cell>
          <cell r="N3306">
            <v>11.25</v>
          </cell>
        </row>
        <row r="3307">
          <cell r="I3307" t="str">
            <v>Bogda_40928</v>
          </cell>
          <cell r="J3307" t="str">
            <v>Bogda_40929</v>
          </cell>
          <cell r="K3307">
            <v>11</v>
          </cell>
          <cell r="L3307">
            <v>12</v>
          </cell>
          <cell r="M3307">
            <v>13898</v>
          </cell>
          <cell r="N3307">
            <v>8.15</v>
          </cell>
        </row>
        <row r="3308">
          <cell r="I3308" t="str">
            <v>Bogda_41153</v>
          </cell>
          <cell r="J3308" t="str">
            <v>Bogda_41154</v>
          </cell>
          <cell r="K3308">
            <v>12</v>
          </cell>
          <cell r="L3308">
            <v>13</v>
          </cell>
          <cell r="M3308">
            <v>13898</v>
          </cell>
          <cell r="N3308">
            <v>9.3000000000000007</v>
          </cell>
        </row>
        <row r="3309">
          <cell r="I3309" t="str">
            <v>Bok_41043</v>
          </cell>
          <cell r="J3309" t="str">
            <v>Bok_41044</v>
          </cell>
          <cell r="K3309">
            <v>11</v>
          </cell>
          <cell r="L3309">
            <v>12</v>
          </cell>
          <cell r="M3309">
            <v>31824</v>
          </cell>
          <cell r="N3309">
            <v>12.95</v>
          </cell>
        </row>
        <row r="3310">
          <cell r="I3310" t="str">
            <v>Bonafide_41022</v>
          </cell>
          <cell r="J3310" t="str">
            <v>Bonafide_41023</v>
          </cell>
          <cell r="K3310">
            <v>7</v>
          </cell>
          <cell r="L3310">
            <v>8</v>
          </cell>
          <cell r="M3310">
            <v>172632</v>
          </cell>
          <cell r="N3310">
            <v>12.3</v>
          </cell>
        </row>
        <row r="3311">
          <cell r="I3311" t="str">
            <v>Bonafide_40978</v>
          </cell>
          <cell r="J3311" t="str">
            <v>Bonafide_40979</v>
          </cell>
          <cell r="K3311">
            <v>7</v>
          </cell>
          <cell r="L3311">
            <v>8</v>
          </cell>
          <cell r="M3311">
            <v>172632</v>
          </cell>
          <cell r="N3311">
            <v>10.6</v>
          </cell>
        </row>
        <row r="3312">
          <cell r="I3312" t="str">
            <v>Bonafide_41026</v>
          </cell>
          <cell r="J3312" t="str">
            <v>Bonafide_41029</v>
          </cell>
          <cell r="K3312">
            <v>8</v>
          </cell>
          <cell r="L3312">
            <v>9</v>
          </cell>
          <cell r="M3312">
            <v>172632</v>
          </cell>
          <cell r="N3312">
            <v>10.967000000000001</v>
          </cell>
        </row>
        <row r="3313">
          <cell r="I3313" t="str">
            <v>Bonafide_40979</v>
          </cell>
          <cell r="J3313" t="str">
            <v>Bonafide_40984</v>
          </cell>
          <cell r="K3313">
            <v>8</v>
          </cell>
          <cell r="L3313">
            <v>9</v>
          </cell>
          <cell r="M3313">
            <v>172632</v>
          </cell>
          <cell r="N3313">
            <v>12.1</v>
          </cell>
        </row>
        <row r="3314">
          <cell r="I3314" t="str">
            <v>Bonafide_41029</v>
          </cell>
          <cell r="J3314" t="str">
            <v>Bonafide_41032</v>
          </cell>
          <cell r="K3314">
            <v>9</v>
          </cell>
          <cell r="L3314">
            <v>10</v>
          </cell>
          <cell r="M3314">
            <v>172632</v>
          </cell>
          <cell r="N3314">
            <v>11.8</v>
          </cell>
        </row>
        <row r="3315">
          <cell r="I3315" t="str">
            <v>Bonafide_40984</v>
          </cell>
          <cell r="J3315" t="str">
            <v>Bonafide_40988</v>
          </cell>
          <cell r="K3315">
            <v>9</v>
          </cell>
          <cell r="L3315">
            <v>10</v>
          </cell>
          <cell r="M3315">
            <v>172632</v>
          </cell>
          <cell r="N3315">
            <v>6.85</v>
          </cell>
        </row>
        <row r="3316">
          <cell r="I3316" t="str">
            <v>Bonanza Kotobuk_41369</v>
          </cell>
          <cell r="J3316" t="str">
            <v>Bonanza Kotobuk_41370</v>
          </cell>
          <cell r="K3316">
            <v>12</v>
          </cell>
          <cell r="L3316">
            <v>13</v>
          </cell>
          <cell r="M3316">
            <v>74900</v>
          </cell>
          <cell r="N3316">
            <v>11.2</v>
          </cell>
        </row>
        <row r="3317">
          <cell r="I3317" t="str">
            <v>Bonit_41330</v>
          </cell>
          <cell r="J3317" t="str">
            <v>Bonit_41331</v>
          </cell>
          <cell r="K3317">
            <v>11</v>
          </cell>
          <cell r="L3317">
            <v>12</v>
          </cell>
          <cell r="M3317">
            <v>76623</v>
          </cell>
          <cell r="N3317">
            <v>11</v>
          </cell>
        </row>
        <row r="3318">
          <cell r="I3318" t="str">
            <v>Bonit_41228</v>
          </cell>
          <cell r="J3318" t="str">
            <v>Bonit_41229</v>
          </cell>
          <cell r="K3318">
            <v>11</v>
          </cell>
          <cell r="L3318">
            <v>12</v>
          </cell>
          <cell r="M3318">
            <v>76623</v>
          </cell>
          <cell r="N3318">
            <v>11.45</v>
          </cell>
        </row>
        <row r="3319">
          <cell r="I3319" t="str">
            <v>Bonit_41154</v>
          </cell>
          <cell r="J3319" t="str">
            <v>Bonit_41155</v>
          </cell>
          <cell r="K3319">
            <v>12</v>
          </cell>
          <cell r="L3319">
            <v>13</v>
          </cell>
          <cell r="M3319">
            <v>58105</v>
          </cell>
          <cell r="N3319">
            <v>12.15</v>
          </cell>
        </row>
        <row r="3320">
          <cell r="I3320" t="str">
            <v>Bonit_41335</v>
          </cell>
          <cell r="J3320" t="str">
            <v>Bonit_41336</v>
          </cell>
          <cell r="K3320">
            <v>12</v>
          </cell>
          <cell r="L3320">
            <v>13</v>
          </cell>
          <cell r="M3320">
            <v>76623</v>
          </cell>
          <cell r="N3320">
            <v>8.8000000000000007</v>
          </cell>
        </row>
        <row r="3321">
          <cell r="I3321" t="str">
            <v>Bonit_41233</v>
          </cell>
          <cell r="J3321" t="str">
            <v>Bonit_41234</v>
          </cell>
          <cell r="K3321">
            <v>12</v>
          </cell>
          <cell r="L3321">
            <v>13</v>
          </cell>
          <cell r="M3321">
            <v>76623</v>
          </cell>
          <cell r="N3321">
            <v>10.6</v>
          </cell>
        </row>
        <row r="3322">
          <cell r="I3322" t="str">
            <v>Bonnie Ventur_41114</v>
          </cell>
          <cell r="J3322" t="str">
            <v>Bonnie Ventur_41115</v>
          </cell>
          <cell r="K3322">
            <v>11</v>
          </cell>
          <cell r="L3322">
            <v>12</v>
          </cell>
          <cell r="M3322">
            <v>32500</v>
          </cell>
          <cell r="N3322">
            <v>11.95</v>
          </cell>
        </row>
        <row r="3323">
          <cell r="I3323" t="str">
            <v>Bonnie Ventur_41010</v>
          </cell>
          <cell r="J3323" t="str">
            <v>Bonnie Ventur_41011</v>
          </cell>
          <cell r="K3323">
            <v>12</v>
          </cell>
          <cell r="L3323">
            <v>13</v>
          </cell>
          <cell r="M3323">
            <v>32500</v>
          </cell>
          <cell r="N3323">
            <v>10.4</v>
          </cell>
        </row>
        <row r="3324">
          <cell r="I3324" t="str">
            <v>Boron Navigato_41142</v>
          </cell>
          <cell r="J3324" t="str">
            <v>Boron Navigato_41143</v>
          </cell>
          <cell r="K3324">
            <v>11</v>
          </cell>
          <cell r="L3324">
            <v>12</v>
          </cell>
          <cell r="M3324">
            <v>50341</v>
          </cell>
          <cell r="N3324">
            <v>12.65</v>
          </cell>
        </row>
        <row r="3325">
          <cell r="I3325" t="str">
            <v>Boron Navigato_40953</v>
          </cell>
          <cell r="J3325" t="str">
            <v>Boron Navigato_40954</v>
          </cell>
          <cell r="K3325">
            <v>11</v>
          </cell>
          <cell r="L3325">
            <v>12</v>
          </cell>
          <cell r="M3325">
            <v>50341</v>
          </cell>
          <cell r="N3325">
            <v>10.5</v>
          </cell>
        </row>
        <row r="3326">
          <cell r="I3326" t="str">
            <v>Boron Navigato_41364</v>
          </cell>
          <cell r="J3326" t="str">
            <v>Boron Navigato_41365</v>
          </cell>
          <cell r="K3326">
            <v>12</v>
          </cell>
          <cell r="L3326">
            <v>13</v>
          </cell>
          <cell r="M3326">
            <v>50341</v>
          </cell>
          <cell r="N3326">
            <v>12</v>
          </cell>
        </row>
        <row r="3327">
          <cell r="I3327" t="str">
            <v>Boron Navigato_40988</v>
          </cell>
          <cell r="J3327" t="str">
            <v>Boron Navigato_41011</v>
          </cell>
          <cell r="K3327">
            <v>12</v>
          </cell>
          <cell r="L3327">
            <v>13</v>
          </cell>
          <cell r="M3327">
            <v>50341</v>
          </cell>
          <cell r="N3327">
            <v>9.75</v>
          </cell>
        </row>
        <row r="3328">
          <cell r="I3328" t="str">
            <v>Boron Navigato_40955</v>
          </cell>
          <cell r="J3328" t="str">
            <v>Boron Navigato_40985</v>
          </cell>
          <cell r="K3328">
            <v>12</v>
          </cell>
          <cell r="L3328">
            <v>13</v>
          </cell>
          <cell r="M3328">
            <v>50341</v>
          </cell>
          <cell r="N3328">
            <v>10.055</v>
          </cell>
        </row>
        <row r="3329">
          <cell r="I3329" t="str">
            <v>Boronia K_41374</v>
          </cell>
          <cell r="J3329" t="str">
            <v>Boronia K_41375</v>
          </cell>
          <cell r="K3329">
            <v>11</v>
          </cell>
          <cell r="L3329">
            <v>12</v>
          </cell>
          <cell r="M3329">
            <v>33677</v>
          </cell>
          <cell r="N3329">
            <v>12.65</v>
          </cell>
        </row>
        <row r="3330">
          <cell r="I3330" t="str">
            <v>Boronia K_41193</v>
          </cell>
          <cell r="J3330" t="str">
            <v>Boronia K_41195</v>
          </cell>
          <cell r="K3330">
            <v>11</v>
          </cell>
          <cell r="L3330">
            <v>12</v>
          </cell>
          <cell r="M3330">
            <v>33677</v>
          </cell>
          <cell r="N3330">
            <v>13.4</v>
          </cell>
        </row>
        <row r="3331">
          <cell r="I3331" t="str">
            <v>Boryeong_40931</v>
          </cell>
          <cell r="J3331" t="str">
            <v>Boryeong_40932</v>
          </cell>
          <cell r="K3331">
            <v>5</v>
          </cell>
          <cell r="L3331">
            <v>6</v>
          </cell>
          <cell r="M3331">
            <v>149475</v>
          </cell>
          <cell r="N3331">
            <v>11.75</v>
          </cell>
        </row>
        <row r="3332">
          <cell r="I3332" t="str">
            <v>Boryeong_40994</v>
          </cell>
          <cell r="J3332" t="str">
            <v>Boryeong_40995</v>
          </cell>
          <cell r="K3332">
            <v>5</v>
          </cell>
          <cell r="L3332">
            <v>6</v>
          </cell>
          <cell r="M3332">
            <v>149475</v>
          </cell>
          <cell r="N3332">
            <v>10.45</v>
          </cell>
        </row>
        <row r="3333">
          <cell r="I3333" t="str">
            <v>Boryeong_40936</v>
          </cell>
          <cell r="J3333" t="str">
            <v>Boryeong_40937</v>
          </cell>
          <cell r="K3333">
            <v>6</v>
          </cell>
          <cell r="L3333">
            <v>7</v>
          </cell>
          <cell r="M3333">
            <v>149475</v>
          </cell>
          <cell r="N3333">
            <v>12.55</v>
          </cell>
        </row>
        <row r="3334">
          <cell r="I3334" t="str">
            <v>Boryeong_41000</v>
          </cell>
          <cell r="J3334" t="str">
            <v>Boryeong_41001</v>
          </cell>
          <cell r="K3334">
            <v>6</v>
          </cell>
          <cell r="L3334">
            <v>7</v>
          </cell>
          <cell r="M3334">
            <v>149475</v>
          </cell>
          <cell r="N3334">
            <v>12.9</v>
          </cell>
        </row>
        <row r="3335">
          <cell r="I3335" t="str">
            <v>Bosphorus Kin_40988</v>
          </cell>
          <cell r="J3335" t="str">
            <v>Bosphorus Kin_40989</v>
          </cell>
          <cell r="K3335">
            <v>12</v>
          </cell>
          <cell r="L3335">
            <v>13</v>
          </cell>
          <cell r="M3335">
            <v>27321</v>
          </cell>
          <cell r="N3335">
            <v>11.4</v>
          </cell>
        </row>
        <row r="3336">
          <cell r="I3336" t="str">
            <v>Bosporus_41349</v>
          </cell>
          <cell r="J3336" t="str">
            <v>Bosporus_41350</v>
          </cell>
          <cell r="K3336">
            <v>1</v>
          </cell>
          <cell r="L3336">
            <v>2</v>
          </cell>
          <cell r="M3336">
            <v>150973</v>
          </cell>
          <cell r="N3336">
            <v>8.35</v>
          </cell>
        </row>
        <row r="3337">
          <cell r="I3337" t="str">
            <v>Bosporus_41162</v>
          </cell>
          <cell r="J3337" t="str">
            <v>Bosporus_41163</v>
          </cell>
          <cell r="K3337">
            <v>1</v>
          </cell>
          <cell r="L3337">
            <v>2</v>
          </cell>
          <cell r="M3337">
            <v>150973</v>
          </cell>
          <cell r="N3337">
            <v>10.85</v>
          </cell>
        </row>
        <row r="3338">
          <cell r="I3338" t="str">
            <v>Bosporus_41068</v>
          </cell>
          <cell r="J3338" t="str">
            <v>Bosporus_41069</v>
          </cell>
          <cell r="K3338">
            <v>1</v>
          </cell>
          <cell r="L3338">
            <v>2</v>
          </cell>
          <cell r="M3338">
            <v>150973</v>
          </cell>
          <cell r="N3338">
            <v>10.050000000000001</v>
          </cell>
        </row>
        <row r="3339">
          <cell r="I3339" t="str">
            <v>Bosporus_40970</v>
          </cell>
          <cell r="J3339" t="str">
            <v>Bosporus_40971</v>
          </cell>
          <cell r="K3339">
            <v>1</v>
          </cell>
          <cell r="L3339">
            <v>2</v>
          </cell>
          <cell r="M3339">
            <v>150973</v>
          </cell>
          <cell r="N3339">
            <v>11.1</v>
          </cell>
        </row>
        <row r="3340">
          <cell r="I3340" t="str">
            <v>Bosporus_41358</v>
          </cell>
          <cell r="J3340" t="str">
            <v>Bosporus_41359</v>
          </cell>
          <cell r="K3340">
            <v>2</v>
          </cell>
          <cell r="L3340">
            <v>3</v>
          </cell>
          <cell r="M3340">
            <v>150973</v>
          </cell>
          <cell r="N3340">
            <v>8.9499999999999993</v>
          </cell>
        </row>
        <row r="3341">
          <cell r="I3341" t="str">
            <v>Bosporus_41168</v>
          </cell>
          <cell r="J3341" t="str">
            <v>Bosporus_41169</v>
          </cell>
          <cell r="K3341">
            <v>2</v>
          </cell>
          <cell r="L3341">
            <v>3</v>
          </cell>
          <cell r="M3341">
            <v>150973</v>
          </cell>
          <cell r="N3341">
            <v>11.15</v>
          </cell>
        </row>
        <row r="3342">
          <cell r="I3342" t="str">
            <v>Bosporus_41075</v>
          </cell>
          <cell r="J3342" t="str">
            <v>Bosporus_41076</v>
          </cell>
          <cell r="K3342">
            <v>2</v>
          </cell>
          <cell r="L3342">
            <v>3</v>
          </cell>
          <cell r="M3342">
            <v>150973</v>
          </cell>
          <cell r="N3342">
            <v>10.95</v>
          </cell>
        </row>
        <row r="3343">
          <cell r="I3343" t="str">
            <v>Bosporus_40977</v>
          </cell>
          <cell r="J3343" t="str">
            <v>Bosporus_40978</v>
          </cell>
          <cell r="K3343">
            <v>2</v>
          </cell>
          <cell r="L3343">
            <v>3</v>
          </cell>
          <cell r="M3343">
            <v>150973</v>
          </cell>
          <cell r="N3343">
            <v>11.75</v>
          </cell>
        </row>
        <row r="3344">
          <cell r="I3344" t="str">
            <v>Bosporus_41364</v>
          </cell>
          <cell r="J3344" t="str">
            <v>Bosporus_41365</v>
          </cell>
          <cell r="K3344">
            <v>3</v>
          </cell>
          <cell r="L3344">
            <v>4</v>
          </cell>
          <cell r="M3344">
            <v>150973</v>
          </cell>
          <cell r="N3344">
            <v>8.8000000000000007</v>
          </cell>
        </row>
        <row r="3345">
          <cell r="I3345" t="str">
            <v>Bosporus_41173</v>
          </cell>
          <cell r="J3345" t="str">
            <v>Bosporus_41174</v>
          </cell>
          <cell r="K3345">
            <v>3</v>
          </cell>
          <cell r="L3345">
            <v>4</v>
          </cell>
          <cell r="M3345">
            <v>150973</v>
          </cell>
          <cell r="N3345">
            <v>9.9499999999999993</v>
          </cell>
        </row>
        <row r="3346">
          <cell r="I3346" t="str">
            <v>Bosporus_41079</v>
          </cell>
          <cell r="J3346" t="str">
            <v>Bosporus_41080</v>
          </cell>
          <cell r="K3346">
            <v>3</v>
          </cell>
          <cell r="L3346">
            <v>4</v>
          </cell>
          <cell r="M3346">
            <v>150973</v>
          </cell>
          <cell r="N3346">
            <v>11.6</v>
          </cell>
        </row>
        <row r="3347">
          <cell r="I3347" t="str">
            <v>Bosporus_40981</v>
          </cell>
          <cell r="J3347" t="str">
            <v>Bosporus_40982</v>
          </cell>
          <cell r="K3347">
            <v>3</v>
          </cell>
          <cell r="L3347">
            <v>4</v>
          </cell>
          <cell r="M3347">
            <v>150973</v>
          </cell>
          <cell r="N3347">
            <v>10.6</v>
          </cell>
        </row>
        <row r="3348">
          <cell r="I3348" t="str">
            <v>Bosporus_41368</v>
          </cell>
          <cell r="J3348" t="str">
            <v>Bosporus_41370</v>
          </cell>
          <cell r="K3348">
            <v>4</v>
          </cell>
          <cell r="L3348">
            <v>5</v>
          </cell>
          <cell r="M3348">
            <v>150973</v>
          </cell>
          <cell r="N3348">
            <v>9.2669999999999995</v>
          </cell>
        </row>
        <row r="3349">
          <cell r="I3349" t="str">
            <v>Bosporus_41177</v>
          </cell>
          <cell r="J3349" t="str">
            <v>Bosporus_41178</v>
          </cell>
          <cell r="K3349">
            <v>4</v>
          </cell>
          <cell r="L3349">
            <v>5</v>
          </cell>
          <cell r="M3349">
            <v>150973</v>
          </cell>
          <cell r="N3349">
            <v>10.4</v>
          </cell>
        </row>
        <row r="3350">
          <cell r="I3350" t="str">
            <v>Bosporus_41083</v>
          </cell>
          <cell r="J3350" t="str">
            <v>Bosporus_41084</v>
          </cell>
          <cell r="K3350">
            <v>4</v>
          </cell>
          <cell r="L3350">
            <v>5</v>
          </cell>
          <cell r="M3350">
            <v>150973</v>
          </cell>
          <cell r="N3350">
            <v>10.1</v>
          </cell>
        </row>
        <row r="3351">
          <cell r="I3351" t="str">
            <v>Bosporus_40985</v>
          </cell>
          <cell r="J3351" t="str">
            <v>Bosporus_40986</v>
          </cell>
          <cell r="K3351">
            <v>4</v>
          </cell>
          <cell r="L3351">
            <v>5</v>
          </cell>
          <cell r="M3351">
            <v>150973</v>
          </cell>
          <cell r="N3351">
            <v>9.75</v>
          </cell>
        </row>
        <row r="3352">
          <cell r="I3352" t="str">
            <v>Bosporus_41375</v>
          </cell>
          <cell r="J3352" t="str">
            <v>Bosporus_41377</v>
          </cell>
          <cell r="K3352">
            <v>5</v>
          </cell>
          <cell r="L3352">
            <v>6</v>
          </cell>
          <cell r="M3352">
            <v>150973</v>
          </cell>
          <cell r="N3352">
            <v>8.1</v>
          </cell>
        </row>
        <row r="3353">
          <cell r="I3353" t="str">
            <v>Bosporus_41183</v>
          </cell>
          <cell r="J3353" t="str">
            <v>Bosporus_41184</v>
          </cell>
          <cell r="K3353">
            <v>5</v>
          </cell>
          <cell r="L3353">
            <v>6</v>
          </cell>
          <cell r="M3353">
            <v>150973</v>
          </cell>
          <cell r="N3353">
            <v>11.2</v>
          </cell>
        </row>
        <row r="3354">
          <cell r="I3354" t="str">
            <v>Bosporus_41088</v>
          </cell>
          <cell r="J3354" t="str">
            <v>Bosporus_41089</v>
          </cell>
          <cell r="K3354">
            <v>5</v>
          </cell>
          <cell r="L3354">
            <v>6</v>
          </cell>
          <cell r="M3354">
            <v>150973</v>
          </cell>
          <cell r="N3354">
            <v>11.45</v>
          </cell>
        </row>
        <row r="3355">
          <cell r="I3355" t="str">
            <v>Bosporus_40990</v>
          </cell>
          <cell r="J3355" t="str">
            <v>Bosporus_40991</v>
          </cell>
          <cell r="K3355">
            <v>5</v>
          </cell>
          <cell r="L3355">
            <v>6</v>
          </cell>
          <cell r="M3355">
            <v>150973</v>
          </cell>
          <cell r="N3355">
            <v>10.65</v>
          </cell>
        </row>
        <row r="3356">
          <cell r="I3356" t="str">
            <v>Bosporus_41383</v>
          </cell>
          <cell r="J3356" t="str">
            <v>Bosporus_41384</v>
          </cell>
          <cell r="K3356">
            <v>6</v>
          </cell>
          <cell r="L3356">
            <v>7</v>
          </cell>
          <cell r="M3356">
            <v>150973</v>
          </cell>
          <cell r="N3356">
            <v>10.1</v>
          </cell>
        </row>
        <row r="3357">
          <cell r="I3357" t="str">
            <v>Bosporus_41189</v>
          </cell>
          <cell r="J3357" t="str">
            <v>Bosporus_41190</v>
          </cell>
          <cell r="K3357">
            <v>6</v>
          </cell>
          <cell r="L3357">
            <v>7</v>
          </cell>
          <cell r="M3357">
            <v>150973</v>
          </cell>
          <cell r="N3357">
            <v>9.4</v>
          </cell>
        </row>
        <row r="3358">
          <cell r="I3358" t="str">
            <v>Bosporus_41094</v>
          </cell>
          <cell r="J3358" t="str">
            <v>Bosporus_41095</v>
          </cell>
          <cell r="K3358">
            <v>6</v>
          </cell>
          <cell r="L3358">
            <v>7</v>
          </cell>
          <cell r="M3358">
            <v>150973</v>
          </cell>
          <cell r="N3358">
            <v>10.7</v>
          </cell>
        </row>
        <row r="3359">
          <cell r="I3359" t="str">
            <v>Bosporus_40997</v>
          </cell>
          <cell r="J3359" t="str">
            <v>Bosporus_40998</v>
          </cell>
          <cell r="K3359">
            <v>6</v>
          </cell>
          <cell r="L3359">
            <v>7</v>
          </cell>
          <cell r="M3359">
            <v>150973</v>
          </cell>
          <cell r="N3359">
            <v>11.9</v>
          </cell>
        </row>
        <row r="3360">
          <cell r="I3360" t="str">
            <v>Bosporus_41392</v>
          </cell>
          <cell r="J3360" t="str">
            <v>Bosporus_41393</v>
          </cell>
          <cell r="K3360">
            <v>7</v>
          </cell>
          <cell r="L3360">
            <v>8</v>
          </cell>
          <cell r="M3360">
            <v>150973</v>
          </cell>
          <cell r="N3360">
            <v>10.35</v>
          </cell>
        </row>
        <row r="3361">
          <cell r="I3361" t="str">
            <v>Bosporus_41198</v>
          </cell>
          <cell r="J3361" t="str">
            <v>Bosporus_41199</v>
          </cell>
          <cell r="K3361">
            <v>7</v>
          </cell>
          <cell r="L3361">
            <v>8</v>
          </cell>
          <cell r="M3361">
            <v>150973</v>
          </cell>
          <cell r="N3361">
            <v>9.1999999999999993</v>
          </cell>
        </row>
        <row r="3362">
          <cell r="I3362" t="str">
            <v>Bosporus_41103</v>
          </cell>
          <cell r="J3362" t="str">
            <v>Bosporus_41104</v>
          </cell>
          <cell r="K3362">
            <v>7</v>
          </cell>
          <cell r="L3362">
            <v>8</v>
          </cell>
          <cell r="M3362">
            <v>150973</v>
          </cell>
          <cell r="N3362">
            <v>6.6</v>
          </cell>
        </row>
        <row r="3363">
          <cell r="I3363" t="str">
            <v>Bosporus_41005</v>
          </cell>
          <cell r="J3363" t="str">
            <v>Bosporus_41006</v>
          </cell>
          <cell r="K3363">
            <v>7</v>
          </cell>
          <cell r="L3363">
            <v>8</v>
          </cell>
          <cell r="M3363">
            <v>150973</v>
          </cell>
          <cell r="N3363">
            <v>10.85</v>
          </cell>
        </row>
        <row r="3364">
          <cell r="I3364" t="str">
            <v>Bosporus_41203</v>
          </cell>
          <cell r="J3364" t="str">
            <v>Bosporus_41205</v>
          </cell>
          <cell r="K3364">
            <v>8</v>
          </cell>
          <cell r="L3364">
            <v>9</v>
          </cell>
          <cell r="M3364">
            <v>150973</v>
          </cell>
          <cell r="N3364">
            <v>11</v>
          </cell>
        </row>
        <row r="3365">
          <cell r="I3365" t="str">
            <v>Bosporus_41105</v>
          </cell>
          <cell r="J3365" t="str">
            <v>Bosporus_41107</v>
          </cell>
          <cell r="K3365">
            <v>8</v>
          </cell>
          <cell r="L3365">
            <v>9</v>
          </cell>
          <cell r="M3365">
            <v>150973</v>
          </cell>
          <cell r="N3365">
            <v>12</v>
          </cell>
        </row>
        <row r="3366">
          <cell r="I3366" t="str">
            <v>Bosporus_41009</v>
          </cell>
          <cell r="J3366" t="str">
            <v>Bosporus_41011</v>
          </cell>
          <cell r="K3366">
            <v>8</v>
          </cell>
          <cell r="L3366">
            <v>9</v>
          </cell>
          <cell r="M3366">
            <v>150973</v>
          </cell>
          <cell r="N3366">
            <v>12.65</v>
          </cell>
        </row>
        <row r="3367">
          <cell r="I3367" t="str">
            <v>Bosporus_41406</v>
          </cell>
          <cell r="J3367" t="str">
            <v>Bosporus_41407</v>
          </cell>
          <cell r="K3367">
            <v>9</v>
          </cell>
          <cell r="L3367">
            <v>10</v>
          </cell>
          <cell r="M3367">
            <v>150973</v>
          </cell>
          <cell r="N3367">
            <v>5.45</v>
          </cell>
        </row>
        <row r="3368">
          <cell r="I3368" t="str">
            <v>Bosporus_41206</v>
          </cell>
          <cell r="J3368" t="str">
            <v>Bosporus_41208</v>
          </cell>
          <cell r="K3368">
            <v>9</v>
          </cell>
          <cell r="L3368">
            <v>10</v>
          </cell>
          <cell r="M3368">
            <v>150973</v>
          </cell>
          <cell r="N3368">
            <v>11.6</v>
          </cell>
        </row>
        <row r="3369">
          <cell r="I3369" t="str">
            <v>Boston_41058</v>
          </cell>
          <cell r="J3369" t="str">
            <v>Boston_41059</v>
          </cell>
          <cell r="K3369">
            <v>1</v>
          </cell>
          <cell r="L3369">
            <v>2</v>
          </cell>
          <cell r="M3369">
            <v>177827</v>
          </cell>
          <cell r="N3369">
            <v>10.15</v>
          </cell>
        </row>
        <row r="3370">
          <cell r="I3370" t="str">
            <v>Boston_41065</v>
          </cell>
          <cell r="J3370" t="str">
            <v>Boston_41066</v>
          </cell>
          <cell r="K3370">
            <v>2</v>
          </cell>
          <cell r="L3370">
            <v>3</v>
          </cell>
          <cell r="M3370">
            <v>177827</v>
          </cell>
          <cell r="N3370">
            <v>11</v>
          </cell>
        </row>
        <row r="3371">
          <cell r="I3371" t="str">
            <v>Boston_41070</v>
          </cell>
          <cell r="J3371" t="str">
            <v>Boston_41071</v>
          </cell>
          <cell r="K3371">
            <v>3</v>
          </cell>
          <cell r="L3371">
            <v>4</v>
          </cell>
          <cell r="M3371">
            <v>177827</v>
          </cell>
          <cell r="N3371">
            <v>10.8</v>
          </cell>
        </row>
        <row r="3372">
          <cell r="I3372" t="str">
            <v>Boston_41291</v>
          </cell>
          <cell r="J3372" t="str">
            <v>Boston_41293</v>
          </cell>
          <cell r="K3372">
            <v>4</v>
          </cell>
          <cell r="L3372">
            <v>5</v>
          </cell>
          <cell r="M3372">
            <v>177827</v>
          </cell>
          <cell r="N3372">
            <v>9.5</v>
          </cell>
        </row>
        <row r="3373">
          <cell r="I3373" t="str">
            <v>Boston_41074</v>
          </cell>
          <cell r="J3373" t="str">
            <v>Boston_41075</v>
          </cell>
          <cell r="K3373">
            <v>4</v>
          </cell>
          <cell r="L3373">
            <v>5</v>
          </cell>
          <cell r="M3373">
            <v>177827</v>
          </cell>
          <cell r="N3373">
            <v>11.05</v>
          </cell>
        </row>
        <row r="3374">
          <cell r="I3374" t="str">
            <v>Boston_41297</v>
          </cell>
          <cell r="J3374" t="str">
            <v>Boston_41298</v>
          </cell>
          <cell r="K3374">
            <v>5</v>
          </cell>
          <cell r="L3374">
            <v>6</v>
          </cell>
          <cell r="M3374">
            <v>177827</v>
          </cell>
          <cell r="N3374">
            <v>10.85</v>
          </cell>
        </row>
        <row r="3375">
          <cell r="I3375" t="str">
            <v>Boston_41080</v>
          </cell>
          <cell r="J3375" t="str">
            <v>Boston_41081</v>
          </cell>
          <cell r="K3375">
            <v>5</v>
          </cell>
          <cell r="L3375">
            <v>6</v>
          </cell>
          <cell r="M3375">
            <v>177827</v>
          </cell>
          <cell r="N3375">
            <v>10.3</v>
          </cell>
        </row>
        <row r="3376">
          <cell r="I3376" t="str">
            <v>Boston_41303</v>
          </cell>
          <cell r="J3376" t="str">
            <v>Boston_41304</v>
          </cell>
          <cell r="K3376">
            <v>6</v>
          </cell>
          <cell r="L3376">
            <v>7</v>
          </cell>
          <cell r="M3376">
            <v>177827</v>
          </cell>
          <cell r="N3376">
            <v>11.45</v>
          </cell>
        </row>
        <row r="3377">
          <cell r="I3377" t="str">
            <v>Boston_41086</v>
          </cell>
          <cell r="J3377" t="str">
            <v>Boston_41087</v>
          </cell>
          <cell r="K3377">
            <v>6</v>
          </cell>
          <cell r="L3377">
            <v>7</v>
          </cell>
          <cell r="M3377">
            <v>177827</v>
          </cell>
          <cell r="N3377">
            <v>11.55</v>
          </cell>
        </row>
        <row r="3378">
          <cell r="I3378" t="str">
            <v>Boston_41408</v>
          </cell>
          <cell r="J3378" t="str">
            <v>Boston_41410</v>
          </cell>
          <cell r="K3378">
            <v>9</v>
          </cell>
          <cell r="L3378">
            <v>10</v>
          </cell>
          <cell r="M3378">
            <v>177827</v>
          </cell>
          <cell r="N3378">
            <v>9.85</v>
          </cell>
        </row>
        <row r="3379">
          <cell r="I3379" t="str">
            <v>Boston_41319</v>
          </cell>
          <cell r="J3379" t="str">
            <v>Boston_41320</v>
          </cell>
          <cell r="K3379">
            <v>9</v>
          </cell>
          <cell r="L3379">
            <v>10</v>
          </cell>
          <cell r="M3379">
            <v>177827</v>
          </cell>
          <cell r="N3379">
            <v>5</v>
          </cell>
        </row>
        <row r="3380">
          <cell r="I3380" t="str">
            <v>Boston_41171</v>
          </cell>
          <cell r="J3380" t="str">
            <v>Boston_41174</v>
          </cell>
          <cell r="K3380">
            <v>9</v>
          </cell>
          <cell r="L3380">
            <v>10</v>
          </cell>
          <cell r="M3380">
            <v>177827</v>
          </cell>
          <cell r="N3380">
            <v>38.700000000000003</v>
          </cell>
        </row>
        <row r="3381">
          <cell r="I3381" t="str">
            <v>Boston_41136</v>
          </cell>
          <cell r="J3381" t="str">
            <v>Boston_41139</v>
          </cell>
          <cell r="K3381">
            <v>9</v>
          </cell>
          <cell r="L3381">
            <v>10</v>
          </cell>
          <cell r="M3381">
            <v>177827</v>
          </cell>
          <cell r="N3381">
            <v>11.2</v>
          </cell>
        </row>
        <row r="3382">
          <cell r="I3382" t="str">
            <v>Boston_41101</v>
          </cell>
          <cell r="J3382" t="str">
            <v>Boston_41103</v>
          </cell>
          <cell r="K3382">
            <v>9</v>
          </cell>
          <cell r="L3382">
            <v>10</v>
          </cell>
          <cell r="M3382">
            <v>177827</v>
          </cell>
          <cell r="N3382">
            <v>10.7</v>
          </cell>
        </row>
        <row r="3383">
          <cell r="I3383" t="str">
            <v>Boston_40955</v>
          </cell>
          <cell r="J3383" t="str">
            <v>Boston_40956</v>
          </cell>
          <cell r="K3383">
            <v>11</v>
          </cell>
          <cell r="L3383">
            <v>12</v>
          </cell>
          <cell r="M3383">
            <v>177827</v>
          </cell>
          <cell r="N3383">
            <v>11.05</v>
          </cell>
        </row>
        <row r="3384">
          <cell r="I3384" t="str">
            <v>Boston_41003</v>
          </cell>
          <cell r="J3384" t="str">
            <v>Boston_41004</v>
          </cell>
          <cell r="K3384">
            <v>12</v>
          </cell>
          <cell r="L3384">
            <v>13</v>
          </cell>
          <cell r="M3384">
            <v>177827</v>
          </cell>
          <cell r="N3384">
            <v>11.8</v>
          </cell>
        </row>
        <row r="3385">
          <cell r="I3385" t="str">
            <v>Boston_40959</v>
          </cell>
          <cell r="J3385" t="str">
            <v>Boston_40960</v>
          </cell>
          <cell r="K3385">
            <v>12</v>
          </cell>
          <cell r="L3385">
            <v>13</v>
          </cell>
          <cell r="M3385">
            <v>177827</v>
          </cell>
          <cell r="N3385">
            <v>11.75</v>
          </cell>
        </row>
        <row r="3386">
          <cell r="I3386" t="str">
            <v>Botafogo S_41137</v>
          </cell>
          <cell r="J3386" t="str">
            <v>Botafogo S_41138</v>
          </cell>
          <cell r="K3386">
            <v>11</v>
          </cell>
          <cell r="L3386">
            <v>12</v>
          </cell>
          <cell r="M3386">
            <v>76483</v>
          </cell>
          <cell r="N3386">
            <v>12.05</v>
          </cell>
        </row>
        <row r="3387">
          <cell r="I3387" t="str">
            <v>Botafogo S_41245</v>
          </cell>
          <cell r="J3387" t="str">
            <v>Botafogo S_41246</v>
          </cell>
          <cell r="K3387">
            <v>11</v>
          </cell>
          <cell r="L3387">
            <v>12</v>
          </cell>
          <cell r="M3387">
            <v>76483</v>
          </cell>
          <cell r="N3387">
            <v>11.05</v>
          </cell>
        </row>
        <row r="3388">
          <cell r="I3388" t="str">
            <v>Botafogo S_41141</v>
          </cell>
          <cell r="J3388" t="str">
            <v>Botafogo S_41142</v>
          </cell>
          <cell r="K3388">
            <v>12</v>
          </cell>
          <cell r="L3388">
            <v>13</v>
          </cell>
          <cell r="M3388">
            <v>76483</v>
          </cell>
          <cell r="N3388">
            <v>12.1</v>
          </cell>
        </row>
        <row r="3389">
          <cell r="I3389" t="str">
            <v>Botafogo S_41249</v>
          </cell>
          <cell r="J3389" t="str">
            <v>Botafogo S_41250</v>
          </cell>
          <cell r="K3389">
            <v>12</v>
          </cell>
          <cell r="L3389">
            <v>13</v>
          </cell>
          <cell r="M3389">
            <v>76483</v>
          </cell>
          <cell r="N3389">
            <v>12.15</v>
          </cell>
        </row>
        <row r="3390">
          <cell r="I3390" t="str">
            <v>Bottiglieri Ambitio_41147</v>
          </cell>
          <cell r="J3390" t="str">
            <v>Bottiglieri Ambitio_41148</v>
          </cell>
          <cell r="K3390">
            <v>11</v>
          </cell>
          <cell r="L3390">
            <v>12</v>
          </cell>
          <cell r="M3390">
            <v>93386</v>
          </cell>
          <cell r="N3390">
            <v>9.9</v>
          </cell>
        </row>
        <row r="3391">
          <cell r="I3391" t="str">
            <v>Bottiglieri Ambitio_41385</v>
          </cell>
          <cell r="J3391" t="str">
            <v>Bottiglieri Ambitio_41386</v>
          </cell>
          <cell r="K3391">
            <v>11</v>
          </cell>
          <cell r="L3391">
            <v>12</v>
          </cell>
          <cell r="M3391">
            <v>93386</v>
          </cell>
          <cell r="N3391">
            <v>11.25</v>
          </cell>
        </row>
        <row r="3392">
          <cell r="I3392" t="str">
            <v>Bottiglieri Ambitio_41388</v>
          </cell>
          <cell r="J3392" t="str">
            <v>Bottiglieri Ambitio_41394</v>
          </cell>
          <cell r="K3392">
            <v>12</v>
          </cell>
          <cell r="L3392">
            <v>13</v>
          </cell>
          <cell r="M3392">
            <v>93386</v>
          </cell>
          <cell r="N3392">
            <v>11.2</v>
          </cell>
        </row>
        <row r="3393">
          <cell r="I3393" t="str">
            <v>Bottiglieri Challenge_40994</v>
          </cell>
          <cell r="J3393" t="str">
            <v>Bottiglieri Challenge_40995</v>
          </cell>
          <cell r="K3393">
            <v>12</v>
          </cell>
          <cell r="L3393">
            <v>13</v>
          </cell>
          <cell r="M3393">
            <v>93352</v>
          </cell>
          <cell r="N3393">
            <v>11.7</v>
          </cell>
        </row>
        <row r="3394">
          <cell r="I3394" t="str">
            <v>Bottiglieri Flavio Borriell_41402</v>
          </cell>
          <cell r="J3394" t="str">
            <v>Bottiglieri Flavio Borriell_41403</v>
          </cell>
          <cell r="K3394">
            <v>11</v>
          </cell>
          <cell r="L3394">
            <v>12</v>
          </cell>
          <cell r="M3394">
            <v>92500</v>
          </cell>
          <cell r="N3394">
            <v>12.2</v>
          </cell>
        </row>
        <row r="3395">
          <cell r="I3395" t="str">
            <v>Bottiglieri Giorgio Avin_40950</v>
          </cell>
          <cell r="J3395" t="str">
            <v>Bottiglieri Giorgio Avin_40951</v>
          </cell>
          <cell r="K3395">
            <v>11</v>
          </cell>
          <cell r="L3395">
            <v>12</v>
          </cell>
          <cell r="M3395">
            <v>92500</v>
          </cell>
          <cell r="N3395">
            <v>11.05</v>
          </cell>
        </row>
        <row r="3396">
          <cell r="I3396" t="str">
            <v>Bottiglieri Giorgio Avin_40954</v>
          </cell>
          <cell r="J3396" t="str">
            <v>Bottiglieri Giorgio Avin_40955</v>
          </cell>
          <cell r="K3396">
            <v>12</v>
          </cell>
          <cell r="L3396">
            <v>13</v>
          </cell>
          <cell r="M3396">
            <v>92500</v>
          </cell>
          <cell r="N3396">
            <v>6.45</v>
          </cell>
        </row>
        <row r="3397">
          <cell r="I3397" t="str">
            <v>Bottiglieri Sophie Gree_41200</v>
          </cell>
          <cell r="J3397" t="str">
            <v>Bottiglieri Sophie Gree_41201</v>
          </cell>
          <cell r="K3397">
            <v>11</v>
          </cell>
          <cell r="L3397">
            <v>12</v>
          </cell>
          <cell r="M3397">
            <v>92500</v>
          </cell>
          <cell r="N3397">
            <v>12.35</v>
          </cell>
        </row>
        <row r="3398">
          <cell r="I3398" t="str">
            <v>Bottiglieri Sophie Gree_41204</v>
          </cell>
          <cell r="J3398" t="str">
            <v>Bottiglieri Sophie Gree_41205</v>
          </cell>
          <cell r="K3398">
            <v>12</v>
          </cell>
          <cell r="L3398">
            <v>13</v>
          </cell>
          <cell r="M3398">
            <v>92500</v>
          </cell>
          <cell r="N3398">
            <v>12.15</v>
          </cell>
        </row>
        <row r="3399">
          <cell r="I3399" t="str">
            <v>Bran_41035</v>
          </cell>
          <cell r="J3399" t="str">
            <v>Bran_41036</v>
          </cell>
          <cell r="K3399">
            <v>12</v>
          </cell>
          <cell r="L3399">
            <v>13</v>
          </cell>
          <cell r="M3399">
            <v>30777</v>
          </cell>
          <cell r="N3399">
            <v>10.8</v>
          </cell>
        </row>
        <row r="3400">
          <cell r="I3400" t="str">
            <v>Bran_41302</v>
          </cell>
          <cell r="J3400" t="str">
            <v>Bran_41303</v>
          </cell>
          <cell r="K3400">
            <v>12</v>
          </cell>
          <cell r="L3400">
            <v>13</v>
          </cell>
          <cell r="M3400">
            <v>30777</v>
          </cell>
          <cell r="N3400">
            <v>11.4</v>
          </cell>
        </row>
        <row r="3401">
          <cell r="I3401" t="str">
            <v>Bran_40925</v>
          </cell>
          <cell r="J3401" t="str">
            <v>Bran_40926</v>
          </cell>
          <cell r="K3401">
            <v>12</v>
          </cell>
          <cell r="L3401">
            <v>13</v>
          </cell>
          <cell r="M3401">
            <v>30777</v>
          </cell>
          <cell r="N3401">
            <v>12.9</v>
          </cell>
        </row>
        <row r="3402">
          <cell r="I3402" t="str">
            <v>Brasil S_41179</v>
          </cell>
          <cell r="J3402" t="str">
            <v>Brasil S_41180</v>
          </cell>
          <cell r="K3402">
            <v>11</v>
          </cell>
          <cell r="L3402">
            <v>12</v>
          </cell>
          <cell r="M3402">
            <v>82230</v>
          </cell>
          <cell r="N3402">
            <v>11.7</v>
          </cell>
        </row>
        <row r="3403">
          <cell r="I3403" t="str">
            <v>Brasil S_41404</v>
          </cell>
          <cell r="J3403" t="str">
            <v>Brasil S_41405</v>
          </cell>
          <cell r="K3403">
            <v>11</v>
          </cell>
          <cell r="L3403">
            <v>12</v>
          </cell>
          <cell r="M3403">
            <v>82230</v>
          </cell>
          <cell r="N3403">
            <v>10.9</v>
          </cell>
        </row>
        <row r="3404">
          <cell r="I3404" t="str">
            <v>Brasil S_41270</v>
          </cell>
          <cell r="J3404" t="str">
            <v>Brasil S_41271</v>
          </cell>
          <cell r="K3404">
            <v>11</v>
          </cell>
          <cell r="L3404">
            <v>12</v>
          </cell>
          <cell r="M3404">
            <v>82230</v>
          </cell>
          <cell r="N3404">
            <v>11.05</v>
          </cell>
        </row>
        <row r="3405">
          <cell r="I3405" t="str">
            <v>Brasil S_41408</v>
          </cell>
          <cell r="J3405" t="str">
            <v>Brasil S_41409</v>
          </cell>
          <cell r="K3405">
            <v>12</v>
          </cell>
          <cell r="L3405">
            <v>13</v>
          </cell>
          <cell r="M3405">
            <v>82230</v>
          </cell>
          <cell r="N3405">
            <v>11.95</v>
          </cell>
        </row>
        <row r="3406">
          <cell r="I3406" t="str">
            <v>Brasil S_41274</v>
          </cell>
          <cell r="J3406" t="str">
            <v>Brasil S_41275</v>
          </cell>
          <cell r="K3406">
            <v>12</v>
          </cell>
          <cell r="L3406">
            <v>13</v>
          </cell>
          <cell r="M3406">
            <v>82230</v>
          </cell>
          <cell r="N3406">
            <v>11.95</v>
          </cell>
        </row>
        <row r="3407">
          <cell r="I3407" t="str">
            <v>Brasil S_41184</v>
          </cell>
          <cell r="J3407" t="str">
            <v>Brasil S_41185</v>
          </cell>
          <cell r="K3407">
            <v>12</v>
          </cell>
          <cell r="L3407">
            <v>13</v>
          </cell>
          <cell r="M3407">
            <v>82230</v>
          </cell>
          <cell r="N3407">
            <v>11.1</v>
          </cell>
        </row>
        <row r="3408">
          <cell r="I3408" t="str">
            <v>Brasschaa_41126</v>
          </cell>
          <cell r="J3408" t="str">
            <v>Brasschaa_41127</v>
          </cell>
          <cell r="K3408">
            <v>11</v>
          </cell>
          <cell r="L3408">
            <v>12</v>
          </cell>
          <cell r="M3408">
            <v>31800</v>
          </cell>
          <cell r="N3408">
            <v>13.1</v>
          </cell>
        </row>
        <row r="3409">
          <cell r="I3409" t="str">
            <v>Brasschaa_40979</v>
          </cell>
          <cell r="J3409" t="str">
            <v>Brasschaa_40980</v>
          </cell>
          <cell r="K3409">
            <v>11</v>
          </cell>
          <cell r="L3409">
            <v>12</v>
          </cell>
          <cell r="M3409">
            <v>31800</v>
          </cell>
          <cell r="N3409">
            <v>11.95</v>
          </cell>
        </row>
        <row r="3410">
          <cell r="I3410" t="str">
            <v>Brasschaa_41221</v>
          </cell>
          <cell r="J3410" t="str">
            <v>Brasschaa_41222</v>
          </cell>
          <cell r="K3410">
            <v>11</v>
          </cell>
          <cell r="L3410">
            <v>12</v>
          </cell>
          <cell r="M3410">
            <v>31800</v>
          </cell>
          <cell r="N3410">
            <v>11.55</v>
          </cell>
        </row>
        <row r="3411">
          <cell r="I3411" t="str">
            <v>Brasschaa_40983</v>
          </cell>
          <cell r="J3411" t="str">
            <v>Brasschaa_40984</v>
          </cell>
          <cell r="K3411">
            <v>12</v>
          </cell>
          <cell r="L3411">
            <v>13</v>
          </cell>
          <cell r="M3411">
            <v>31800</v>
          </cell>
          <cell r="N3411">
            <v>12.55</v>
          </cell>
        </row>
        <row r="3412">
          <cell r="I3412" t="str">
            <v>Brasschaa_41226</v>
          </cell>
          <cell r="J3412" t="str">
            <v>Brasschaa_41227</v>
          </cell>
          <cell r="K3412">
            <v>12</v>
          </cell>
          <cell r="L3412">
            <v>13</v>
          </cell>
          <cell r="M3412">
            <v>31800</v>
          </cell>
          <cell r="N3412">
            <v>7.85</v>
          </cell>
        </row>
        <row r="3413">
          <cell r="I3413" t="str">
            <v>Brave Haralambos_41276</v>
          </cell>
          <cell r="J3413" t="str">
            <v>Brave Haralambos_41278</v>
          </cell>
          <cell r="K3413">
            <v>1</v>
          </cell>
          <cell r="L3413">
            <v>2</v>
          </cell>
          <cell r="M3413">
            <v>180000</v>
          </cell>
          <cell r="N3413">
            <v>10.9</v>
          </cell>
        </row>
        <row r="3414">
          <cell r="I3414" t="str">
            <v>Brave Haralambos_41059</v>
          </cell>
          <cell r="J3414" t="str">
            <v>Brave Haralambos_41060</v>
          </cell>
          <cell r="K3414">
            <v>1</v>
          </cell>
          <cell r="L3414">
            <v>2</v>
          </cell>
          <cell r="M3414">
            <v>180000</v>
          </cell>
          <cell r="N3414">
            <v>5.8</v>
          </cell>
        </row>
        <row r="3415">
          <cell r="I3415" t="str">
            <v>Brave Haralambos_41284</v>
          </cell>
          <cell r="J3415" t="str">
            <v>Brave Haralambos_41285</v>
          </cell>
          <cell r="K3415">
            <v>2</v>
          </cell>
          <cell r="L3415">
            <v>3</v>
          </cell>
          <cell r="M3415">
            <v>180000</v>
          </cell>
          <cell r="N3415">
            <v>10.8</v>
          </cell>
        </row>
        <row r="3416">
          <cell r="I3416" t="str">
            <v>Brave Haralambos_41065</v>
          </cell>
          <cell r="J3416" t="str">
            <v>Brave Haralambos_41066</v>
          </cell>
          <cell r="K3416">
            <v>2</v>
          </cell>
          <cell r="L3416">
            <v>3</v>
          </cell>
          <cell r="M3416">
            <v>180000</v>
          </cell>
          <cell r="N3416">
            <v>11.95</v>
          </cell>
        </row>
        <row r="3417">
          <cell r="I3417" t="str">
            <v>Brave Haralambos_41288</v>
          </cell>
          <cell r="J3417" t="str">
            <v>Brave Haralambos_41289</v>
          </cell>
          <cell r="K3417">
            <v>3</v>
          </cell>
          <cell r="L3417">
            <v>4</v>
          </cell>
          <cell r="M3417">
            <v>180000</v>
          </cell>
          <cell r="N3417">
            <v>9.25</v>
          </cell>
        </row>
        <row r="3418">
          <cell r="I3418" t="str">
            <v>Brave Haralambos_41069</v>
          </cell>
          <cell r="J3418" t="str">
            <v>Brave Haralambos_41070</v>
          </cell>
          <cell r="K3418">
            <v>3</v>
          </cell>
          <cell r="L3418">
            <v>4</v>
          </cell>
          <cell r="M3418">
            <v>180000</v>
          </cell>
          <cell r="N3418">
            <v>10.6</v>
          </cell>
        </row>
        <row r="3419">
          <cell r="I3419" t="str">
            <v>Brave Haralambos_41292</v>
          </cell>
          <cell r="J3419" t="str">
            <v>Brave Haralambos_41293</v>
          </cell>
          <cell r="K3419">
            <v>4</v>
          </cell>
          <cell r="L3419">
            <v>5</v>
          </cell>
          <cell r="M3419">
            <v>180000</v>
          </cell>
          <cell r="N3419">
            <v>11.15</v>
          </cell>
        </row>
        <row r="3420">
          <cell r="I3420" t="str">
            <v>Brave Haralambos_41073</v>
          </cell>
          <cell r="J3420" t="str">
            <v>Brave Haralambos_41075</v>
          </cell>
          <cell r="K3420">
            <v>4</v>
          </cell>
          <cell r="L3420">
            <v>5</v>
          </cell>
          <cell r="M3420">
            <v>180000</v>
          </cell>
          <cell r="N3420">
            <v>10.4</v>
          </cell>
        </row>
        <row r="3421">
          <cell r="I3421" t="str">
            <v>Brave Haralambos_41297</v>
          </cell>
          <cell r="J3421" t="str">
            <v>Brave Haralambos_41298</v>
          </cell>
          <cell r="K3421">
            <v>5</v>
          </cell>
          <cell r="L3421">
            <v>6</v>
          </cell>
          <cell r="M3421">
            <v>180000</v>
          </cell>
          <cell r="N3421">
            <v>11</v>
          </cell>
        </row>
        <row r="3422">
          <cell r="I3422" t="str">
            <v>Brave Haralambos_41079</v>
          </cell>
          <cell r="J3422" t="str">
            <v>Brave Haralambos_41080</v>
          </cell>
          <cell r="K3422">
            <v>5</v>
          </cell>
          <cell r="L3422">
            <v>6</v>
          </cell>
          <cell r="M3422">
            <v>180000</v>
          </cell>
          <cell r="N3422">
            <v>10.15</v>
          </cell>
        </row>
        <row r="3423">
          <cell r="I3423" t="str">
            <v>Brave Haralambos_41303</v>
          </cell>
          <cell r="J3423" t="str">
            <v>Brave Haralambos_41304</v>
          </cell>
          <cell r="K3423">
            <v>6</v>
          </cell>
          <cell r="L3423">
            <v>7</v>
          </cell>
          <cell r="M3423">
            <v>180000</v>
          </cell>
          <cell r="N3423">
            <v>11.45</v>
          </cell>
        </row>
        <row r="3424">
          <cell r="I3424" t="str">
            <v>Brave Haralambos_41085</v>
          </cell>
          <cell r="J3424" t="str">
            <v>Brave Haralambos_41086</v>
          </cell>
          <cell r="K3424">
            <v>6</v>
          </cell>
          <cell r="L3424">
            <v>7</v>
          </cell>
          <cell r="M3424">
            <v>180000</v>
          </cell>
          <cell r="N3424">
            <v>11.5</v>
          </cell>
        </row>
        <row r="3425">
          <cell r="I3425" t="str">
            <v>Brave Haralambos_41312</v>
          </cell>
          <cell r="J3425" t="str">
            <v>Brave Haralambos_41313</v>
          </cell>
          <cell r="K3425">
            <v>7</v>
          </cell>
          <cell r="L3425">
            <v>8</v>
          </cell>
          <cell r="M3425">
            <v>180000</v>
          </cell>
          <cell r="N3425">
            <v>11.25</v>
          </cell>
        </row>
        <row r="3426">
          <cell r="I3426" t="str">
            <v>Brave Haralambos_41000</v>
          </cell>
          <cell r="J3426" t="str">
            <v>Brave Haralambos_41001</v>
          </cell>
          <cell r="K3426">
            <v>7</v>
          </cell>
          <cell r="L3426">
            <v>8</v>
          </cell>
          <cell r="M3426">
            <v>180000</v>
          </cell>
          <cell r="N3426">
            <v>11.2</v>
          </cell>
        </row>
        <row r="3427">
          <cell r="I3427" t="str">
            <v>Brave Haralambos_41313</v>
          </cell>
          <cell r="J3427" t="str">
            <v>Brave Haralambos_41317</v>
          </cell>
          <cell r="K3427">
            <v>8</v>
          </cell>
          <cell r="L3427">
            <v>9</v>
          </cell>
          <cell r="M3427">
            <v>180000</v>
          </cell>
          <cell r="N3427">
            <v>10.65</v>
          </cell>
        </row>
        <row r="3428">
          <cell r="I3428" t="str">
            <v>Brave Haralambos_41003</v>
          </cell>
          <cell r="J3428" t="str">
            <v>Brave Haralambos_41006</v>
          </cell>
          <cell r="K3428">
            <v>8</v>
          </cell>
          <cell r="L3428">
            <v>9</v>
          </cell>
          <cell r="M3428">
            <v>180000</v>
          </cell>
          <cell r="N3428">
            <v>12.45</v>
          </cell>
        </row>
        <row r="3429">
          <cell r="I3429" t="str">
            <v>Brave Haralambos_41411</v>
          </cell>
          <cell r="J3429" t="str">
            <v>Brave Haralambos_41412</v>
          </cell>
          <cell r="K3429">
            <v>9</v>
          </cell>
          <cell r="L3429">
            <v>10</v>
          </cell>
          <cell r="M3429">
            <v>180000</v>
          </cell>
          <cell r="N3429">
            <v>11.35</v>
          </cell>
        </row>
        <row r="3430">
          <cell r="I3430" t="str">
            <v>Brave Haralambos_41375</v>
          </cell>
          <cell r="J3430" t="str">
            <v>Brave Haralambos_41376</v>
          </cell>
          <cell r="K3430">
            <v>9</v>
          </cell>
          <cell r="L3430">
            <v>10</v>
          </cell>
          <cell r="M3430">
            <v>180000</v>
          </cell>
          <cell r="N3430">
            <v>11.5</v>
          </cell>
        </row>
        <row r="3431">
          <cell r="I3431" t="str">
            <v>Brave Haralambos_41321</v>
          </cell>
          <cell r="J3431" t="str">
            <v>Brave Haralambos_41323</v>
          </cell>
          <cell r="K3431">
            <v>9</v>
          </cell>
          <cell r="L3431">
            <v>10</v>
          </cell>
          <cell r="M3431">
            <v>180000</v>
          </cell>
          <cell r="N3431">
            <v>11.3</v>
          </cell>
        </row>
        <row r="3432">
          <cell r="I3432" t="str">
            <v>Brave Haralambos_40946</v>
          </cell>
          <cell r="J3432" t="str">
            <v>Brave Haralambos_40947</v>
          </cell>
          <cell r="K3432">
            <v>9</v>
          </cell>
          <cell r="L3432">
            <v>10</v>
          </cell>
          <cell r="M3432">
            <v>180000</v>
          </cell>
          <cell r="N3432">
            <v>5.8</v>
          </cell>
        </row>
        <row r="3433">
          <cell r="I3433" t="str">
            <v>Brave Haralambos_41008</v>
          </cell>
          <cell r="J3433" t="str">
            <v>Brave Haralambos_41009</v>
          </cell>
          <cell r="K3433">
            <v>9</v>
          </cell>
          <cell r="L3433">
            <v>10</v>
          </cell>
          <cell r="M3433">
            <v>180000</v>
          </cell>
          <cell r="N3433">
            <v>11.75</v>
          </cell>
        </row>
        <row r="3434">
          <cell r="I3434" t="str">
            <v>Brave Haralambos_41232</v>
          </cell>
          <cell r="J3434" t="str">
            <v>Brave Haralambos_41240</v>
          </cell>
          <cell r="K3434">
            <v>12</v>
          </cell>
          <cell r="L3434">
            <v>13</v>
          </cell>
          <cell r="M3434">
            <v>180000</v>
          </cell>
          <cell r="N3434">
            <v>7.9219999999999997</v>
          </cell>
        </row>
        <row r="3435">
          <cell r="I3435" t="str">
            <v>Brave Sailor_41274</v>
          </cell>
          <cell r="J3435" t="str">
            <v>Brave Sailor_41275</v>
          </cell>
          <cell r="K3435">
            <v>1</v>
          </cell>
          <cell r="L3435">
            <v>2</v>
          </cell>
          <cell r="M3435">
            <v>177830</v>
          </cell>
          <cell r="N3435">
            <v>10.6</v>
          </cell>
        </row>
        <row r="3436">
          <cell r="I3436" t="str">
            <v>Brave Sailor_41166</v>
          </cell>
          <cell r="J3436" t="str">
            <v>Brave Sailor_41167</v>
          </cell>
          <cell r="K3436">
            <v>1</v>
          </cell>
          <cell r="L3436">
            <v>2</v>
          </cell>
          <cell r="M3436">
            <v>177830</v>
          </cell>
          <cell r="N3436">
            <v>10.4</v>
          </cell>
        </row>
        <row r="3437">
          <cell r="I3437" t="str">
            <v>Brave Sailor_41071</v>
          </cell>
          <cell r="J3437" t="str">
            <v>Brave Sailor_41072</v>
          </cell>
          <cell r="K3437">
            <v>1</v>
          </cell>
          <cell r="L3437">
            <v>2</v>
          </cell>
          <cell r="M3437">
            <v>177830</v>
          </cell>
          <cell r="N3437">
            <v>10.85</v>
          </cell>
        </row>
        <row r="3438">
          <cell r="I3438" t="str">
            <v>Brave Sailor_41280</v>
          </cell>
          <cell r="J3438" t="str">
            <v>Brave Sailor_41281</v>
          </cell>
          <cell r="K3438">
            <v>2</v>
          </cell>
          <cell r="L3438">
            <v>3</v>
          </cell>
          <cell r="M3438">
            <v>177830</v>
          </cell>
          <cell r="N3438">
            <v>10.55</v>
          </cell>
        </row>
        <row r="3439">
          <cell r="I3439" t="str">
            <v>Brave Sailor_41173</v>
          </cell>
          <cell r="J3439" t="str">
            <v>Brave Sailor_41174</v>
          </cell>
          <cell r="K3439">
            <v>2</v>
          </cell>
          <cell r="L3439">
            <v>3</v>
          </cell>
          <cell r="M3439">
            <v>177830</v>
          </cell>
          <cell r="N3439">
            <v>11.35</v>
          </cell>
        </row>
        <row r="3440">
          <cell r="I3440" t="str">
            <v>Brave Sailor_41077</v>
          </cell>
          <cell r="J3440" t="str">
            <v>Brave Sailor_41079</v>
          </cell>
          <cell r="K3440">
            <v>2</v>
          </cell>
          <cell r="L3440">
            <v>3</v>
          </cell>
          <cell r="M3440">
            <v>177830</v>
          </cell>
          <cell r="N3440">
            <v>11.3</v>
          </cell>
        </row>
        <row r="3441">
          <cell r="I3441" t="str">
            <v>Brave Sailor_41285</v>
          </cell>
          <cell r="J3441" t="str">
            <v>Brave Sailor_41286</v>
          </cell>
          <cell r="K3441">
            <v>3</v>
          </cell>
          <cell r="L3441">
            <v>4</v>
          </cell>
          <cell r="M3441">
            <v>177830</v>
          </cell>
          <cell r="N3441">
            <v>11.3</v>
          </cell>
        </row>
        <row r="3442">
          <cell r="I3442" t="str">
            <v>Brave Sailor_41177</v>
          </cell>
          <cell r="J3442" t="str">
            <v>Brave Sailor_41178</v>
          </cell>
          <cell r="K3442">
            <v>3</v>
          </cell>
          <cell r="L3442">
            <v>4</v>
          </cell>
          <cell r="M3442">
            <v>177830</v>
          </cell>
          <cell r="N3442">
            <v>11.2</v>
          </cell>
        </row>
        <row r="3443">
          <cell r="I3443" t="str">
            <v>Brave Sailor_41082</v>
          </cell>
          <cell r="J3443" t="str">
            <v>Brave Sailor_41083</v>
          </cell>
          <cell r="K3443">
            <v>3</v>
          </cell>
          <cell r="L3443">
            <v>4</v>
          </cell>
          <cell r="M3443">
            <v>177830</v>
          </cell>
          <cell r="N3443">
            <v>10.1</v>
          </cell>
        </row>
        <row r="3444">
          <cell r="I3444" t="str">
            <v>Brave Sailor_41289</v>
          </cell>
          <cell r="J3444" t="str">
            <v>Brave Sailor_41290</v>
          </cell>
          <cell r="K3444">
            <v>4</v>
          </cell>
          <cell r="L3444">
            <v>5</v>
          </cell>
          <cell r="M3444">
            <v>177830</v>
          </cell>
          <cell r="N3444">
            <v>10.45</v>
          </cell>
        </row>
        <row r="3445">
          <cell r="I3445" t="str">
            <v>Brave Sailor_41181</v>
          </cell>
          <cell r="J3445" t="str">
            <v>Brave Sailor_41182</v>
          </cell>
          <cell r="K3445">
            <v>4</v>
          </cell>
          <cell r="L3445">
            <v>5</v>
          </cell>
          <cell r="M3445">
            <v>177830</v>
          </cell>
          <cell r="N3445">
            <v>10.95</v>
          </cell>
        </row>
        <row r="3446">
          <cell r="I3446" t="str">
            <v>Brave Sailor_41086</v>
          </cell>
          <cell r="J3446" t="str">
            <v>Brave Sailor_41087</v>
          </cell>
          <cell r="K3446">
            <v>4</v>
          </cell>
          <cell r="L3446">
            <v>5</v>
          </cell>
          <cell r="M3446">
            <v>177830</v>
          </cell>
          <cell r="N3446">
            <v>10.65</v>
          </cell>
        </row>
        <row r="3447">
          <cell r="I3447" t="str">
            <v>Brave Sailor_41369</v>
          </cell>
          <cell r="J3447" t="str">
            <v>Brave Sailor_41370</v>
          </cell>
          <cell r="K3447">
            <v>5</v>
          </cell>
          <cell r="L3447">
            <v>6</v>
          </cell>
          <cell r="M3447">
            <v>177830</v>
          </cell>
          <cell r="N3447">
            <v>9.75</v>
          </cell>
        </row>
        <row r="3448">
          <cell r="I3448" t="str">
            <v>Brave Sailor_41294</v>
          </cell>
          <cell r="J3448" t="str">
            <v>Brave Sailor_41296</v>
          </cell>
          <cell r="K3448">
            <v>5</v>
          </cell>
          <cell r="L3448">
            <v>6</v>
          </cell>
          <cell r="M3448">
            <v>177830</v>
          </cell>
          <cell r="N3448">
            <v>10.433</v>
          </cell>
        </row>
        <row r="3449">
          <cell r="I3449" t="str">
            <v>Brave Sailor_41187</v>
          </cell>
          <cell r="J3449" t="str">
            <v>Brave Sailor_41188</v>
          </cell>
          <cell r="K3449">
            <v>5</v>
          </cell>
          <cell r="L3449">
            <v>6</v>
          </cell>
          <cell r="M3449">
            <v>177830</v>
          </cell>
          <cell r="N3449">
            <v>10.45</v>
          </cell>
        </row>
        <row r="3450">
          <cell r="I3450" t="str">
            <v>Brave Sailor_41090</v>
          </cell>
          <cell r="J3450" t="str">
            <v>Brave Sailor_41092</v>
          </cell>
          <cell r="K3450">
            <v>5</v>
          </cell>
          <cell r="L3450">
            <v>6</v>
          </cell>
          <cell r="M3450">
            <v>177830</v>
          </cell>
          <cell r="N3450">
            <v>10.833</v>
          </cell>
        </row>
        <row r="3451">
          <cell r="I3451" t="str">
            <v>Brave Sailor_40993</v>
          </cell>
          <cell r="J3451" t="str">
            <v>Brave Sailor_40994</v>
          </cell>
          <cell r="K3451">
            <v>5</v>
          </cell>
          <cell r="L3451">
            <v>6</v>
          </cell>
          <cell r="M3451">
            <v>177830</v>
          </cell>
          <cell r="N3451">
            <v>10.45</v>
          </cell>
        </row>
        <row r="3452">
          <cell r="I3452" t="str">
            <v>Brave Sailor_41377</v>
          </cell>
          <cell r="J3452" t="str">
            <v>Brave Sailor_41378</v>
          </cell>
          <cell r="K3452">
            <v>6</v>
          </cell>
          <cell r="L3452">
            <v>7</v>
          </cell>
          <cell r="M3452">
            <v>177830</v>
          </cell>
          <cell r="N3452">
            <v>9</v>
          </cell>
        </row>
        <row r="3453">
          <cell r="I3453" t="str">
            <v>Brave Sailor_41300</v>
          </cell>
          <cell r="J3453" t="str">
            <v>Brave Sailor_41302</v>
          </cell>
          <cell r="K3453">
            <v>6</v>
          </cell>
          <cell r="L3453">
            <v>7</v>
          </cell>
          <cell r="M3453">
            <v>177830</v>
          </cell>
          <cell r="N3453">
            <v>10.85</v>
          </cell>
        </row>
        <row r="3454">
          <cell r="I3454" t="str">
            <v>Brave Sailor_41193</v>
          </cell>
          <cell r="J3454" t="str">
            <v>Brave Sailor_41194</v>
          </cell>
          <cell r="K3454">
            <v>6</v>
          </cell>
          <cell r="L3454">
            <v>7</v>
          </cell>
          <cell r="M3454">
            <v>177830</v>
          </cell>
          <cell r="N3454">
            <v>9.75</v>
          </cell>
        </row>
        <row r="3455">
          <cell r="I3455" t="str">
            <v>Brave Sailor_41097</v>
          </cell>
          <cell r="J3455" t="str">
            <v>Brave Sailor_41098</v>
          </cell>
          <cell r="K3455">
            <v>6</v>
          </cell>
          <cell r="L3455">
            <v>7</v>
          </cell>
          <cell r="M3455">
            <v>177830</v>
          </cell>
          <cell r="N3455">
            <v>11.05</v>
          </cell>
        </row>
        <row r="3456">
          <cell r="I3456" t="str">
            <v>Brave Sailor_40999</v>
          </cell>
          <cell r="J3456" t="str">
            <v>Brave Sailor_41000</v>
          </cell>
          <cell r="K3456">
            <v>6</v>
          </cell>
          <cell r="L3456">
            <v>7</v>
          </cell>
          <cell r="M3456">
            <v>177830</v>
          </cell>
          <cell r="N3456">
            <v>11.95</v>
          </cell>
        </row>
        <row r="3457">
          <cell r="I3457" t="str">
            <v>Brave Sailor_41385</v>
          </cell>
          <cell r="J3457" t="str">
            <v>Brave Sailor_41386</v>
          </cell>
          <cell r="K3457">
            <v>7</v>
          </cell>
          <cell r="L3457">
            <v>8</v>
          </cell>
          <cell r="M3457">
            <v>177830</v>
          </cell>
          <cell r="N3457">
            <v>10.65</v>
          </cell>
        </row>
        <row r="3458">
          <cell r="I3458" t="str">
            <v>Brave Sailor_41310</v>
          </cell>
          <cell r="J3458" t="str">
            <v>Brave Sailor_41314</v>
          </cell>
          <cell r="K3458">
            <v>7</v>
          </cell>
          <cell r="L3458">
            <v>8</v>
          </cell>
          <cell r="M3458">
            <v>177830</v>
          </cell>
          <cell r="N3458">
            <v>9.25</v>
          </cell>
        </row>
        <row r="3459">
          <cell r="I3459" t="str">
            <v>Brave Sailor_41203</v>
          </cell>
          <cell r="J3459" t="str">
            <v>Brave Sailor_41204</v>
          </cell>
          <cell r="K3459">
            <v>7</v>
          </cell>
          <cell r="L3459">
            <v>8</v>
          </cell>
          <cell r="M3459">
            <v>177830</v>
          </cell>
          <cell r="N3459">
            <v>10.8</v>
          </cell>
        </row>
        <row r="3460">
          <cell r="I3460" t="str">
            <v>Brave Sailor_41105</v>
          </cell>
          <cell r="J3460" t="str">
            <v>Brave Sailor_41107</v>
          </cell>
          <cell r="K3460">
            <v>7</v>
          </cell>
          <cell r="L3460">
            <v>8</v>
          </cell>
          <cell r="M3460">
            <v>177830</v>
          </cell>
          <cell r="N3460">
            <v>10.050000000000001</v>
          </cell>
        </row>
        <row r="3461">
          <cell r="I3461" t="str">
            <v>Brave Sailor_41007</v>
          </cell>
          <cell r="J3461" t="str">
            <v>Brave Sailor_41008</v>
          </cell>
          <cell r="K3461">
            <v>7</v>
          </cell>
          <cell r="L3461">
            <v>8</v>
          </cell>
          <cell r="M3461">
            <v>177830</v>
          </cell>
          <cell r="N3461">
            <v>12.15</v>
          </cell>
        </row>
        <row r="3462">
          <cell r="I3462" t="str">
            <v>Brave Sailor_41390</v>
          </cell>
          <cell r="J3462" t="str">
            <v>Brave Sailor_41392</v>
          </cell>
          <cell r="K3462">
            <v>8</v>
          </cell>
          <cell r="L3462">
            <v>9</v>
          </cell>
          <cell r="M3462">
            <v>177830</v>
          </cell>
          <cell r="N3462">
            <v>9.9</v>
          </cell>
        </row>
        <row r="3463">
          <cell r="I3463" t="str">
            <v>Brave Sailor_41314</v>
          </cell>
          <cell r="J3463" t="str">
            <v>Brave Sailor_41315</v>
          </cell>
          <cell r="K3463">
            <v>8</v>
          </cell>
          <cell r="L3463">
            <v>9</v>
          </cell>
          <cell r="M3463">
            <v>177830</v>
          </cell>
          <cell r="N3463">
            <v>9.8000000000000007</v>
          </cell>
        </row>
        <row r="3464">
          <cell r="I3464" t="str">
            <v>Brave Sailor_41204</v>
          </cell>
          <cell r="J3464" t="str">
            <v>Brave Sailor_41209</v>
          </cell>
          <cell r="K3464">
            <v>8</v>
          </cell>
          <cell r="L3464">
            <v>9</v>
          </cell>
          <cell r="M3464">
            <v>177830</v>
          </cell>
          <cell r="N3464">
            <v>11.45</v>
          </cell>
        </row>
        <row r="3465">
          <cell r="I3465" t="str">
            <v>Brave Sailor_41109</v>
          </cell>
          <cell r="J3465" t="str">
            <v>Brave Sailor_41110</v>
          </cell>
          <cell r="K3465">
            <v>8</v>
          </cell>
          <cell r="L3465">
            <v>9</v>
          </cell>
          <cell r="M3465">
            <v>177830</v>
          </cell>
          <cell r="N3465">
            <v>12.1</v>
          </cell>
        </row>
        <row r="3466">
          <cell r="I3466" t="str">
            <v>Brave Sailor_40909</v>
          </cell>
          <cell r="J3466" t="str">
            <v>Brave Sailor_40911</v>
          </cell>
          <cell r="K3466">
            <v>8</v>
          </cell>
          <cell r="L3466">
            <v>9</v>
          </cell>
          <cell r="M3466">
            <v>177830</v>
          </cell>
          <cell r="N3466">
            <v>11.95</v>
          </cell>
        </row>
        <row r="3467">
          <cell r="I3467" t="str">
            <v>Brave Sailor_41011</v>
          </cell>
          <cell r="J3467" t="str">
            <v>Brave Sailor_41012</v>
          </cell>
          <cell r="K3467">
            <v>8</v>
          </cell>
          <cell r="L3467">
            <v>9</v>
          </cell>
          <cell r="M3467">
            <v>177830</v>
          </cell>
          <cell r="N3467">
            <v>12.45</v>
          </cell>
        </row>
        <row r="3468">
          <cell r="I3468" t="str">
            <v>Brave Sailor_41394</v>
          </cell>
          <cell r="J3468" t="str">
            <v>Brave Sailor_41396</v>
          </cell>
          <cell r="K3468">
            <v>9</v>
          </cell>
          <cell r="L3468">
            <v>10</v>
          </cell>
          <cell r="M3468">
            <v>177830</v>
          </cell>
          <cell r="N3468">
            <v>10.65</v>
          </cell>
        </row>
        <row r="3469">
          <cell r="I3469" t="str">
            <v>Brave Sailor_41317</v>
          </cell>
          <cell r="J3469" t="str">
            <v>Brave Sailor_41318</v>
          </cell>
          <cell r="K3469">
            <v>9</v>
          </cell>
          <cell r="L3469">
            <v>10</v>
          </cell>
          <cell r="M3469">
            <v>177830</v>
          </cell>
          <cell r="N3469">
            <v>3.45</v>
          </cell>
        </row>
        <row r="3470">
          <cell r="I3470" t="str">
            <v>Brave Sailor_41209</v>
          </cell>
          <cell r="J3470" t="str">
            <v>Brave Sailor_41212</v>
          </cell>
          <cell r="K3470">
            <v>9</v>
          </cell>
          <cell r="L3470">
            <v>10</v>
          </cell>
          <cell r="M3470">
            <v>177830</v>
          </cell>
          <cell r="N3470">
            <v>10.6</v>
          </cell>
        </row>
        <row r="3471">
          <cell r="I3471" t="str">
            <v>Brave Sailor_41113</v>
          </cell>
          <cell r="J3471" t="str">
            <v>Brave Sailor_41114</v>
          </cell>
          <cell r="K3471">
            <v>9</v>
          </cell>
          <cell r="L3471">
            <v>10</v>
          </cell>
          <cell r="M3471">
            <v>177830</v>
          </cell>
          <cell r="N3471">
            <v>10.5</v>
          </cell>
        </row>
        <row r="3472">
          <cell r="I3472" t="str">
            <v>Brave Sailor_40927</v>
          </cell>
          <cell r="J3472" t="str">
            <v>Brave Sailor_40928</v>
          </cell>
          <cell r="K3472">
            <v>9</v>
          </cell>
          <cell r="L3472">
            <v>10</v>
          </cell>
          <cell r="M3472">
            <v>177830</v>
          </cell>
          <cell r="N3472">
            <v>5.15</v>
          </cell>
        </row>
        <row r="3473">
          <cell r="I3473" t="str">
            <v>Brave Sailor_40913</v>
          </cell>
          <cell r="J3473" t="str">
            <v>Brave Sailor_40915</v>
          </cell>
          <cell r="K3473">
            <v>9</v>
          </cell>
          <cell r="L3473">
            <v>10</v>
          </cell>
          <cell r="M3473">
            <v>177830</v>
          </cell>
          <cell r="N3473">
            <v>12.05</v>
          </cell>
        </row>
        <row r="3474">
          <cell r="I3474" t="str">
            <v>Brave Sailor_40935</v>
          </cell>
          <cell r="J3474" t="str">
            <v>Brave Sailor_40939</v>
          </cell>
          <cell r="K3474">
            <v>9</v>
          </cell>
          <cell r="L3474">
            <v>10</v>
          </cell>
          <cell r="M3474">
            <v>177830</v>
          </cell>
          <cell r="N3474">
            <v>7.05</v>
          </cell>
        </row>
        <row r="3475">
          <cell r="I3475" t="str">
            <v>Bravehear_41132</v>
          </cell>
          <cell r="J3475" t="str">
            <v>Bravehear_41133</v>
          </cell>
          <cell r="K3475">
            <v>11</v>
          </cell>
          <cell r="L3475">
            <v>12</v>
          </cell>
          <cell r="M3475">
            <v>74117</v>
          </cell>
          <cell r="N3475">
            <v>11.3</v>
          </cell>
        </row>
        <row r="3476">
          <cell r="I3476" t="str">
            <v>Bravehear_41136</v>
          </cell>
          <cell r="J3476" t="str">
            <v>Bravehear_41138</v>
          </cell>
          <cell r="K3476">
            <v>12</v>
          </cell>
          <cell r="L3476">
            <v>13</v>
          </cell>
          <cell r="M3476">
            <v>74117</v>
          </cell>
          <cell r="N3476">
            <v>11.4</v>
          </cell>
        </row>
        <row r="3477">
          <cell r="I3477" t="str">
            <v>Bravehear_41042</v>
          </cell>
          <cell r="J3477" t="str">
            <v>Bravehear_41043</v>
          </cell>
          <cell r="K3477">
            <v>12</v>
          </cell>
          <cell r="L3477">
            <v>13</v>
          </cell>
          <cell r="M3477">
            <v>74117</v>
          </cell>
          <cell r="N3477">
            <v>9.1999999999999993</v>
          </cell>
        </row>
        <row r="3478">
          <cell r="I3478" t="str">
            <v>Braverus_41253</v>
          </cell>
          <cell r="J3478" t="str">
            <v>Braverus_41254</v>
          </cell>
          <cell r="K3478">
            <v>1</v>
          </cell>
          <cell r="L3478">
            <v>2</v>
          </cell>
          <cell r="M3478">
            <v>170000</v>
          </cell>
          <cell r="N3478">
            <v>9.75</v>
          </cell>
        </row>
        <row r="3479">
          <cell r="I3479" t="str">
            <v>Braverus_40991</v>
          </cell>
          <cell r="J3479" t="str">
            <v>Braverus_40992</v>
          </cell>
          <cell r="K3479">
            <v>1</v>
          </cell>
          <cell r="L3479">
            <v>2</v>
          </cell>
          <cell r="M3479">
            <v>170000</v>
          </cell>
          <cell r="N3479">
            <v>8.9499999999999993</v>
          </cell>
        </row>
        <row r="3480">
          <cell r="I3480" t="str">
            <v>Braverus_41260</v>
          </cell>
          <cell r="J3480" t="str">
            <v>Braverus_41261</v>
          </cell>
          <cell r="K3480">
            <v>2</v>
          </cell>
          <cell r="L3480">
            <v>3</v>
          </cell>
          <cell r="M3480">
            <v>170000</v>
          </cell>
          <cell r="N3480">
            <v>10.050000000000001</v>
          </cell>
        </row>
        <row r="3481">
          <cell r="I3481" t="str">
            <v>Braverus_40997</v>
          </cell>
          <cell r="J3481" t="str">
            <v>Braverus_40998</v>
          </cell>
          <cell r="K3481">
            <v>2</v>
          </cell>
          <cell r="L3481">
            <v>3</v>
          </cell>
          <cell r="M3481">
            <v>170000</v>
          </cell>
          <cell r="N3481">
            <v>11.35</v>
          </cell>
        </row>
        <row r="3482">
          <cell r="I3482" t="str">
            <v>Braverus_41264</v>
          </cell>
          <cell r="J3482" t="str">
            <v>Braverus_41265</v>
          </cell>
          <cell r="K3482">
            <v>3</v>
          </cell>
          <cell r="L3482">
            <v>4</v>
          </cell>
          <cell r="M3482">
            <v>170000</v>
          </cell>
          <cell r="N3482">
            <v>9.8000000000000007</v>
          </cell>
        </row>
        <row r="3483">
          <cell r="I3483" t="str">
            <v>Braverus_41001</v>
          </cell>
          <cell r="J3483" t="str">
            <v>Braverus_41002</v>
          </cell>
          <cell r="K3483">
            <v>3</v>
          </cell>
          <cell r="L3483">
            <v>4</v>
          </cell>
          <cell r="M3483">
            <v>170000</v>
          </cell>
          <cell r="N3483">
            <v>11.15</v>
          </cell>
        </row>
        <row r="3484">
          <cell r="I3484" t="str">
            <v>Braverus_41269</v>
          </cell>
          <cell r="J3484" t="str">
            <v>Braverus_41270</v>
          </cell>
          <cell r="K3484">
            <v>4</v>
          </cell>
          <cell r="L3484">
            <v>5</v>
          </cell>
          <cell r="M3484">
            <v>170000</v>
          </cell>
          <cell r="N3484">
            <v>9.3000000000000007</v>
          </cell>
        </row>
        <row r="3485">
          <cell r="I3485" t="str">
            <v>Braverus_41005</v>
          </cell>
          <cell r="J3485" t="str">
            <v>Braverus_41007</v>
          </cell>
          <cell r="K3485">
            <v>4</v>
          </cell>
          <cell r="L3485">
            <v>5</v>
          </cell>
          <cell r="M3485">
            <v>170000</v>
          </cell>
          <cell r="N3485">
            <v>9.1</v>
          </cell>
        </row>
        <row r="3486">
          <cell r="I3486" t="str">
            <v>Braverus_41276</v>
          </cell>
          <cell r="J3486" t="str">
            <v>Braverus_41277</v>
          </cell>
          <cell r="K3486">
            <v>5</v>
          </cell>
          <cell r="L3486">
            <v>6</v>
          </cell>
          <cell r="M3486">
            <v>170000</v>
          </cell>
          <cell r="N3486">
            <v>9.3000000000000007</v>
          </cell>
        </row>
        <row r="3487">
          <cell r="I3487" t="str">
            <v>Braverus_41012</v>
          </cell>
          <cell r="J3487" t="str">
            <v>Braverus_41013</v>
          </cell>
          <cell r="K3487">
            <v>5</v>
          </cell>
          <cell r="L3487">
            <v>6</v>
          </cell>
          <cell r="M3487">
            <v>170000</v>
          </cell>
          <cell r="N3487">
            <v>10.050000000000001</v>
          </cell>
        </row>
        <row r="3488">
          <cell r="I3488" t="str">
            <v>Braverus_41284</v>
          </cell>
          <cell r="J3488" t="str">
            <v>Braverus_41285</v>
          </cell>
          <cell r="K3488">
            <v>6</v>
          </cell>
          <cell r="L3488">
            <v>7</v>
          </cell>
          <cell r="M3488">
            <v>170000</v>
          </cell>
          <cell r="N3488">
            <v>10.35</v>
          </cell>
        </row>
        <row r="3489">
          <cell r="I3489" t="str">
            <v>Braverus_41018</v>
          </cell>
          <cell r="J3489" t="str">
            <v>Braverus_41019</v>
          </cell>
          <cell r="K3489">
            <v>6</v>
          </cell>
          <cell r="L3489">
            <v>7</v>
          </cell>
          <cell r="M3489">
            <v>170000</v>
          </cell>
          <cell r="N3489">
            <v>11.3</v>
          </cell>
        </row>
        <row r="3490">
          <cell r="I3490" t="str">
            <v>Braverus_41292</v>
          </cell>
          <cell r="J3490" t="str">
            <v>Braverus_41295</v>
          </cell>
          <cell r="K3490">
            <v>7</v>
          </cell>
          <cell r="L3490">
            <v>8</v>
          </cell>
          <cell r="M3490">
            <v>170000</v>
          </cell>
          <cell r="N3490">
            <v>4.5</v>
          </cell>
        </row>
        <row r="3491">
          <cell r="I3491" t="str">
            <v>Braverus_41026</v>
          </cell>
          <cell r="J3491" t="str">
            <v>Braverus_41027</v>
          </cell>
          <cell r="K3491">
            <v>7</v>
          </cell>
          <cell r="L3491">
            <v>8</v>
          </cell>
          <cell r="M3491">
            <v>170000</v>
          </cell>
          <cell r="N3491">
            <v>12.15</v>
          </cell>
        </row>
        <row r="3492">
          <cell r="I3492" t="str">
            <v>Braverus_41295</v>
          </cell>
          <cell r="J3492" t="str">
            <v>Braverus_41300</v>
          </cell>
          <cell r="K3492">
            <v>8</v>
          </cell>
          <cell r="L3492">
            <v>9</v>
          </cell>
          <cell r="M3492">
            <v>170000</v>
          </cell>
          <cell r="N3492">
            <v>9.6</v>
          </cell>
        </row>
        <row r="3493">
          <cell r="I3493" t="str">
            <v>Braverus_41030</v>
          </cell>
          <cell r="J3493" t="str">
            <v>Braverus_41031</v>
          </cell>
          <cell r="K3493">
            <v>8</v>
          </cell>
          <cell r="L3493">
            <v>9</v>
          </cell>
          <cell r="M3493">
            <v>170000</v>
          </cell>
          <cell r="N3493">
            <v>12.4</v>
          </cell>
        </row>
        <row r="3494">
          <cell r="I3494" t="str">
            <v>Braverus_41399</v>
          </cell>
          <cell r="J3494" t="str">
            <v>Braverus_41401</v>
          </cell>
          <cell r="K3494">
            <v>9</v>
          </cell>
          <cell r="L3494">
            <v>10</v>
          </cell>
          <cell r="M3494">
            <v>170000</v>
          </cell>
          <cell r="N3494">
            <v>6.2329999999999997</v>
          </cell>
        </row>
        <row r="3495">
          <cell r="I3495" t="str">
            <v>Braverus_41356</v>
          </cell>
          <cell r="J3495" t="str">
            <v>Braverus_41357</v>
          </cell>
          <cell r="K3495">
            <v>9</v>
          </cell>
          <cell r="L3495">
            <v>10</v>
          </cell>
          <cell r="M3495">
            <v>170000</v>
          </cell>
          <cell r="N3495">
            <v>9.5</v>
          </cell>
        </row>
        <row r="3496">
          <cell r="I3496" t="str">
            <v>Braverus_41302</v>
          </cell>
          <cell r="J3496" t="str">
            <v>Braverus_41304</v>
          </cell>
          <cell r="K3496">
            <v>9</v>
          </cell>
          <cell r="L3496">
            <v>10</v>
          </cell>
          <cell r="M3496">
            <v>170000</v>
          </cell>
          <cell r="N3496">
            <v>9.5500000000000007</v>
          </cell>
        </row>
        <row r="3497">
          <cell r="I3497" t="str">
            <v>Braverus_41170</v>
          </cell>
          <cell r="J3497" t="str">
            <v>Braverus_41174</v>
          </cell>
          <cell r="K3497">
            <v>9</v>
          </cell>
          <cell r="L3497">
            <v>10</v>
          </cell>
          <cell r="M3497">
            <v>170000</v>
          </cell>
          <cell r="N3497">
            <v>10.167</v>
          </cell>
        </row>
        <row r="3498">
          <cell r="I3498" t="str">
            <v>Braverus_41034</v>
          </cell>
          <cell r="J3498" t="str">
            <v>Braverus_41036</v>
          </cell>
          <cell r="K3498">
            <v>9</v>
          </cell>
          <cell r="L3498">
            <v>10</v>
          </cell>
          <cell r="M3498">
            <v>170000</v>
          </cell>
          <cell r="N3498">
            <v>7.633</v>
          </cell>
        </row>
        <row r="3499">
          <cell r="I3499" t="str">
            <v>Brazil_41393</v>
          </cell>
          <cell r="J3499" t="str">
            <v>Brazil_41394</v>
          </cell>
          <cell r="K3499">
            <v>9</v>
          </cell>
          <cell r="L3499">
            <v>10</v>
          </cell>
          <cell r="M3499">
            <v>151738</v>
          </cell>
          <cell r="N3499">
            <v>10.1</v>
          </cell>
        </row>
        <row r="3500">
          <cell r="I3500" t="str">
            <v>Brazil_41382</v>
          </cell>
          <cell r="J3500" t="str">
            <v>Brazil_41383</v>
          </cell>
          <cell r="K3500">
            <v>9</v>
          </cell>
          <cell r="L3500">
            <v>10</v>
          </cell>
          <cell r="M3500">
            <v>151738</v>
          </cell>
          <cell r="N3500">
            <v>9.1999999999999993</v>
          </cell>
        </row>
        <row r="3501">
          <cell r="I3501" t="str">
            <v>Brazil_41313</v>
          </cell>
          <cell r="J3501" t="str">
            <v>Brazil_41314</v>
          </cell>
          <cell r="K3501">
            <v>9</v>
          </cell>
          <cell r="L3501">
            <v>10</v>
          </cell>
          <cell r="M3501">
            <v>151738</v>
          </cell>
          <cell r="N3501">
            <v>7.3</v>
          </cell>
        </row>
        <row r="3502">
          <cell r="I3502" t="str">
            <v>Brazil_41272</v>
          </cell>
          <cell r="J3502" t="str">
            <v>Brazil_41273</v>
          </cell>
          <cell r="K3502">
            <v>9</v>
          </cell>
          <cell r="L3502">
            <v>10</v>
          </cell>
          <cell r="M3502">
            <v>151738</v>
          </cell>
          <cell r="N3502">
            <v>10.9</v>
          </cell>
        </row>
        <row r="3503">
          <cell r="I3503" t="str">
            <v>Brazil_41256</v>
          </cell>
          <cell r="J3503" t="str">
            <v>Brazil_41259</v>
          </cell>
          <cell r="K3503">
            <v>9</v>
          </cell>
          <cell r="L3503">
            <v>10</v>
          </cell>
          <cell r="M3503">
            <v>151738</v>
          </cell>
          <cell r="N3503">
            <v>5</v>
          </cell>
        </row>
        <row r="3504">
          <cell r="I3504" t="str">
            <v>Brazil_41176</v>
          </cell>
          <cell r="J3504" t="str">
            <v>Brazil_41178</v>
          </cell>
          <cell r="K3504">
            <v>9</v>
          </cell>
          <cell r="L3504">
            <v>10</v>
          </cell>
          <cell r="M3504">
            <v>151738</v>
          </cell>
          <cell r="N3504">
            <v>5.25</v>
          </cell>
        </row>
        <row r="3505">
          <cell r="I3505" t="str">
            <v>Brazil_41170</v>
          </cell>
          <cell r="J3505" t="str">
            <v>Brazil_41172</v>
          </cell>
          <cell r="K3505">
            <v>9</v>
          </cell>
          <cell r="L3505">
            <v>10</v>
          </cell>
          <cell r="M3505">
            <v>151738</v>
          </cell>
          <cell r="N3505">
            <v>9.5</v>
          </cell>
        </row>
        <row r="3506">
          <cell r="I3506" t="str">
            <v>Brazil_41017</v>
          </cell>
          <cell r="J3506" t="str">
            <v>Brazil_41020</v>
          </cell>
          <cell r="K3506">
            <v>9</v>
          </cell>
          <cell r="L3506">
            <v>10</v>
          </cell>
          <cell r="M3506">
            <v>151738</v>
          </cell>
          <cell r="N3506">
            <v>10.75</v>
          </cell>
        </row>
        <row r="3507">
          <cell r="I3507" t="str">
            <v>Bridgegat_41135</v>
          </cell>
          <cell r="J3507" t="str">
            <v>Bridgegat_41136</v>
          </cell>
          <cell r="K3507">
            <v>12</v>
          </cell>
          <cell r="L3507">
            <v>13</v>
          </cell>
          <cell r="M3507">
            <v>53500</v>
          </cell>
          <cell r="N3507">
            <v>12.9</v>
          </cell>
        </row>
        <row r="3508">
          <cell r="I3508" t="str">
            <v>Bright Kow_41223</v>
          </cell>
          <cell r="J3508" t="str">
            <v>Bright Kow_41224</v>
          </cell>
          <cell r="K3508">
            <v>11</v>
          </cell>
          <cell r="L3508">
            <v>12</v>
          </cell>
          <cell r="M3508">
            <v>51156</v>
          </cell>
          <cell r="N3508">
            <v>11.75</v>
          </cell>
        </row>
        <row r="3509">
          <cell r="I3509" t="str">
            <v>Bright Kow_41226</v>
          </cell>
          <cell r="J3509" t="str">
            <v>Bright Kow_41255</v>
          </cell>
          <cell r="K3509">
            <v>12</v>
          </cell>
          <cell r="L3509">
            <v>13</v>
          </cell>
          <cell r="M3509">
            <v>51156</v>
          </cell>
          <cell r="N3509">
            <v>3.7269999999999999</v>
          </cell>
        </row>
        <row r="3510">
          <cell r="I3510" t="str">
            <v>Bright Ocea_41307</v>
          </cell>
          <cell r="J3510" t="str">
            <v>Bright Ocea_41308</v>
          </cell>
          <cell r="K3510">
            <v>11</v>
          </cell>
          <cell r="L3510">
            <v>12</v>
          </cell>
          <cell r="M3510">
            <v>37000</v>
          </cell>
          <cell r="N3510">
            <v>12.8</v>
          </cell>
        </row>
        <row r="3511">
          <cell r="I3511" t="str">
            <v>Bright Ocea_41310</v>
          </cell>
          <cell r="J3511" t="str">
            <v>Bright Ocea_41326</v>
          </cell>
          <cell r="K3511">
            <v>12</v>
          </cell>
          <cell r="L3511">
            <v>13</v>
          </cell>
          <cell r="M3511">
            <v>37000</v>
          </cell>
          <cell r="N3511">
            <v>4.4470000000000001</v>
          </cell>
        </row>
        <row r="3512">
          <cell r="I3512" t="str">
            <v>Bright Ocea_41329</v>
          </cell>
          <cell r="J3512" t="str">
            <v>Bright Ocea_41356</v>
          </cell>
          <cell r="K3512">
            <v>12</v>
          </cell>
          <cell r="L3512">
            <v>13</v>
          </cell>
          <cell r="M3512">
            <v>37000</v>
          </cell>
          <cell r="N3512">
            <v>10.276999999999999</v>
          </cell>
        </row>
        <row r="3513">
          <cell r="I3513" t="str">
            <v>Brilliance_41250</v>
          </cell>
          <cell r="J3513" t="str">
            <v>Brilliance_41253</v>
          </cell>
          <cell r="K3513">
            <v>5</v>
          </cell>
          <cell r="L3513">
            <v>6</v>
          </cell>
          <cell r="M3513">
            <v>149349</v>
          </cell>
          <cell r="N3513">
            <v>7.7</v>
          </cell>
        </row>
        <row r="3514">
          <cell r="I3514" t="str">
            <v>Brilliant Sk_41140</v>
          </cell>
          <cell r="J3514" t="str">
            <v>Brilliant Sk_41141</v>
          </cell>
          <cell r="K3514">
            <v>12</v>
          </cell>
          <cell r="L3514">
            <v>13</v>
          </cell>
          <cell r="M3514">
            <v>52307</v>
          </cell>
          <cell r="N3514">
            <v>12.85</v>
          </cell>
        </row>
        <row r="3515">
          <cell r="I3515" t="str">
            <v>Britain Ba_41055</v>
          </cell>
          <cell r="J3515" t="str">
            <v>Britain Ba_41056</v>
          </cell>
          <cell r="K3515">
            <v>11</v>
          </cell>
          <cell r="L3515">
            <v>12</v>
          </cell>
          <cell r="M3515">
            <v>58709</v>
          </cell>
          <cell r="N3515">
            <v>12.35</v>
          </cell>
        </row>
        <row r="3516">
          <cell r="I3516" t="str">
            <v>Britain Ba_41210</v>
          </cell>
          <cell r="J3516" t="str">
            <v>Britain Ba_41211</v>
          </cell>
          <cell r="K3516">
            <v>11</v>
          </cell>
          <cell r="L3516">
            <v>12</v>
          </cell>
          <cell r="M3516">
            <v>58709</v>
          </cell>
          <cell r="N3516">
            <v>12.5</v>
          </cell>
        </row>
        <row r="3517">
          <cell r="I3517" t="str">
            <v>Britain Ba_41059</v>
          </cell>
          <cell r="J3517" t="str">
            <v>Britain Ba_41060</v>
          </cell>
          <cell r="K3517">
            <v>12</v>
          </cell>
          <cell r="L3517">
            <v>13</v>
          </cell>
          <cell r="M3517">
            <v>58709</v>
          </cell>
          <cell r="N3517">
            <v>13.05</v>
          </cell>
        </row>
        <row r="3518">
          <cell r="I3518" t="str">
            <v>Britain Ba_40991</v>
          </cell>
          <cell r="J3518" t="str">
            <v>Britain Ba_40992</v>
          </cell>
          <cell r="K3518">
            <v>12</v>
          </cell>
          <cell r="L3518">
            <v>13</v>
          </cell>
          <cell r="M3518">
            <v>58709</v>
          </cell>
          <cell r="N3518">
            <v>13.1</v>
          </cell>
        </row>
        <row r="3519">
          <cell r="I3519" t="str">
            <v>Britain Ba_41344</v>
          </cell>
          <cell r="J3519" t="str">
            <v>Britain Ba_41345</v>
          </cell>
          <cell r="K3519">
            <v>12</v>
          </cell>
          <cell r="L3519">
            <v>13</v>
          </cell>
          <cell r="M3519">
            <v>58709</v>
          </cell>
          <cell r="N3519">
            <v>12.9</v>
          </cell>
        </row>
        <row r="3520">
          <cell r="I3520" t="str">
            <v>Britain Ba_41214</v>
          </cell>
          <cell r="J3520" t="str">
            <v>Britain Ba_41215</v>
          </cell>
          <cell r="K3520">
            <v>12</v>
          </cell>
          <cell r="L3520">
            <v>13</v>
          </cell>
          <cell r="M3520">
            <v>58709</v>
          </cell>
          <cell r="N3520">
            <v>12.35</v>
          </cell>
        </row>
        <row r="3521">
          <cell r="I3521" t="str">
            <v>Britanni_41326</v>
          </cell>
          <cell r="J3521" t="str">
            <v>Britanni_41327</v>
          </cell>
          <cell r="K3521">
            <v>11</v>
          </cell>
          <cell r="L3521">
            <v>12</v>
          </cell>
          <cell r="M3521">
            <v>48377</v>
          </cell>
          <cell r="N3521">
            <v>10.85</v>
          </cell>
        </row>
        <row r="3522">
          <cell r="I3522" t="str">
            <v>Britannia G._41022</v>
          </cell>
          <cell r="J3522" t="str">
            <v>Britannia G._41023</v>
          </cell>
          <cell r="K3522">
            <v>11</v>
          </cell>
          <cell r="L3522">
            <v>12</v>
          </cell>
          <cell r="M3522">
            <v>115000</v>
          </cell>
          <cell r="N3522">
            <v>11.5</v>
          </cell>
        </row>
        <row r="3523">
          <cell r="I3523" t="str">
            <v>Britannia G._41026</v>
          </cell>
          <cell r="J3523" t="str">
            <v>Britannia G._41042</v>
          </cell>
          <cell r="K3523">
            <v>12</v>
          </cell>
          <cell r="L3523">
            <v>13</v>
          </cell>
          <cell r="M3523">
            <v>115000</v>
          </cell>
          <cell r="N3523">
            <v>9.6869999999999994</v>
          </cell>
        </row>
        <row r="3524">
          <cell r="I3524" t="str">
            <v>Britannia G._41218</v>
          </cell>
          <cell r="J3524" t="str">
            <v>Britannia G._41219</v>
          </cell>
          <cell r="K3524">
            <v>12</v>
          </cell>
          <cell r="L3524">
            <v>13</v>
          </cell>
          <cell r="M3524">
            <v>115000</v>
          </cell>
          <cell r="N3524">
            <v>9.8000000000000007</v>
          </cell>
        </row>
        <row r="3525">
          <cell r="I3525" t="str">
            <v>Brodiae_40916</v>
          </cell>
          <cell r="J3525" t="str">
            <v>Brodiae_40917</v>
          </cell>
          <cell r="K3525">
            <v>11</v>
          </cell>
          <cell r="L3525">
            <v>12</v>
          </cell>
          <cell r="M3525">
            <v>32301</v>
          </cell>
          <cell r="N3525">
            <v>13.65</v>
          </cell>
        </row>
        <row r="3526">
          <cell r="I3526" t="str">
            <v>Brodiae_41339</v>
          </cell>
          <cell r="J3526" t="str">
            <v>Brodiae_41340</v>
          </cell>
          <cell r="K3526">
            <v>12</v>
          </cell>
          <cell r="L3526">
            <v>13</v>
          </cell>
          <cell r="M3526">
            <v>32301</v>
          </cell>
          <cell r="N3526">
            <v>5.8</v>
          </cell>
        </row>
        <row r="3527">
          <cell r="I3527" t="str">
            <v>Brother Glor_41103</v>
          </cell>
          <cell r="J3527" t="str">
            <v>Brother Glor_41104</v>
          </cell>
          <cell r="K3527">
            <v>11</v>
          </cell>
          <cell r="L3527">
            <v>12</v>
          </cell>
          <cell r="M3527">
            <v>46211</v>
          </cell>
          <cell r="N3527">
            <v>14.1</v>
          </cell>
        </row>
        <row r="3528">
          <cell r="I3528" t="str">
            <v>Brother Glor_41105</v>
          </cell>
          <cell r="J3528" t="str">
            <v>Brother Glor_41127</v>
          </cell>
          <cell r="K3528">
            <v>12</v>
          </cell>
          <cell r="L3528">
            <v>13</v>
          </cell>
          <cell r="M3528">
            <v>46211</v>
          </cell>
          <cell r="N3528">
            <v>10.089</v>
          </cell>
        </row>
        <row r="3529">
          <cell r="I3529" t="str">
            <v>Brugge Ma_41354</v>
          </cell>
          <cell r="J3529" t="str">
            <v>Brugge Ma_41355</v>
          </cell>
          <cell r="K3529">
            <v>11</v>
          </cell>
          <cell r="L3529">
            <v>12</v>
          </cell>
          <cell r="M3529">
            <v>73056</v>
          </cell>
          <cell r="N3529">
            <v>9.85</v>
          </cell>
        </row>
        <row r="3530">
          <cell r="I3530" t="str">
            <v>Brugge Ma_41359</v>
          </cell>
          <cell r="J3530" t="str">
            <v>Brugge Ma_41360</v>
          </cell>
          <cell r="K3530">
            <v>12</v>
          </cell>
          <cell r="L3530">
            <v>13</v>
          </cell>
          <cell r="M3530">
            <v>73056</v>
          </cell>
          <cell r="N3530">
            <v>12.85</v>
          </cell>
        </row>
        <row r="3531">
          <cell r="I3531" t="str">
            <v>Brugge Ma_40945</v>
          </cell>
          <cell r="J3531" t="str">
            <v>Brugge Ma_40946</v>
          </cell>
          <cell r="K3531">
            <v>12</v>
          </cell>
          <cell r="L3531">
            <v>13</v>
          </cell>
          <cell r="M3531">
            <v>73056</v>
          </cell>
          <cell r="N3531">
            <v>10.25</v>
          </cell>
        </row>
        <row r="3532">
          <cell r="I3532" t="str">
            <v>Brunhilde Salamo_41367</v>
          </cell>
          <cell r="J3532" t="str">
            <v>Brunhilde Salamo_41368</v>
          </cell>
          <cell r="K3532">
            <v>12</v>
          </cell>
          <cell r="L3532">
            <v>13</v>
          </cell>
          <cell r="M3532">
            <v>75940</v>
          </cell>
          <cell r="N3532">
            <v>8.0500000000000007</v>
          </cell>
        </row>
        <row r="3533">
          <cell r="I3533" t="str">
            <v>Buccleuch_41412</v>
          </cell>
          <cell r="J3533" t="str">
            <v>Buccleuch_41413</v>
          </cell>
          <cell r="K3533">
            <v>1</v>
          </cell>
          <cell r="L3533">
            <v>2</v>
          </cell>
          <cell r="M3533">
            <v>182675</v>
          </cell>
          <cell r="N3533">
            <v>9.4</v>
          </cell>
        </row>
        <row r="3534">
          <cell r="I3534" t="str">
            <v>Buccleuch_41259</v>
          </cell>
          <cell r="J3534" t="str">
            <v>Buccleuch_41260</v>
          </cell>
          <cell r="K3534">
            <v>1</v>
          </cell>
          <cell r="L3534">
            <v>2</v>
          </cell>
          <cell r="M3534">
            <v>182675</v>
          </cell>
          <cell r="N3534">
            <v>9.4499999999999993</v>
          </cell>
        </row>
        <row r="3535">
          <cell r="I3535" t="str">
            <v>Buccleuch_41267</v>
          </cell>
          <cell r="J3535" t="str">
            <v>Buccleuch_41268</v>
          </cell>
          <cell r="K3535">
            <v>2</v>
          </cell>
          <cell r="L3535">
            <v>3</v>
          </cell>
          <cell r="M3535">
            <v>182675</v>
          </cell>
          <cell r="N3535">
            <v>10.25</v>
          </cell>
        </row>
        <row r="3536">
          <cell r="I3536" t="str">
            <v>Buccleuch_41272</v>
          </cell>
          <cell r="J3536" t="str">
            <v>Buccleuch_41273</v>
          </cell>
          <cell r="K3536">
            <v>3</v>
          </cell>
          <cell r="L3536">
            <v>4</v>
          </cell>
          <cell r="M3536">
            <v>182675</v>
          </cell>
          <cell r="N3536">
            <v>9.85</v>
          </cell>
        </row>
        <row r="3537">
          <cell r="I3537" t="str">
            <v>Buccleuch_41046</v>
          </cell>
          <cell r="J3537" t="str">
            <v>Buccleuch_41047</v>
          </cell>
          <cell r="K3537">
            <v>3</v>
          </cell>
          <cell r="L3537">
            <v>4</v>
          </cell>
          <cell r="M3537">
            <v>182675</v>
          </cell>
          <cell r="N3537">
            <v>8.8000000000000007</v>
          </cell>
        </row>
        <row r="3538">
          <cell r="I3538" t="str">
            <v>Buccleuch_41277</v>
          </cell>
          <cell r="J3538" t="str">
            <v>Buccleuch_41278</v>
          </cell>
          <cell r="K3538">
            <v>4</v>
          </cell>
          <cell r="L3538">
            <v>5</v>
          </cell>
          <cell r="M3538">
            <v>182675</v>
          </cell>
          <cell r="N3538">
            <v>9.9</v>
          </cell>
        </row>
        <row r="3539">
          <cell r="I3539" t="str">
            <v>Buccleuch_41142</v>
          </cell>
          <cell r="J3539" t="str">
            <v>Buccleuch_41143</v>
          </cell>
          <cell r="K3539">
            <v>4</v>
          </cell>
          <cell r="L3539">
            <v>5</v>
          </cell>
          <cell r="M3539">
            <v>182675</v>
          </cell>
          <cell r="N3539">
            <v>9.9499999999999993</v>
          </cell>
        </row>
        <row r="3540">
          <cell r="I3540" t="str">
            <v>Buccleuch_40912</v>
          </cell>
          <cell r="J3540" t="str">
            <v>Buccleuch_40914</v>
          </cell>
          <cell r="K3540">
            <v>4</v>
          </cell>
          <cell r="L3540">
            <v>5</v>
          </cell>
          <cell r="M3540">
            <v>182675</v>
          </cell>
          <cell r="N3540">
            <v>11.032999999999999</v>
          </cell>
        </row>
        <row r="3541">
          <cell r="I3541" t="str">
            <v>Buccleuch_41051</v>
          </cell>
          <cell r="J3541" t="str">
            <v>Buccleuch_41052</v>
          </cell>
          <cell r="K3541">
            <v>4</v>
          </cell>
          <cell r="L3541">
            <v>5</v>
          </cell>
          <cell r="M3541">
            <v>182675</v>
          </cell>
          <cell r="N3541">
            <v>10.3</v>
          </cell>
        </row>
        <row r="3542">
          <cell r="I3542" t="str">
            <v>Buccleuch_41282</v>
          </cell>
          <cell r="J3542" t="str">
            <v>Buccleuch_41283</v>
          </cell>
          <cell r="K3542">
            <v>5</v>
          </cell>
          <cell r="L3542">
            <v>6</v>
          </cell>
          <cell r="M3542">
            <v>182675</v>
          </cell>
          <cell r="N3542">
            <v>10.1</v>
          </cell>
        </row>
        <row r="3543">
          <cell r="I3543" t="str">
            <v>Buccleuch_41148</v>
          </cell>
          <cell r="J3543" t="str">
            <v>Buccleuch_41149</v>
          </cell>
          <cell r="K3543">
            <v>5</v>
          </cell>
          <cell r="L3543">
            <v>6</v>
          </cell>
          <cell r="M3543">
            <v>182675</v>
          </cell>
          <cell r="N3543">
            <v>11.3</v>
          </cell>
        </row>
        <row r="3544">
          <cell r="I3544" t="str">
            <v>Buccleuch_40918</v>
          </cell>
          <cell r="J3544" t="str">
            <v>Buccleuch_40919</v>
          </cell>
          <cell r="K3544">
            <v>5</v>
          </cell>
          <cell r="L3544">
            <v>6</v>
          </cell>
          <cell r="M3544">
            <v>182675</v>
          </cell>
          <cell r="N3544">
            <v>9</v>
          </cell>
        </row>
        <row r="3545">
          <cell r="I3545" t="str">
            <v>Buccleuch_41057</v>
          </cell>
          <cell r="J3545" t="str">
            <v>Buccleuch_41058</v>
          </cell>
          <cell r="K3545">
            <v>5</v>
          </cell>
          <cell r="L3545">
            <v>6</v>
          </cell>
          <cell r="M3545">
            <v>182675</v>
          </cell>
          <cell r="N3545">
            <v>8.75</v>
          </cell>
        </row>
        <row r="3546">
          <cell r="I3546" t="str">
            <v>Buccleuch_41288</v>
          </cell>
          <cell r="J3546" t="str">
            <v>Buccleuch_41290</v>
          </cell>
          <cell r="K3546">
            <v>6</v>
          </cell>
          <cell r="L3546">
            <v>7</v>
          </cell>
          <cell r="M3546">
            <v>182675</v>
          </cell>
          <cell r="N3546">
            <v>9.0670000000000002</v>
          </cell>
        </row>
        <row r="3547">
          <cell r="I3547" t="str">
            <v>Buccleuch_41154</v>
          </cell>
          <cell r="J3547" t="str">
            <v>Buccleuch_41155</v>
          </cell>
          <cell r="K3547">
            <v>6</v>
          </cell>
          <cell r="L3547">
            <v>7</v>
          </cell>
          <cell r="M3547">
            <v>182675</v>
          </cell>
          <cell r="N3547">
            <v>8.75</v>
          </cell>
        </row>
        <row r="3548">
          <cell r="I3548" t="str">
            <v>Buccleuch_40924</v>
          </cell>
          <cell r="J3548" t="str">
            <v>Buccleuch_40925</v>
          </cell>
          <cell r="K3548">
            <v>6</v>
          </cell>
          <cell r="L3548">
            <v>7</v>
          </cell>
          <cell r="M3548">
            <v>182675</v>
          </cell>
          <cell r="N3548">
            <v>9.25</v>
          </cell>
        </row>
        <row r="3549">
          <cell r="I3549" t="str">
            <v>Buccleuch_41065</v>
          </cell>
          <cell r="J3549" t="str">
            <v>Buccleuch_41066</v>
          </cell>
          <cell r="K3549">
            <v>6</v>
          </cell>
          <cell r="L3549">
            <v>7</v>
          </cell>
          <cell r="M3549">
            <v>182675</v>
          </cell>
          <cell r="N3549">
            <v>9.6999999999999993</v>
          </cell>
        </row>
        <row r="3550">
          <cell r="I3550" t="str">
            <v>Buenos Aire_41321</v>
          </cell>
          <cell r="J3550" t="str">
            <v>Buenos Aire_41322</v>
          </cell>
          <cell r="K3550">
            <v>11</v>
          </cell>
          <cell r="L3550">
            <v>12</v>
          </cell>
          <cell r="M3550">
            <v>83000</v>
          </cell>
          <cell r="N3550">
            <v>10.85</v>
          </cell>
        </row>
        <row r="3551">
          <cell r="I3551" t="str">
            <v>Buenos Aire_41325</v>
          </cell>
          <cell r="J3551" t="str">
            <v>Buenos Aire_41326</v>
          </cell>
          <cell r="K3551">
            <v>12</v>
          </cell>
          <cell r="L3551">
            <v>13</v>
          </cell>
          <cell r="M3551">
            <v>83000</v>
          </cell>
          <cell r="N3551">
            <v>11.2</v>
          </cell>
        </row>
        <row r="3552">
          <cell r="I3552" t="str">
            <v>Bulk Achievement_41104</v>
          </cell>
          <cell r="J3552" t="str">
            <v>Bulk Achievement_41105</v>
          </cell>
          <cell r="K3552">
            <v>3</v>
          </cell>
          <cell r="L3552">
            <v>4</v>
          </cell>
          <cell r="M3552">
            <v>175800</v>
          </cell>
          <cell r="N3552">
            <v>9.5</v>
          </cell>
        </row>
        <row r="3553">
          <cell r="I3553" t="str">
            <v>Bulk Achievement_41108</v>
          </cell>
          <cell r="J3553" t="str">
            <v>Bulk Achievement_41109</v>
          </cell>
          <cell r="K3553">
            <v>4</v>
          </cell>
          <cell r="L3553">
            <v>5</v>
          </cell>
          <cell r="M3553">
            <v>175800</v>
          </cell>
          <cell r="N3553">
            <v>11.65</v>
          </cell>
        </row>
        <row r="3554">
          <cell r="I3554" t="str">
            <v>Bulk Achievement_41114</v>
          </cell>
          <cell r="J3554" t="str">
            <v>Bulk Achievement_41116</v>
          </cell>
          <cell r="K3554">
            <v>5</v>
          </cell>
          <cell r="L3554">
            <v>6</v>
          </cell>
          <cell r="M3554">
            <v>175800</v>
          </cell>
          <cell r="N3554">
            <v>10.5</v>
          </cell>
        </row>
        <row r="3555">
          <cell r="I3555" t="str">
            <v>Bulk Achievement_41120</v>
          </cell>
          <cell r="J3555" t="str">
            <v>Bulk Achievement_41121</v>
          </cell>
          <cell r="K3555">
            <v>6</v>
          </cell>
          <cell r="L3555">
            <v>7</v>
          </cell>
          <cell r="M3555">
            <v>175800</v>
          </cell>
          <cell r="N3555">
            <v>11.3</v>
          </cell>
        </row>
        <row r="3556">
          <cell r="I3556" t="str">
            <v>Bulk Achievement_41127</v>
          </cell>
          <cell r="J3556" t="str">
            <v>Bulk Achievement_41128</v>
          </cell>
          <cell r="K3556">
            <v>7</v>
          </cell>
          <cell r="L3556">
            <v>8</v>
          </cell>
          <cell r="M3556">
            <v>175800</v>
          </cell>
          <cell r="N3556">
            <v>10.75</v>
          </cell>
        </row>
        <row r="3557">
          <cell r="I3557" t="str">
            <v>Bulk Achievement_41130</v>
          </cell>
          <cell r="J3557" t="str">
            <v>Bulk Achievement_41133</v>
          </cell>
          <cell r="K3557">
            <v>8</v>
          </cell>
          <cell r="L3557">
            <v>9</v>
          </cell>
          <cell r="M3557">
            <v>175800</v>
          </cell>
          <cell r="N3557">
            <v>12.25</v>
          </cell>
        </row>
        <row r="3558">
          <cell r="I3558" t="str">
            <v>Bulk Achievement_41368</v>
          </cell>
          <cell r="J3558" t="str">
            <v>Bulk Achievement_41369</v>
          </cell>
          <cell r="K3558">
            <v>9</v>
          </cell>
          <cell r="L3558">
            <v>10</v>
          </cell>
          <cell r="M3558">
            <v>175800</v>
          </cell>
          <cell r="N3558">
            <v>12.4</v>
          </cell>
        </row>
        <row r="3559">
          <cell r="I3559" t="str">
            <v>Bulk Achievement_41357</v>
          </cell>
          <cell r="J3559" t="str">
            <v>Bulk Achievement_41358</v>
          </cell>
          <cell r="K3559">
            <v>9</v>
          </cell>
          <cell r="L3559">
            <v>10</v>
          </cell>
          <cell r="M3559">
            <v>175800</v>
          </cell>
          <cell r="N3559">
            <v>5.0999999999999996</v>
          </cell>
        </row>
        <row r="3560">
          <cell r="I3560" t="str">
            <v>Bulk Achievement_41316</v>
          </cell>
          <cell r="J3560" t="str">
            <v>Bulk Achievement_41319</v>
          </cell>
          <cell r="K3560">
            <v>9</v>
          </cell>
          <cell r="L3560">
            <v>10</v>
          </cell>
          <cell r="M3560">
            <v>175800</v>
          </cell>
          <cell r="N3560">
            <v>9.15</v>
          </cell>
        </row>
        <row r="3561">
          <cell r="I3561" t="str">
            <v>Bulk Achievement_41265</v>
          </cell>
          <cell r="J3561" t="str">
            <v>Bulk Achievement_41266</v>
          </cell>
          <cell r="K3561">
            <v>9</v>
          </cell>
          <cell r="L3561">
            <v>10</v>
          </cell>
          <cell r="M3561">
            <v>175800</v>
          </cell>
          <cell r="N3561">
            <v>5.05</v>
          </cell>
        </row>
        <row r="3562">
          <cell r="I3562" t="str">
            <v>Bulk Africa_40910</v>
          </cell>
          <cell r="J3562" t="str">
            <v>Bulk Africa_40911</v>
          </cell>
          <cell r="K3562">
            <v>3</v>
          </cell>
          <cell r="L3562">
            <v>4</v>
          </cell>
          <cell r="M3562">
            <v>170578</v>
          </cell>
          <cell r="N3562">
            <v>12.8</v>
          </cell>
        </row>
        <row r="3563">
          <cell r="I3563" t="str">
            <v>Bulk Africa_40913</v>
          </cell>
          <cell r="J3563" t="str">
            <v>Bulk Africa_40914</v>
          </cell>
          <cell r="K3563">
            <v>4</v>
          </cell>
          <cell r="L3563">
            <v>5</v>
          </cell>
          <cell r="M3563">
            <v>170578</v>
          </cell>
          <cell r="N3563">
            <v>13.35</v>
          </cell>
        </row>
        <row r="3564">
          <cell r="I3564" t="str">
            <v>Bulk Africa_40918</v>
          </cell>
          <cell r="J3564" t="str">
            <v>Bulk Africa_40919</v>
          </cell>
          <cell r="K3564">
            <v>5</v>
          </cell>
          <cell r="L3564">
            <v>6</v>
          </cell>
          <cell r="M3564">
            <v>170578</v>
          </cell>
          <cell r="N3564">
            <v>12.65</v>
          </cell>
        </row>
        <row r="3565">
          <cell r="I3565" t="str">
            <v>Bulk Africa_40922</v>
          </cell>
          <cell r="J3565" t="str">
            <v>Bulk Africa_40923</v>
          </cell>
          <cell r="K3565">
            <v>6</v>
          </cell>
          <cell r="L3565">
            <v>7</v>
          </cell>
          <cell r="M3565">
            <v>170578</v>
          </cell>
          <cell r="N3565">
            <v>13.2</v>
          </cell>
        </row>
        <row r="3566">
          <cell r="I3566" t="str">
            <v>Bulk Africa_41022</v>
          </cell>
          <cell r="J3566" t="str">
            <v>Bulk Africa_41023</v>
          </cell>
          <cell r="K3566">
            <v>7</v>
          </cell>
          <cell r="L3566">
            <v>8</v>
          </cell>
          <cell r="M3566">
            <v>170578</v>
          </cell>
          <cell r="N3566">
            <v>10.8</v>
          </cell>
        </row>
        <row r="3567">
          <cell r="I3567" t="str">
            <v>Bulk Africa_41027</v>
          </cell>
          <cell r="J3567" t="str">
            <v>Bulk Africa_41028</v>
          </cell>
          <cell r="K3567">
            <v>8</v>
          </cell>
          <cell r="L3567">
            <v>9</v>
          </cell>
          <cell r="M3567">
            <v>170578</v>
          </cell>
          <cell r="N3567">
            <v>12.25</v>
          </cell>
        </row>
        <row r="3568">
          <cell r="I3568" t="str">
            <v>Bulk Africa_41391</v>
          </cell>
          <cell r="J3568" t="str">
            <v>Bulk Africa_41392</v>
          </cell>
          <cell r="K3568">
            <v>9</v>
          </cell>
          <cell r="L3568">
            <v>10</v>
          </cell>
          <cell r="M3568">
            <v>170578</v>
          </cell>
          <cell r="N3568">
            <v>11.6</v>
          </cell>
        </row>
        <row r="3569">
          <cell r="I3569" t="str">
            <v>Bulk Africa_41029</v>
          </cell>
          <cell r="J3569" t="str">
            <v>Bulk Africa_41032</v>
          </cell>
          <cell r="K3569">
            <v>9</v>
          </cell>
          <cell r="L3569">
            <v>10</v>
          </cell>
          <cell r="M3569">
            <v>170578</v>
          </cell>
          <cell r="N3569">
            <v>8.2669999999999995</v>
          </cell>
        </row>
        <row r="3570">
          <cell r="I3570" t="str">
            <v>Bulk Australia_41218</v>
          </cell>
          <cell r="J3570" t="str">
            <v>Bulk Australia_41219</v>
          </cell>
          <cell r="K3570">
            <v>3</v>
          </cell>
          <cell r="L3570">
            <v>4</v>
          </cell>
          <cell r="M3570">
            <v>170578</v>
          </cell>
          <cell r="N3570">
            <v>10.95</v>
          </cell>
        </row>
        <row r="3571">
          <cell r="I3571" t="str">
            <v>Bulk Australia_41418</v>
          </cell>
          <cell r="J3571" t="str">
            <v>Bulk Australia_41419</v>
          </cell>
          <cell r="K3571">
            <v>4</v>
          </cell>
          <cell r="L3571">
            <v>5</v>
          </cell>
          <cell r="M3571">
            <v>170578</v>
          </cell>
          <cell r="N3571">
            <v>10.7</v>
          </cell>
        </row>
        <row r="3572">
          <cell r="I3572" t="str">
            <v>Bulk Australia_41222</v>
          </cell>
          <cell r="J3572" t="str">
            <v>Bulk Australia_41223</v>
          </cell>
          <cell r="K3572">
            <v>4</v>
          </cell>
          <cell r="L3572">
            <v>5</v>
          </cell>
          <cell r="M3572">
            <v>170578</v>
          </cell>
          <cell r="N3572">
            <v>10.7</v>
          </cell>
        </row>
        <row r="3573">
          <cell r="I3573" t="str">
            <v>Bulk Australia_41227</v>
          </cell>
          <cell r="J3573" t="str">
            <v>Bulk Australia_41228</v>
          </cell>
          <cell r="K3573">
            <v>5</v>
          </cell>
          <cell r="L3573">
            <v>6</v>
          </cell>
          <cell r="M3573">
            <v>170578</v>
          </cell>
          <cell r="N3573">
            <v>12.5</v>
          </cell>
        </row>
        <row r="3574">
          <cell r="I3574" t="str">
            <v>Bulk Australia_41233</v>
          </cell>
          <cell r="J3574" t="str">
            <v>Bulk Australia_41234</v>
          </cell>
          <cell r="K3574">
            <v>6</v>
          </cell>
          <cell r="L3574">
            <v>7</v>
          </cell>
          <cell r="M3574">
            <v>170578</v>
          </cell>
          <cell r="N3574">
            <v>12.25</v>
          </cell>
        </row>
        <row r="3575">
          <cell r="I3575" t="str">
            <v>Bulk Australia_41372</v>
          </cell>
          <cell r="J3575" t="str">
            <v>Bulk Australia_41374</v>
          </cell>
          <cell r="K3575">
            <v>9</v>
          </cell>
          <cell r="L3575">
            <v>10</v>
          </cell>
          <cell r="M3575">
            <v>170578</v>
          </cell>
          <cell r="N3575">
            <v>5.3</v>
          </cell>
        </row>
        <row r="3576">
          <cell r="I3576" t="str">
            <v>Bulk Australia_41064</v>
          </cell>
          <cell r="J3576" t="str">
            <v>Bulk Australia_41088</v>
          </cell>
          <cell r="K3576">
            <v>12</v>
          </cell>
          <cell r="L3576">
            <v>13</v>
          </cell>
          <cell r="M3576">
            <v>170578</v>
          </cell>
          <cell r="N3576">
            <v>9.4039999999999999</v>
          </cell>
        </row>
        <row r="3577">
          <cell r="I3577" t="str">
            <v>Bulk Avant_41216</v>
          </cell>
          <cell r="J3577" t="str">
            <v>Bulk Avant_41244</v>
          </cell>
          <cell r="K3577">
            <v>12</v>
          </cell>
          <cell r="L3577">
            <v>13</v>
          </cell>
          <cell r="M3577">
            <v>56024</v>
          </cell>
          <cell r="N3577">
            <v>8.3030000000000008</v>
          </cell>
        </row>
        <row r="3578">
          <cell r="I3578" t="str">
            <v>Bulk Brasi_40928</v>
          </cell>
          <cell r="J3578" t="str">
            <v>Bulk Brasi_40929</v>
          </cell>
          <cell r="K3578">
            <v>11</v>
          </cell>
          <cell r="L3578">
            <v>12</v>
          </cell>
          <cell r="M3578">
            <v>82449</v>
          </cell>
          <cell r="N3578">
            <v>11.65</v>
          </cell>
        </row>
        <row r="3579">
          <cell r="I3579" t="str">
            <v>Bulk Canada_41174</v>
          </cell>
          <cell r="J3579" t="str">
            <v>Bulk Canada_41176</v>
          </cell>
          <cell r="K3579">
            <v>1</v>
          </cell>
          <cell r="L3579">
            <v>2</v>
          </cell>
          <cell r="M3579">
            <v>179515</v>
          </cell>
          <cell r="N3579">
            <v>12.532999999999999</v>
          </cell>
        </row>
        <row r="3580">
          <cell r="I3580" t="str">
            <v>Bulk Canada_41078</v>
          </cell>
          <cell r="J3580" t="str">
            <v>Bulk Canada_41081</v>
          </cell>
          <cell r="K3580">
            <v>4</v>
          </cell>
          <cell r="L3580">
            <v>5</v>
          </cell>
          <cell r="M3580">
            <v>179515</v>
          </cell>
          <cell r="N3580">
            <v>10.525</v>
          </cell>
        </row>
        <row r="3581">
          <cell r="I3581" t="str">
            <v>Bulk Canada_41085</v>
          </cell>
          <cell r="J3581" t="str">
            <v>Bulk Canada_41086</v>
          </cell>
          <cell r="K3581">
            <v>5</v>
          </cell>
          <cell r="L3581">
            <v>6</v>
          </cell>
          <cell r="M3581">
            <v>179515</v>
          </cell>
          <cell r="N3581">
            <v>9.65</v>
          </cell>
        </row>
        <row r="3582">
          <cell r="I3582" t="str">
            <v>Bulk Canada_41092</v>
          </cell>
          <cell r="J3582" t="str">
            <v>Bulk Canada_41093</v>
          </cell>
          <cell r="K3582">
            <v>6</v>
          </cell>
          <cell r="L3582">
            <v>7</v>
          </cell>
          <cell r="M3582">
            <v>179515</v>
          </cell>
          <cell r="N3582">
            <v>9.8000000000000007</v>
          </cell>
        </row>
        <row r="3583">
          <cell r="I3583" t="str">
            <v>Bulk Canada_41100</v>
          </cell>
          <cell r="J3583" t="str">
            <v>Bulk Canada_41101</v>
          </cell>
          <cell r="K3583">
            <v>7</v>
          </cell>
          <cell r="L3583">
            <v>8</v>
          </cell>
          <cell r="M3583">
            <v>179515</v>
          </cell>
          <cell r="N3583">
            <v>10.8</v>
          </cell>
        </row>
        <row r="3584">
          <cell r="I3584" t="str">
            <v>Bulk Canada_41104</v>
          </cell>
          <cell r="J3584" t="str">
            <v>Bulk Canada_41105</v>
          </cell>
          <cell r="K3584">
            <v>8</v>
          </cell>
          <cell r="L3584">
            <v>9</v>
          </cell>
          <cell r="M3584">
            <v>179515</v>
          </cell>
          <cell r="N3584">
            <v>10.7</v>
          </cell>
        </row>
        <row r="3585">
          <cell r="I3585" t="str">
            <v>Bulk Canada_41108</v>
          </cell>
          <cell r="J3585" t="str">
            <v>Bulk Canada_41110</v>
          </cell>
          <cell r="K3585">
            <v>9</v>
          </cell>
          <cell r="L3585">
            <v>10</v>
          </cell>
          <cell r="M3585">
            <v>179515</v>
          </cell>
          <cell r="N3585">
            <v>5</v>
          </cell>
        </row>
        <row r="3586">
          <cell r="I3586" t="str">
            <v>Bulk Canada_41031</v>
          </cell>
          <cell r="J3586" t="str">
            <v>Bulk Canada_41032</v>
          </cell>
          <cell r="K3586">
            <v>9</v>
          </cell>
          <cell r="L3586">
            <v>10</v>
          </cell>
          <cell r="M3586">
            <v>179515</v>
          </cell>
          <cell r="N3586">
            <v>5.0999999999999996</v>
          </cell>
        </row>
        <row r="3587">
          <cell r="I3587" t="str">
            <v>Bulk Canada_41182</v>
          </cell>
          <cell r="J3587" t="str">
            <v>Bulk Canada_41183</v>
          </cell>
          <cell r="K3587">
            <v>11</v>
          </cell>
          <cell r="L3587">
            <v>12</v>
          </cell>
          <cell r="M3587">
            <v>179515</v>
          </cell>
          <cell r="N3587">
            <v>11.6</v>
          </cell>
        </row>
        <row r="3588">
          <cell r="I3588" t="str">
            <v>Bulk Canada_41409</v>
          </cell>
          <cell r="J3588" t="str">
            <v>Bulk Canada_41410</v>
          </cell>
          <cell r="K3588">
            <v>12</v>
          </cell>
          <cell r="L3588">
            <v>13</v>
          </cell>
          <cell r="M3588">
            <v>179515</v>
          </cell>
          <cell r="N3588">
            <v>10.25</v>
          </cell>
        </row>
        <row r="3589">
          <cell r="I3589" t="str">
            <v>Bulk Canada_41333</v>
          </cell>
          <cell r="J3589" t="str">
            <v>Bulk Canada_41356</v>
          </cell>
          <cell r="K3589">
            <v>12</v>
          </cell>
          <cell r="L3589">
            <v>13</v>
          </cell>
          <cell r="M3589">
            <v>179515</v>
          </cell>
          <cell r="N3589">
            <v>10.012</v>
          </cell>
        </row>
        <row r="3590">
          <cell r="I3590" t="str">
            <v>Bulk Canada_41239</v>
          </cell>
          <cell r="J3590" t="str">
            <v>Bulk Canada_41241</v>
          </cell>
          <cell r="K3590">
            <v>12</v>
          </cell>
          <cell r="L3590">
            <v>13</v>
          </cell>
          <cell r="M3590">
            <v>179515</v>
          </cell>
          <cell r="N3590">
            <v>10.266999999999999</v>
          </cell>
        </row>
        <row r="3591">
          <cell r="I3591" t="str">
            <v>Bulk Canada_41187</v>
          </cell>
          <cell r="J3591" t="str">
            <v>Bulk Canada_41188</v>
          </cell>
          <cell r="K3591">
            <v>12</v>
          </cell>
          <cell r="L3591">
            <v>13</v>
          </cell>
          <cell r="M3591">
            <v>179515</v>
          </cell>
          <cell r="N3591">
            <v>10.9</v>
          </cell>
        </row>
        <row r="3592">
          <cell r="I3592" t="str">
            <v>Bulk Canada_41292</v>
          </cell>
          <cell r="J3592" t="str">
            <v>Bulk Canada_41293</v>
          </cell>
          <cell r="K3592">
            <v>12</v>
          </cell>
          <cell r="L3592">
            <v>13</v>
          </cell>
          <cell r="M3592">
            <v>179515</v>
          </cell>
          <cell r="N3592">
            <v>11.05</v>
          </cell>
        </row>
        <row r="3593">
          <cell r="I3593" t="str">
            <v>Bulk China_40947</v>
          </cell>
          <cell r="J3593" t="str">
            <v>Bulk China_40950</v>
          </cell>
          <cell r="K3593">
            <v>1</v>
          </cell>
          <cell r="L3593">
            <v>2</v>
          </cell>
          <cell r="M3593">
            <v>175971</v>
          </cell>
          <cell r="N3593">
            <v>8.9250000000000007</v>
          </cell>
        </row>
        <row r="3594">
          <cell r="I3594" t="str">
            <v>Bulk China_41000</v>
          </cell>
          <cell r="J3594" t="str">
            <v>Bulk China_41002</v>
          </cell>
          <cell r="K3594">
            <v>1</v>
          </cell>
          <cell r="L3594">
            <v>2</v>
          </cell>
          <cell r="M3594">
            <v>175971</v>
          </cell>
          <cell r="N3594">
            <v>9.8000000000000007</v>
          </cell>
        </row>
        <row r="3595">
          <cell r="I3595" t="str">
            <v>Bulk China_41270</v>
          </cell>
          <cell r="J3595" t="str">
            <v>Bulk China_41271</v>
          </cell>
          <cell r="K3595">
            <v>3</v>
          </cell>
          <cell r="L3595">
            <v>4</v>
          </cell>
          <cell r="M3595">
            <v>175971</v>
          </cell>
          <cell r="N3595">
            <v>12.7</v>
          </cell>
        </row>
        <row r="3596">
          <cell r="I3596" t="str">
            <v>Bulk China_41082</v>
          </cell>
          <cell r="J3596" t="str">
            <v>Bulk China_41083</v>
          </cell>
          <cell r="K3596">
            <v>3</v>
          </cell>
          <cell r="L3596">
            <v>4</v>
          </cell>
          <cell r="M3596">
            <v>175971</v>
          </cell>
          <cell r="N3596">
            <v>10.65</v>
          </cell>
        </row>
        <row r="3597">
          <cell r="I3597" t="str">
            <v>Bulk China_41273</v>
          </cell>
          <cell r="J3597" t="str">
            <v>Bulk China_41274</v>
          </cell>
          <cell r="K3597">
            <v>4</v>
          </cell>
          <cell r="L3597">
            <v>5</v>
          </cell>
          <cell r="M3597">
            <v>175971</v>
          </cell>
          <cell r="N3597">
            <v>13.6</v>
          </cell>
        </row>
        <row r="3598">
          <cell r="I3598" t="str">
            <v>Bulk China_41086</v>
          </cell>
          <cell r="J3598" t="str">
            <v>Bulk China_41087</v>
          </cell>
          <cell r="K3598">
            <v>4</v>
          </cell>
          <cell r="L3598">
            <v>5</v>
          </cell>
          <cell r="M3598">
            <v>175971</v>
          </cell>
          <cell r="N3598">
            <v>11.05</v>
          </cell>
        </row>
        <row r="3599">
          <cell r="I3599" t="str">
            <v>Bulk China_41278</v>
          </cell>
          <cell r="J3599" t="str">
            <v>Bulk China_41280</v>
          </cell>
          <cell r="K3599">
            <v>5</v>
          </cell>
          <cell r="L3599">
            <v>6</v>
          </cell>
          <cell r="M3599">
            <v>175971</v>
          </cell>
          <cell r="N3599">
            <v>10.8</v>
          </cell>
        </row>
        <row r="3600">
          <cell r="I3600" t="str">
            <v>Bulk China_41091</v>
          </cell>
          <cell r="J3600" t="str">
            <v>Bulk China_41092</v>
          </cell>
          <cell r="K3600">
            <v>5</v>
          </cell>
          <cell r="L3600">
            <v>6</v>
          </cell>
          <cell r="M3600">
            <v>175971</v>
          </cell>
          <cell r="N3600">
            <v>11.35</v>
          </cell>
        </row>
        <row r="3601">
          <cell r="I3601" t="str">
            <v>Bulk China_41283</v>
          </cell>
          <cell r="J3601" t="str">
            <v>Bulk China_41284</v>
          </cell>
          <cell r="K3601">
            <v>6</v>
          </cell>
          <cell r="L3601">
            <v>7</v>
          </cell>
          <cell r="M3601">
            <v>175971</v>
          </cell>
          <cell r="N3601">
            <v>9.9499999999999993</v>
          </cell>
        </row>
        <row r="3602">
          <cell r="I3602" t="str">
            <v>Bulk China_41097</v>
          </cell>
          <cell r="J3602" t="str">
            <v>Bulk China_41098</v>
          </cell>
          <cell r="K3602">
            <v>6</v>
          </cell>
          <cell r="L3602">
            <v>7</v>
          </cell>
          <cell r="M3602">
            <v>175971</v>
          </cell>
          <cell r="N3602">
            <v>11.05</v>
          </cell>
        </row>
        <row r="3603">
          <cell r="I3603" t="str">
            <v>Bulk China_41105</v>
          </cell>
          <cell r="J3603" t="str">
            <v>Bulk China_41107</v>
          </cell>
          <cell r="K3603">
            <v>7</v>
          </cell>
          <cell r="L3603">
            <v>8</v>
          </cell>
          <cell r="M3603">
            <v>175971</v>
          </cell>
          <cell r="N3603">
            <v>6</v>
          </cell>
        </row>
        <row r="3604">
          <cell r="I3604" t="str">
            <v>Bulk China_41299</v>
          </cell>
          <cell r="J3604" t="str">
            <v>Bulk China_41300</v>
          </cell>
          <cell r="K3604">
            <v>9</v>
          </cell>
          <cell r="L3604">
            <v>10</v>
          </cell>
          <cell r="M3604">
            <v>175971</v>
          </cell>
          <cell r="N3604">
            <v>6.35</v>
          </cell>
        </row>
        <row r="3605">
          <cell r="I3605" t="str">
            <v>Bulk China_41391</v>
          </cell>
          <cell r="J3605" t="str">
            <v>Bulk China_41393</v>
          </cell>
          <cell r="K3605">
            <v>9</v>
          </cell>
          <cell r="L3605">
            <v>10</v>
          </cell>
          <cell r="M3605">
            <v>180000</v>
          </cell>
          <cell r="N3605">
            <v>3.6</v>
          </cell>
        </row>
        <row r="3606">
          <cell r="I3606" t="str">
            <v>Bulk China_41010</v>
          </cell>
          <cell r="J3606" t="str">
            <v>Bulk China_41011</v>
          </cell>
          <cell r="K3606">
            <v>11</v>
          </cell>
          <cell r="L3606">
            <v>12</v>
          </cell>
          <cell r="M3606">
            <v>175971</v>
          </cell>
          <cell r="N3606">
            <v>8.4</v>
          </cell>
        </row>
        <row r="3607">
          <cell r="I3607" t="str">
            <v>Bulk China_40955</v>
          </cell>
          <cell r="J3607" t="str">
            <v>Bulk China_40956</v>
          </cell>
          <cell r="K3607">
            <v>11</v>
          </cell>
          <cell r="L3607">
            <v>12</v>
          </cell>
          <cell r="M3607">
            <v>175971</v>
          </cell>
          <cell r="N3607">
            <v>13.15</v>
          </cell>
        </row>
        <row r="3608">
          <cell r="I3608" t="str">
            <v>Bulk China_41015</v>
          </cell>
          <cell r="J3608" t="str">
            <v>Bulk China_41016</v>
          </cell>
          <cell r="K3608">
            <v>12</v>
          </cell>
          <cell r="L3608">
            <v>13</v>
          </cell>
          <cell r="M3608">
            <v>175971</v>
          </cell>
          <cell r="N3608">
            <v>7.95</v>
          </cell>
        </row>
        <row r="3609">
          <cell r="I3609" t="str">
            <v>Bulk China_41202</v>
          </cell>
          <cell r="J3609" t="str">
            <v>Bulk China_41203</v>
          </cell>
          <cell r="K3609">
            <v>12</v>
          </cell>
          <cell r="L3609">
            <v>13</v>
          </cell>
          <cell r="M3609">
            <v>175971</v>
          </cell>
          <cell r="N3609">
            <v>8.85</v>
          </cell>
        </row>
        <row r="3610">
          <cell r="I3610" t="str">
            <v>Bulk Colombi_40967</v>
          </cell>
          <cell r="J3610" t="str">
            <v>Bulk Colombi_40968</v>
          </cell>
          <cell r="K3610">
            <v>12</v>
          </cell>
          <cell r="L3610">
            <v>13</v>
          </cell>
          <cell r="M3610">
            <v>57937</v>
          </cell>
          <cell r="N3610">
            <v>12.35</v>
          </cell>
        </row>
        <row r="3611">
          <cell r="I3611" t="str">
            <v>Bulk Denmark_41090</v>
          </cell>
          <cell r="J3611" t="str">
            <v>Bulk Denmark_41092</v>
          </cell>
          <cell r="K3611">
            <v>1</v>
          </cell>
          <cell r="L3611">
            <v>2</v>
          </cell>
          <cell r="M3611">
            <v>181458</v>
          </cell>
          <cell r="N3611">
            <v>8.6999999999999993</v>
          </cell>
        </row>
        <row r="3612">
          <cell r="I3612" t="str">
            <v>Bulk Denmark_41096</v>
          </cell>
          <cell r="J3612" t="str">
            <v>Bulk Denmark_41097</v>
          </cell>
          <cell r="K3612">
            <v>2</v>
          </cell>
          <cell r="L3612">
            <v>3</v>
          </cell>
          <cell r="M3612">
            <v>181458</v>
          </cell>
          <cell r="N3612">
            <v>12.95</v>
          </cell>
        </row>
        <row r="3613">
          <cell r="I3613" t="str">
            <v>Bulk Denmark_41385</v>
          </cell>
          <cell r="J3613" t="str">
            <v>Bulk Denmark_41386</v>
          </cell>
          <cell r="K3613">
            <v>3</v>
          </cell>
          <cell r="L3613">
            <v>4</v>
          </cell>
          <cell r="M3613">
            <v>181458</v>
          </cell>
          <cell r="N3613">
            <v>11.1</v>
          </cell>
        </row>
        <row r="3614">
          <cell r="I3614" t="str">
            <v>Bulk Denmark_41100</v>
          </cell>
          <cell r="J3614" t="str">
            <v>Bulk Denmark_41101</v>
          </cell>
          <cell r="K3614">
            <v>3</v>
          </cell>
          <cell r="L3614">
            <v>4</v>
          </cell>
          <cell r="M3614">
            <v>181458</v>
          </cell>
          <cell r="N3614">
            <v>12.2</v>
          </cell>
        </row>
        <row r="3615">
          <cell r="I3615" t="str">
            <v>Bulk Denmark_41388</v>
          </cell>
          <cell r="J3615" t="str">
            <v>Bulk Denmark_41390</v>
          </cell>
          <cell r="K3615">
            <v>4</v>
          </cell>
          <cell r="L3615">
            <v>5</v>
          </cell>
          <cell r="M3615">
            <v>181458</v>
          </cell>
          <cell r="N3615">
            <v>11.7</v>
          </cell>
        </row>
        <row r="3616">
          <cell r="I3616" t="str">
            <v>Bulk Denmark_41103</v>
          </cell>
          <cell r="J3616" t="str">
            <v>Bulk Denmark_41104</v>
          </cell>
          <cell r="K3616">
            <v>4</v>
          </cell>
          <cell r="L3616">
            <v>5</v>
          </cell>
          <cell r="M3616">
            <v>181458</v>
          </cell>
          <cell r="N3616">
            <v>10.55</v>
          </cell>
        </row>
        <row r="3617">
          <cell r="I3617" t="str">
            <v>Bulk Denmark_41393</v>
          </cell>
          <cell r="J3617" t="str">
            <v>Bulk Denmark_41394</v>
          </cell>
          <cell r="K3617">
            <v>5</v>
          </cell>
          <cell r="L3617">
            <v>6</v>
          </cell>
          <cell r="M3617">
            <v>181458</v>
          </cell>
          <cell r="N3617">
            <v>11.45</v>
          </cell>
        </row>
        <row r="3618">
          <cell r="I3618" t="str">
            <v>Bulk Denmark_41108</v>
          </cell>
          <cell r="J3618" t="str">
            <v>Bulk Denmark_41110</v>
          </cell>
          <cell r="K3618">
            <v>5</v>
          </cell>
          <cell r="L3618">
            <v>6</v>
          </cell>
          <cell r="M3618">
            <v>181458</v>
          </cell>
          <cell r="N3618">
            <v>12.067</v>
          </cell>
        </row>
        <row r="3619">
          <cell r="I3619" t="str">
            <v>Bulk Denmark_41399</v>
          </cell>
          <cell r="J3619" t="str">
            <v>Bulk Denmark_41400</v>
          </cell>
          <cell r="K3619">
            <v>6</v>
          </cell>
          <cell r="L3619">
            <v>7</v>
          </cell>
          <cell r="M3619">
            <v>181458</v>
          </cell>
          <cell r="N3619">
            <v>11.1</v>
          </cell>
        </row>
        <row r="3620">
          <cell r="I3620" t="str">
            <v>Bulk Denmark_41114</v>
          </cell>
          <cell r="J3620" t="str">
            <v>Bulk Denmark_41115</v>
          </cell>
          <cell r="K3620">
            <v>6</v>
          </cell>
          <cell r="L3620">
            <v>7</v>
          </cell>
          <cell r="M3620">
            <v>181458</v>
          </cell>
          <cell r="N3620">
            <v>12</v>
          </cell>
        </row>
        <row r="3621">
          <cell r="I3621" t="str">
            <v>Bulk Denmark_41408</v>
          </cell>
          <cell r="J3621" t="str">
            <v>Bulk Denmark_41409</v>
          </cell>
          <cell r="K3621">
            <v>7</v>
          </cell>
          <cell r="L3621">
            <v>8</v>
          </cell>
          <cell r="M3621">
            <v>181458</v>
          </cell>
          <cell r="N3621">
            <v>12.25</v>
          </cell>
        </row>
        <row r="3622">
          <cell r="I3622" t="str">
            <v>Bulk Denmark_41122</v>
          </cell>
          <cell r="J3622" t="str">
            <v>Bulk Denmark_41123</v>
          </cell>
          <cell r="K3622">
            <v>7</v>
          </cell>
          <cell r="L3622">
            <v>8</v>
          </cell>
          <cell r="M3622">
            <v>181458</v>
          </cell>
          <cell r="N3622">
            <v>13.7</v>
          </cell>
        </row>
        <row r="3623">
          <cell r="I3623" t="str">
            <v>Bulk Denmark_41411</v>
          </cell>
          <cell r="J3623" t="str">
            <v>Bulk Denmark_41412</v>
          </cell>
          <cell r="K3623">
            <v>8</v>
          </cell>
          <cell r="L3623">
            <v>9</v>
          </cell>
          <cell r="M3623">
            <v>181458</v>
          </cell>
          <cell r="N3623">
            <v>12.2</v>
          </cell>
        </row>
        <row r="3624">
          <cell r="I3624" t="str">
            <v>Bulk Denmark_41124</v>
          </cell>
          <cell r="J3624" t="str">
            <v>Bulk Denmark_41127</v>
          </cell>
          <cell r="K3624">
            <v>8</v>
          </cell>
          <cell r="L3624">
            <v>9</v>
          </cell>
          <cell r="M3624">
            <v>181458</v>
          </cell>
          <cell r="N3624">
            <v>13.25</v>
          </cell>
        </row>
        <row r="3625">
          <cell r="I3625" t="str">
            <v>Bulk Denmark_41416</v>
          </cell>
          <cell r="J3625" t="str">
            <v>Bulk Denmark_41417</v>
          </cell>
          <cell r="K3625">
            <v>9</v>
          </cell>
          <cell r="L3625">
            <v>10</v>
          </cell>
          <cell r="M3625">
            <v>181458</v>
          </cell>
          <cell r="N3625">
            <v>6.35</v>
          </cell>
        </row>
        <row r="3626">
          <cell r="I3626" t="str">
            <v>Bulk Denmark_41287</v>
          </cell>
          <cell r="J3626" t="str">
            <v>Bulk Denmark_41291</v>
          </cell>
          <cell r="K3626">
            <v>9</v>
          </cell>
          <cell r="L3626">
            <v>10</v>
          </cell>
          <cell r="M3626">
            <v>181458</v>
          </cell>
          <cell r="N3626">
            <v>5.35</v>
          </cell>
        </row>
        <row r="3627">
          <cell r="I3627" t="str">
            <v>Bulk Denmark_41254</v>
          </cell>
          <cell r="J3627" t="str">
            <v>Bulk Denmark_41257</v>
          </cell>
          <cell r="K3627">
            <v>9</v>
          </cell>
          <cell r="L3627">
            <v>10</v>
          </cell>
          <cell r="M3627">
            <v>181458</v>
          </cell>
          <cell r="N3627">
            <v>5.35</v>
          </cell>
        </row>
        <row r="3628">
          <cell r="I3628" t="str">
            <v>Bulk Denmark_41223</v>
          </cell>
          <cell r="J3628" t="str">
            <v>Bulk Denmark_41225</v>
          </cell>
          <cell r="K3628">
            <v>9</v>
          </cell>
          <cell r="L3628">
            <v>10</v>
          </cell>
          <cell r="M3628">
            <v>181458</v>
          </cell>
          <cell r="N3628">
            <v>10.7</v>
          </cell>
        </row>
        <row r="3629">
          <cell r="I3629" t="str">
            <v>Bulk Denmark_41213</v>
          </cell>
          <cell r="J3629" t="str">
            <v>Bulk Denmark_41215</v>
          </cell>
          <cell r="K3629">
            <v>9</v>
          </cell>
          <cell r="L3629">
            <v>10</v>
          </cell>
          <cell r="M3629">
            <v>181458</v>
          </cell>
          <cell r="N3629">
            <v>7.15</v>
          </cell>
        </row>
        <row r="3630">
          <cell r="I3630" t="str">
            <v>Bulk Denmark_41130</v>
          </cell>
          <cell r="J3630" t="str">
            <v>Bulk Denmark_41131</v>
          </cell>
          <cell r="K3630">
            <v>9</v>
          </cell>
          <cell r="L3630">
            <v>10</v>
          </cell>
          <cell r="M3630">
            <v>181458</v>
          </cell>
          <cell r="N3630">
            <v>8.3000000000000007</v>
          </cell>
        </row>
        <row r="3631">
          <cell r="I3631" t="str">
            <v>Bulk Denmark_41017</v>
          </cell>
          <cell r="J3631" t="str">
            <v>Bulk Denmark_41020</v>
          </cell>
          <cell r="K3631">
            <v>9</v>
          </cell>
          <cell r="L3631">
            <v>10</v>
          </cell>
          <cell r="M3631">
            <v>181458</v>
          </cell>
          <cell r="N3631">
            <v>12.2</v>
          </cell>
        </row>
        <row r="3632">
          <cell r="I3632" t="str">
            <v>Bulk Harvest_41394</v>
          </cell>
          <cell r="J3632" t="str">
            <v>Bulk Harvest_41396</v>
          </cell>
          <cell r="K3632">
            <v>9</v>
          </cell>
          <cell r="L3632">
            <v>10</v>
          </cell>
          <cell r="M3632">
            <v>176000</v>
          </cell>
          <cell r="N3632">
            <v>10.1</v>
          </cell>
        </row>
        <row r="3633">
          <cell r="I3633" t="str">
            <v>Bulk Harvest_41350</v>
          </cell>
          <cell r="J3633" t="str">
            <v>Bulk Harvest_41352</v>
          </cell>
          <cell r="K3633">
            <v>9</v>
          </cell>
          <cell r="L3633">
            <v>10</v>
          </cell>
          <cell r="M3633">
            <v>176000</v>
          </cell>
          <cell r="N3633">
            <v>12.567</v>
          </cell>
        </row>
        <row r="3634">
          <cell r="I3634" t="str">
            <v>Bulk Harvest_41281</v>
          </cell>
          <cell r="J3634" t="str">
            <v>Bulk Harvest_41285</v>
          </cell>
          <cell r="K3634">
            <v>9</v>
          </cell>
          <cell r="L3634">
            <v>10</v>
          </cell>
          <cell r="M3634">
            <v>176000</v>
          </cell>
          <cell r="N3634">
            <v>11.1</v>
          </cell>
        </row>
        <row r="3635">
          <cell r="I3635" t="str">
            <v>Bulk Harvest_41235</v>
          </cell>
          <cell r="J3635" t="str">
            <v>Bulk Harvest_41236</v>
          </cell>
          <cell r="K3635">
            <v>9</v>
          </cell>
          <cell r="L3635">
            <v>10</v>
          </cell>
          <cell r="M3635">
            <v>176000</v>
          </cell>
          <cell r="N3635">
            <v>7.7</v>
          </cell>
        </row>
        <row r="3636">
          <cell r="I3636" t="str">
            <v>Bulk Harvest_41190</v>
          </cell>
          <cell r="J3636" t="str">
            <v>Bulk Harvest_41194</v>
          </cell>
          <cell r="K3636">
            <v>9</v>
          </cell>
          <cell r="L3636">
            <v>10</v>
          </cell>
          <cell r="M3636">
            <v>176000</v>
          </cell>
          <cell r="N3636">
            <v>9.75</v>
          </cell>
        </row>
        <row r="3637">
          <cell r="I3637" t="str">
            <v>Bulk Harvest_41153</v>
          </cell>
          <cell r="J3637" t="str">
            <v>Bulk Harvest_41155</v>
          </cell>
          <cell r="K3637">
            <v>9</v>
          </cell>
          <cell r="L3637">
            <v>10</v>
          </cell>
          <cell r="M3637">
            <v>176000</v>
          </cell>
          <cell r="N3637">
            <v>12.2</v>
          </cell>
        </row>
        <row r="3638">
          <cell r="I3638" t="str">
            <v>Bulk Harvest_41141</v>
          </cell>
          <cell r="J3638" t="str">
            <v>Bulk Harvest_41142</v>
          </cell>
          <cell r="K3638">
            <v>9</v>
          </cell>
          <cell r="L3638">
            <v>10</v>
          </cell>
          <cell r="M3638">
            <v>176000</v>
          </cell>
          <cell r="N3638">
            <v>11.85</v>
          </cell>
        </row>
        <row r="3639">
          <cell r="I3639" t="str">
            <v>Bulk Harvest_41094</v>
          </cell>
          <cell r="J3639" t="str">
            <v>Bulk Harvest_41095</v>
          </cell>
          <cell r="K3639">
            <v>9</v>
          </cell>
          <cell r="L3639">
            <v>10</v>
          </cell>
          <cell r="M3639">
            <v>176000</v>
          </cell>
          <cell r="N3639">
            <v>13.65</v>
          </cell>
        </row>
        <row r="3640">
          <cell r="I3640" t="str">
            <v>Bulk Harvest_40974</v>
          </cell>
          <cell r="J3640" t="str">
            <v>Bulk Harvest_40976</v>
          </cell>
          <cell r="K3640">
            <v>9</v>
          </cell>
          <cell r="L3640">
            <v>10</v>
          </cell>
          <cell r="M3640">
            <v>176000</v>
          </cell>
          <cell r="N3640">
            <v>8.0670000000000002</v>
          </cell>
        </row>
        <row r="3641">
          <cell r="I3641" t="str">
            <v>Bulk Hong Kong_41308</v>
          </cell>
          <cell r="J3641" t="str">
            <v>Bulk Hong Kong_41310</v>
          </cell>
          <cell r="K3641">
            <v>4</v>
          </cell>
          <cell r="L3641">
            <v>5</v>
          </cell>
          <cell r="M3641">
            <v>180000</v>
          </cell>
          <cell r="N3641">
            <v>10.4</v>
          </cell>
        </row>
        <row r="3642">
          <cell r="I3642" t="str">
            <v>Bulk Hong Kong_41314</v>
          </cell>
          <cell r="J3642" t="str">
            <v>Bulk Hong Kong_41315</v>
          </cell>
          <cell r="K3642">
            <v>5</v>
          </cell>
          <cell r="L3642">
            <v>6</v>
          </cell>
          <cell r="M3642">
            <v>180000</v>
          </cell>
          <cell r="N3642">
            <v>11.5</v>
          </cell>
        </row>
        <row r="3643">
          <cell r="I3643" t="str">
            <v>Bulk Hong Kong_41320</v>
          </cell>
          <cell r="J3643" t="str">
            <v>Bulk Hong Kong_41321</v>
          </cell>
          <cell r="K3643">
            <v>6</v>
          </cell>
          <cell r="L3643">
            <v>7</v>
          </cell>
          <cell r="M3643">
            <v>180000</v>
          </cell>
          <cell r="N3643">
            <v>10.8</v>
          </cell>
        </row>
        <row r="3644">
          <cell r="I3644" t="str">
            <v>Bulk Hong Kong_41372</v>
          </cell>
          <cell r="J3644" t="str">
            <v>Bulk Hong Kong_41373</v>
          </cell>
          <cell r="K3644">
            <v>9</v>
          </cell>
          <cell r="L3644">
            <v>10</v>
          </cell>
          <cell r="M3644">
            <v>180000</v>
          </cell>
          <cell r="N3644">
            <v>11.25</v>
          </cell>
        </row>
        <row r="3645">
          <cell r="I3645" t="str">
            <v>Bulk Hong Kong_41334</v>
          </cell>
          <cell r="J3645" t="str">
            <v>Bulk Hong Kong_41337</v>
          </cell>
          <cell r="K3645">
            <v>9</v>
          </cell>
          <cell r="L3645">
            <v>10</v>
          </cell>
          <cell r="M3645">
            <v>180000</v>
          </cell>
          <cell r="N3645">
            <v>12.1</v>
          </cell>
        </row>
        <row r="3646">
          <cell r="I3646" t="str">
            <v>Bulk Hong Kong_41256</v>
          </cell>
          <cell r="J3646" t="str">
            <v>Bulk Hong Kong_41258</v>
          </cell>
          <cell r="K3646">
            <v>9</v>
          </cell>
          <cell r="L3646">
            <v>10</v>
          </cell>
          <cell r="M3646">
            <v>180000</v>
          </cell>
          <cell r="N3646">
            <v>8.5500000000000007</v>
          </cell>
        </row>
        <row r="3647">
          <cell r="I3647" t="str">
            <v>Bulk Hong Kong_41209</v>
          </cell>
          <cell r="J3647" t="str">
            <v>Bulk Hong Kong_41213</v>
          </cell>
          <cell r="K3647">
            <v>9</v>
          </cell>
          <cell r="L3647">
            <v>10</v>
          </cell>
          <cell r="M3647">
            <v>180000</v>
          </cell>
          <cell r="N3647">
            <v>6.2</v>
          </cell>
        </row>
        <row r="3648">
          <cell r="I3648" t="str">
            <v>Bulk Hong Kong_41177</v>
          </cell>
          <cell r="J3648" t="str">
            <v>Bulk Hong Kong_41179</v>
          </cell>
          <cell r="K3648">
            <v>9</v>
          </cell>
          <cell r="L3648">
            <v>10</v>
          </cell>
          <cell r="M3648">
            <v>180000</v>
          </cell>
          <cell r="N3648">
            <v>14.2</v>
          </cell>
        </row>
        <row r="3649">
          <cell r="I3649" t="str">
            <v>Bulk Hong Kong_41158</v>
          </cell>
          <cell r="J3649" t="str">
            <v>Bulk Hong Kong_41161</v>
          </cell>
          <cell r="K3649">
            <v>9</v>
          </cell>
          <cell r="L3649">
            <v>10</v>
          </cell>
          <cell r="M3649">
            <v>180000</v>
          </cell>
          <cell r="N3649">
            <v>12.8</v>
          </cell>
        </row>
        <row r="3650">
          <cell r="I3650" t="str">
            <v>Bulk Hong Kong_41126</v>
          </cell>
          <cell r="J3650" t="str">
            <v>Bulk Hong Kong_41131</v>
          </cell>
          <cell r="K3650">
            <v>9</v>
          </cell>
          <cell r="L3650">
            <v>10</v>
          </cell>
          <cell r="M3650">
            <v>180000</v>
          </cell>
          <cell r="N3650">
            <v>5.45</v>
          </cell>
        </row>
        <row r="3651">
          <cell r="I3651" t="str">
            <v>Bulk Hong Kong_41026</v>
          </cell>
          <cell r="J3651" t="str">
            <v>Bulk Hong Kong_41027</v>
          </cell>
          <cell r="K3651">
            <v>9</v>
          </cell>
          <cell r="L3651">
            <v>10</v>
          </cell>
          <cell r="M3651">
            <v>180000</v>
          </cell>
          <cell r="N3651">
            <v>5.8</v>
          </cell>
        </row>
        <row r="3652">
          <cell r="I3652" t="str">
            <v>Bulk Hong Kong_40910</v>
          </cell>
          <cell r="J3652" t="str">
            <v>Bulk Hong Kong_40913</v>
          </cell>
          <cell r="K3652">
            <v>9</v>
          </cell>
          <cell r="L3652">
            <v>10</v>
          </cell>
          <cell r="M3652">
            <v>180000</v>
          </cell>
          <cell r="N3652">
            <v>6.75</v>
          </cell>
        </row>
        <row r="3653">
          <cell r="I3653" t="str">
            <v>Bulk Hong Kong_40989</v>
          </cell>
          <cell r="J3653" t="str">
            <v>Bulk Hong Kong_40993</v>
          </cell>
          <cell r="K3653">
            <v>9</v>
          </cell>
          <cell r="L3653">
            <v>10</v>
          </cell>
          <cell r="M3653">
            <v>180000</v>
          </cell>
          <cell r="N3653">
            <v>10.15</v>
          </cell>
        </row>
        <row r="3654">
          <cell r="I3654" t="str">
            <v>Bulk Horizo_41151</v>
          </cell>
          <cell r="J3654" t="str">
            <v>Bulk Horizo_41152</v>
          </cell>
          <cell r="K3654">
            <v>11</v>
          </cell>
          <cell r="L3654">
            <v>12</v>
          </cell>
          <cell r="M3654">
            <v>17386</v>
          </cell>
          <cell r="N3654">
            <v>7.95</v>
          </cell>
        </row>
        <row r="3655">
          <cell r="I3655" t="str">
            <v>Bulk Horizo_41334</v>
          </cell>
          <cell r="J3655" t="str">
            <v>Bulk Horizo_41335</v>
          </cell>
          <cell r="K3655">
            <v>12</v>
          </cell>
          <cell r="L3655">
            <v>13</v>
          </cell>
          <cell r="M3655">
            <v>17386</v>
          </cell>
          <cell r="N3655">
            <v>5.6</v>
          </cell>
        </row>
        <row r="3656">
          <cell r="I3656" t="str">
            <v>Bulk India_41251</v>
          </cell>
          <cell r="J3656" t="str">
            <v>Bulk India_41252</v>
          </cell>
          <cell r="K3656">
            <v>4</v>
          </cell>
          <cell r="L3656">
            <v>5</v>
          </cell>
          <cell r="M3656">
            <v>177640</v>
          </cell>
          <cell r="N3656">
            <v>10.85</v>
          </cell>
        </row>
        <row r="3657">
          <cell r="I3657" t="str">
            <v>Bulk India_41256</v>
          </cell>
          <cell r="J3657" t="str">
            <v>Bulk India_41257</v>
          </cell>
          <cell r="K3657">
            <v>5</v>
          </cell>
          <cell r="L3657">
            <v>6</v>
          </cell>
          <cell r="M3657">
            <v>177640</v>
          </cell>
          <cell r="N3657">
            <v>10.95</v>
          </cell>
        </row>
        <row r="3658">
          <cell r="I3658" t="str">
            <v>Bulk India_41261</v>
          </cell>
          <cell r="J3658" t="str">
            <v>Bulk India_41262</v>
          </cell>
          <cell r="K3658">
            <v>6</v>
          </cell>
          <cell r="L3658">
            <v>7</v>
          </cell>
          <cell r="M3658">
            <v>177640</v>
          </cell>
          <cell r="N3658">
            <v>10.95</v>
          </cell>
        </row>
        <row r="3659">
          <cell r="I3659" t="str">
            <v>Bulk India_41382</v>
          </cell>
          <cell r="J3659" t="str">
            <v>Bulk India_41384</v>
          </cell>
          <cell r="K3659">
            <v>7</v>
          </cell>
          <cell r="L3659">
            <v>8</v>
          </cell>
          <cell r="M3659">
            <v>177640</v>
          </cell>
          <cell r="N3659">
            <v>11.2</v>
          </cell>
        </row>
        <row r="3660">
          <cell r="I3660" t="str">
            <v>Bulk India_41269</v>
          </cell>
          <cell r="J3660" t="str">
            <v>Bulk India_41273</v>
          </cell>
          <cell r="K3660">
            <v>7</v>
          </cell>
          <cell r="L3660">
            <v>8</v>
          </cell>
          <cell r="M3660">
            <v>177640</v>
          </cell>
          <cell r="N3660">
            <v>10.199999999999999</v>
          </cell>
        </row>
        <row r="3661">
          <cell r="I3661" t="str">
            <v>Bulk India_41384</v>
          </cell>
          <cell r="J3661" t="str">
            <v>Bulk India_41388</v>
          </cell>
          <cell r="K3661">
            <v>8</v>
          </cell>
          <cell r="L3661">
            <v>9</v>
          </cell>
          <cell r="M3661">
            <v>177640</v>
          </cell>
          <cell r="N3661">
            <v>11.55</v>
          </cell>
        </row>
        <row r="3662">
          <cell r="I3662" t="str">
            <v>Bulk India_41391</v>
          </cell>
          <cell r="J3662" t="str">
            <v>Bulk India_41392</v>
          </cell>
          <cell r="K3662">
            <v>9</v>
          </cell>
          <cell r="L3662">
            <v>10</v>
          </cell>
          <cell r="M3662">
            <v>177640</v>
          </cell>
          <cell r="N3662">
            <v>5.05</v>
          </cell>
        </row>
        <row r="3663">
          <cell r="I3663" t="str">
            <v>Bulk India_41341</v>
          </cell>
          <cell r="J3663" t="str">
            <v>Bulk India_41343</v>
          </cell>
          <cell r="K3663">
            <v>9</v>
          </cell>
          <cell r="L3663">
            <v>10</v>
          </cell>
          <cell r="M3663">
            <v>177640</v>
          </cell>
          <cell r="N3663">
            <v>5.7</v>
          </cell>
        </row>
        <row r="3664">
          <cell r="I3664" t="str">
            <v>Bulk India_41206</v>
          </cell>
          <cell r="J3664" t="str">
            <v>Bulk India_41210</v>
          </cell>
          <cell r="K3664">
            <v>9</v>
          </cell>
          <cell r="L3664">
            <v>10</v>
          </cell>
          <cell r="M3664">
            <v>177640</v>
          </cell>
          <cell r="N3664">
            <v>10.75</v>
          </cell>
        </row>
        <row r="3665">
          <cell r="I3665" t="str">
            <v>Bulk India_41171</v>
          </cell>
          <cell r="J3665" t="str">
            <v>Bulk India_41172</v>
          </cell>
          <cell r="K3665">
            <v>9</v>
          </cell>
          <cell r="L3665">
            <v>10</v>
          </cell>
          <cell r="M3665">
            <v>177640</v>
          </cell>
          <cell r="N3665">
            <v>5.7</v>
          </cell>
        </row>
        <row r="3666">
          <cell r="I3666" t="str">
            <v>Bulk India_41129</v>
          </cell>
          <cell r="J3666" t="str">
            <v>Bulk India_41130</v>
          </cell>
          <cell r="K3666">
            <v>9</v>
          </cell>
          <cell r="L3666">
            <v>10</v>
          </cell>
          <cell r="M3666">
            <v>177640</v>
          </cell>
          <cell r="N3666">
            <v>6.1</v>
          </cell>
        </row>
        <row r="3667">
          <cell r="I3667" t="str">
            <v>Bulk India_41088</v>
          </cell>
          <cell r="J3667" t="str">
            <v>Bulk India_41089</v>
          </cell>
          <cell r="K3667">
            <v>9</v>
          </cell>
          <cell r="L3667">
            <v>10</v>
          </cell>
          <cell r="M3667">
            <v>177640</v>
          </cell>
          <cell r="N3667">
            <v>8.3000000000000007</v>
          </cell>
        </row>
        <row r="3668">
          <cell r="I3668" t="str">
            <v>Bulk India_41055</v>
          </cell>
          <cell r="J3668" t="str">
            <v>Bulk India_41057</v>
          </cell>
          <cell r="K3668">
            <v>9</v>
          </cell>
          <cell r="L3668">
            <v>10</v>
          </cell>
          <cell r="M3668">
            <v>177640</v>
          </cell>
          <cell r="N3668">
            <v>7.9</v>
          </cell>
        </row>
        <row r="3669">
          <cell r="I3669" t="str">
            <v>Bulk India_41017</v>
          </cell>
          <cell r="J3669" t="str">
            <v>Bulk India_41018</v>
          </cell>
          <cell r="K3669">
            <v>9</v>
          </cell>
          <cell r="L3669">
            <v>10</v>
          </cell>
          <cell r="M3669">
            <v>177640</v>
          </cell>
          <cell r="N3669">
            <v>6.3</v>
          </cell>
        </row>
        <row r="3670">
          <cell r="I3670" t="str">
            <v>Bulk India_40977</v>
          </cell>
          <cell r="J3670" t="str">
            <v>Bulk India_40979</v>
          </cell>
          <cell r="K3670">
            <v>9</v>
          </cell>
          <cell r="L3670">
            <v>10</v>
          </cell>
          <cell r="M3670">
            <v>177640</v>
          </cell>
          <cell r="N3670">
            <v>5.55</v>
          </cell>
        </row>
        <row r="3671">
          <cell r="I3671" t="str">
            <v>Bulk Indonesi_41234</v>
          </cell>
          <cell r="J3671" t="str">
            <v>Bulk Indonesi_41235</v>
          </cell>
          <cell r="K3671">
            <v>12</v>
          </cell>
          <cell r="L3671">
            <v>13</v>
          </cell>
          <cell r="M3671">
            <v>95740</v>
          </cell>
          <cell r="N3671">
            <v>11.15</v>
          </cell>
        </row>
        <row r="3672">
          <cell r="I3672" t="str">
            <v>Bulk Ingenuity_41409</v>
          </cell>
          <cell r="J3672" t="str">
            <v>Bulk Ingenuity_41410</v>
          </cell>
          <cell r="K3672">
            <v>1</v>
          </cell>
          <cell r="L3672">
            <v>2</v>
          </cell>
          <cell r="M3672">
            <v>176000</v>
          </cell>
          <cell r="N3672">
            <v>11</v>
          </cell>
        </row>
        <row r="3673">
          <cell r="I3673" t="str">
            <v>Bulk Ingenuity_41192</v>
          </cell>
          <cell r="J3673" t="str">
            <v>Bulk Ingenuity_41193</v>
          </cell>
          <cell r="K3673">
            <v>1</v>
          </cell>
          <cell r="L3673">
            <v>2</v>
          </cell>
          <cell r="M3673">
            <v>176000</v>
          </cell>
          <cell r="N3673">
            <v>11.25</v>
          </cell>
        </row>
        <row r="3674">
          <cell r="I3674" t="str">
            <v>Bulk Ingenuity_41102</v>
          </cell>
          <cell r="J3674" t="str">
            <v>Bulk Ingenuity_41103</v>
          </cell>
          <cell r="K3674">
            <v>1</v>
          </cell>
          <cell r="L3674">
            <v>2</v>
          </cell>
          <cell r="M3674">
            <v>176000</v>
          </cell>
          <cell r="N3674">
            <v>6.2</v>
          </cell>
        </row>
        <row r="3675">
          <cell r="I3675" t="str">
            <v>Bulk Ingenuity_41415</v>
          </cell>
          <cell r="J3675" t="str">
            <v>Bulk Ingenuity_41416</v>
          </cell>
          <cell r="K3675">
            <v>2</v>
          </cell>
          <cell r="L3675">
            <v>3</v>
          </cell>
          <cell r="M3675">
            <v>176000</v>
          </cell>
          <cell r="N3675">
            <v>11.85</v>
          </cell>
        </row>
        <row r="3676">
          <cell r="I3676" t="str">
            <v>Bulk Ingenuity_41108</v>
          </cell>
          <cell r="J3676" t="str">
            <v>Bulk Ingenuity_41109</v>
          </cell>
          <cell r="K3676">
            <v>2</v>
          </cell>
          <cell r="L3676">
            <v>3</v>
          </cell>
          <cell r="M3676">
            <v>176000</v>
          </cell>
          <cell r="N3676">
            <v>11.75</v>
          </cell>
        </row>
        <row r="3677">
          <cell r="I3677" t="str">
            <v>Bulk Ingenuity_41299</v>
          </cell>
          <cell r="J3677" t="str">
            <v>Bulk Ingenuity_41300</v>
          </cell>
          <cell r="K3677">
            <v>3</v>
          </cell>
          <cell r="L3677">
            <v>4</v>
          </cell>
          <cell r="M3677">
            <v>176000</v>
          </cell>
          <cell r="N3677">
            <v>9.6</v>
          </cell>
        </row>
        <row r="3678">
          <cell r="I3678" t="str">
            <v>Bulk Ingenuity_41112</v>
          </cell>
          <cell r="J3678" t="str">
            <v>Bulk Ingenuity_41113</v>
          </cell>
          <cell r="K3678">
            <v>3</v>
          </cell>
          <cell r="L3678">
            <v>4</v>
          </cell>
          <cell r="M3678">
            <v>176000</v>
          </cell>
          <cell r="N3678">
            <v>12.3</v>
          </cell>
        </row>
        <row r="3679">
          <cell r="I3679" t="str">
            <v>Bulk Ingenuity_40966</v>
          </cell>
          <cell r="J3679" t="str">
            <v>Bulk Ingenuity_40967</v>
          </cell>
          <cell r="K3679">
            <v>3</v>
          </cell>
          <cell r="L3679">
            <v>4</v>
          </cell>
          <cell r="M3679">
            <v>176000</v>
          </cell>
          <cell r="N3679">
            <v>11.85</v>
          </cell>
        </row>
        <row r="3680">
          <cell r="I3680" t="str">
            <v>Bulk Ingenuity_41303</v>
          </cell>
          <cell r="J3680" t="str">
            <v>Bulk Ingenuity_41304</v>
          </cell>
          <cell r="K3680">
            <v>4</v>
          </cell>
          <cell r="L3680">
            <v>5</v>
          </cell>
          <cell r="M3680">
            <v>176000</v>
          </cell>
          <cell r="N3680">
            <v>10.9</v>
          </cell>
        </row>
        <row r="3681">
          <cell r="I3681" t="str">
            <v>Bulk Ingenuity_41116</v>
          </cell>
          <cell r="J3681" t="str">
            <v>Bulk Ingenuity_41117</v>
          </cell>
          <cell r="K3681">
            <v>4</v>
          </cell>
          <cell r="L3681">
            <v>5</v>
          </cell>
          <cell r="M3681">
            <v>176000</v>
          </cell>
          <cell r="N3681">
            <v>12</v>
          </cell>
        </row>
        <row r="3682">
          <cell r="I3682" t="str">
            <v>Bulk Ingenuity_40969</v>
          </cell>
          <cell r="J3682" t="str">
            <v>Bulk Ingenuity_40970</v>
          </cell>
          <cell r="K3682">
            <v>4</v>
          </cell>
          <cell r="L3682">
            <v>5</v>
          </cell>
          <cell r="M3682">
            <v>176000</v>
          </cell>
          <cell r="N3682">
            <v>11.95</v>
          </cell>
        </row>
        <row r="3683">
          <cell r="I3683" t="str">
            <v>Bulk Ingenuity_41310</v>
          </cell>
          <cell r="J3683" t="str">
            <v>Bulk Ingenuity_41311</v>
          </cell>
          <cell r="K3683">
            <v>5</v>
          </cell>
          <cell r="L3683">
            <v>6</v>
          </cell>
          <cell r="M3683">
            <v>176000</v>
          </cell>
          <cell r="N3683">
            <v>11.4</v>
          </cell>
        </row>
        <row r="3684">
          <cell r="I3684" t="str">
            <v>Bulk Ingenuity_41120</v>
          </cell>
          <cell r="J3684" t="str">
            <v>Bulk Ingenuity_41122</v>
          </cell>
          <cell r="K3684">
            <v>5</v>
          </cell>
          <cell r="L3684">
            <v>6</v>
          </cell>
          <cell r="M3684">
            <v>176000</v>
          </cell>
          <cell r="N3684">
            <v>11.667</v>
          </cell>
        </row>
        <row r="3685">
          <cell r="I3685" t="str">
            <v>Bulk Ingenuity_40974</v>
          </cell>
          <cell r="J3685" t="str">
            <v>Bulk Ingenuity_40976</v>
          </cell>
          <cell r="K3685">
            <v>5</v>
          </cell>
          <cell r="L3685">
            <v>6</v>
          </cell>
          <cell r="M3685">
            <v>176000</v>
          </cell>
          <cell r="N3685">
            <v>12.067</v>
          </cell>
        </row>
        <row r="3686">
          <cell r="I3686" t="str">
            <v>Bulk Ingenuity_41316</v>
          </cell>
          <cell r="J3686" t="str">
            <v>Bulk Ingenuity_41317</v>
          </cell>
          <cell r="K3686">
            <v>6</v>
          </cell>
          <cell r="L3686">
            <v>7</v>
          </cell>
          <cell r="M3686">
            <v>176000</v>
          </cell>
          <cell r="N3686">
            <v>11.55</v>
          </cell>
        </row>
        <row r="3687">
          <cell r="I3687" t="str">
            <v>Bulk Ingenuity_41126</v>
          </cell>
          <cell r="J3687" t="str">
            <v>Bulk Ingenuity_41127</v>
          </cell>
          <cell r="K3687">
            <v>6</v>
          </cell>
          <cell r="L3687">
            <v>7</v>
          </cell>
          <cell r="M3687">
            <v>176000</v>
          </cell>
          <cell r="N3687">
            <v>11.2</v>
          </cell>
        </row>
        <row r="3688">
          <cell r="I3688" t="str">
            <v>Bulk Ingenuity_40980</v>
          </cell>
          <cell r="J3688" t="str">
            <v>Bulk Ingenuity_40981</v>
          </cell>
          <cell r="K3688">
            <v>6</v>
          </cell>
          <cell r="L3688">
            <v>7</v>
          </cell>
          <cell r="M3688">
            <v>176000</v>
          </cell>
          <cell r="N3688">
            <v>11.7</v>
          </cell>
        </row>
        <row r="3689">
          <cell r="I3689" t="str">
            <v>Bulk Ingenuity_41332</v>
          </cell>
          <cell r="J3689" t="str">
            <v>Bulk Ingenuity_41336</v>
          </cell>
          <cell r="K3689">
            <v>9</v>
          </cell>
          <cell r="L3689">
            <v>10</v>
          </cell>
          <cell r="M3689">
            <v>176000</v>
          </cell>
          <cell r="N3689">
            <v>8.5670000000000002</v>
          </cell>
        </row>
        <row r="3690">
          <cell r="I3690" t="str">
            <v>Bulk Ingenuity_41040</v>
          </cell>
          <cell r="J3690" t="str">
            <v>Bulk Ingenuity_41042</v>
          </cell>
          <cell r="K3690">
            <v>9</v>
          </cell>
          <cell r="L3690">
            <v>10</v>
          </cell>
          <cell r="M3690">
            <v>176000</v>
          </cell>
          <cell r="N3690">
            <v>6.05</v>
          </cell>
        </row>
        <row r="3691">
          <cell r="I3691" t="str">
            <v>Bulk Ingenuity_41058</v>
          </cell>
          <cell r="J3691" t="str">
            <v>Bulk Ingenuity_41062</v>
          </cell>
          <cell r="K3691">
            <v>9</v>
          </cell>
          <cell r="L3691">
            <v>10</v>
          </cell>
          <cell r="M3691">
            <v>176000</v>
          </cell>
          <cell r="N3691">
            <v>12.1</v>
          </cell>
        </row>
        <row r="3692">
          <cell r="I3692" t="str">
            <v>Bulk Ingenuity_41011</v>
          </cell>
          <cell r="J3692" t="str">
            <v>Bulk Ingenuity_41012</v>
          </cell>
          <cell r="K3692">
            <v>9</v>
          </cell>
          <cell r="L3692">
            <v>10</v>
          </cell>
          <cell r="M3692">
            <v>176000</v>
          </cell>
          <cell r="N3692">
            <v>7.1</v>
          </cell>
        </row>
        <row r="3693">
          <cell r="I3693" t="str">
            <v>Bulk Ingenuity_41003</v>
          </cell>
          <cell r="J3693" t="str">
            <v>Bulk Ingenuity_41005</v>
          </cell>
          <cell r="K3693">
            <v>9</v>
          </cell>
          <cell r="L3693">
            <v>10</v>
          </cell>
          <cell r="M3693">
            <v>176000</v>
          </cell>
          <cell r="N3693">
            <v>5.95</v>
          </cell>
        </row>
        <row r="3694">
          <cell r="I3694" t="str">
            <v>Bulk Ingenuity_41199</v>
          </cell>
          <cell r="J3694" t="str">
            <v>Bulk Ingenuity_41200</v>
          </cell>
          <cell r="K3694">
            <v>11</v>
          </cell>
          <cell r="L3694">
            <v>12</v>
          </cell>
          <cell r="M3694">
            <v>176000</v>
          </cell>
          <cell r="N3694">
            <v>11.6</v>
          </cell>
        </row>
        <row r="3695">
          <cell r="I3695" t="str">
            <v>Bulk Ingenuity_41203</v>
          </cell>
          <cell r="J3695" t="str">
            <v>Bulk Ingenuity_41204</v>
          </cell>
          <cell r="K3695">
            <v>12</v>
          </cell>
          <cell r="L3695">
            <v>13</v>
          </cell>
          <cell r="M3695">
            <v>176000</v>
          </cell>
          <cell r="N3695">
            <v>12.2</v>
          </cell>
        </row>
        <row r="3696">
          <cell r="I3696" t="str">
            <v>Bulk Integrity_41320</v>
          </cell>
          <cell r="J3696" t="str">
            <v>Bulk Integrity_41321</v>
          </cell>
          <cell r="K3696">
            <v>2</v>
          </cell>
          <cell r="L3696">
            <v>3</v>
          </cell>
          <cell r="M3696">
            <v>176000</v>
          </cell>
          <cell r="N3696">
            <v>11.2</v>
          </cell>
        </row>
        <row r="3697">
          <cell r="I3697" t="str">
            <v>Bulk Integrity_41088</v>
          </cell>
          <cell r="J3697" t="str">
            <v>Bulk Integrity_41089</v>
          </cell>
          <cell r="K3697">
            <v>2</v>
          </cell>
          <cell r="L3697">
            <v>3</v>
          </cell>
          <cell r="M3697">
            <v>176000</v>
          </cell>
          <cell r="N3697">
            <v>11.45</v>
          </cell>
        </row>
        <row r="3698">
          <cell r="I3698" t="str">
            <v>Bulk Integrity_41325</v>
          </cell>
          <cell r="J3698" t="str">
            <v>Bulk Integrity_41326</v>
          </cell>
          <cell r="K3698">
            <v>3</v>
          </cell>
          <cell r="L3698">
            <v>4</v>
          </cell>
          <cell r="M3698">
            <v>176000</v>
          </cell>
          <cell r="N3698">
            <v>11.4</v>
          </cell>
        </row>
        <row r="3699">
          <cell r="I3699" t="str">
            <v>Bulk Integrity_41092</v>
          </cell>
          <cell r="J3699" t="str">
            <v>Bulk Integrity_41093</v>
          </cell>
          <cell r="K3699">
            <v>3</v>
          </cell>
          <cell r="L3699">
            <v>4</v>
          </cell>
          <cell r="M3699">
            <v>176000</v>
          </cell>
          <cell r="N3699">
            <v>12.2</v>
          </cell>
        </row>
        <row r="3700">
          <cell r="I3700" t="str">
            <v>Bulk Integrity_41328</v>
          </cell>
          <cell r="J3700" t="str">
            <v>Bulk Integrity_41329</v>
          </cell>
          <cell r="K3700">
            <v>4</v>
          </cell>
          <cell r="L3700">
            <v>5</v>
          </cell>
          <cell r="M3700">
            <v>176000</v>
          </cell>
          <cell r="N3700">
            <v>12.1</v>
          </cell>
        </row>
        <row r="3701">
          <cell r="I3701" t="str">
            <v>Bulk Integrity_41095</v>
          </cell>
          <cell r="J3701" t="str">
            <v>Bulk Integrity_41096</v>
          </cell>
          <cell r="K3701">
            <v>4</v>
          </cell>
          <cell r="L3701">
            <v>5</v>
          </cell>
          <cell r="M3701">
            <v>176000</v>
          </cell>
          <cell r="N3701">
            <v>11.6</v>
          </cell>
        </row>
        <row r="3702">
          <cell r="I3702" t="str">
            <v>Bulk Integrity_41333</v>
          </cell>
          <cell r="J3702" t="str">
            <v>Bulk Integrity_41334</v>
          </cell>
          <cell r="K3702">
            <v>5</v>
          </cell>
          <cell r="L3702">
            <v>6</v>
          </cell>
          <cell r="M3702">
            <v>176000</v>
          </cell>
          <cell r="N3702">
            <v>11.45</v>
          </cell>
        </row>
        <row r="3703">
          <cell r="I3703" t="str">
            <v>Bulk Integrity_41098</v>
          </cell>
          <cell r="J3703" t="str">
            <v>Bulk Integrity_41102</v>
          </cell>
          <cell r="K3703">
            <v>5</v>
          </cell>
          <cell r="L3703">
            <v>6</v>
          </cell>
          <cell r="M3703">
            <v>176000</v>
          </cell>
          <cell r="N3703">
            <v>11.35</v>
          </cell>
        </row>
        <row r="3704">
          <cell r="I3704" t="str">
            <v>Bulk Integrity_41337</v>
          </cell>
          <cell r="J3704" t="str">
            <v>Bulk Integrity_41338</v>
          </cell>
          <cell r="K3704">
            <v>6</v>
          </cell>
          <cell r="L3704">
            <v>7</v>
          </cell>
          <cell r="M3704">
            <v>176000</v>
          </cell>
          <cell r="N3704">
            <v>12.05</v>
          </cell>
        </row>
        <row r="3705">
          <cell r="I3705" t="str">
            <v>Bulk Integrity_41106</v>
          </cell>
          <cell r="J3705" t="str">
            <v>Bulk Integrity_41107</v>
          </cell>
          <cell r="K3705">
            <v>6</v>
          </cell>
          <cell r="L3705">
            <v>7</v>
          </cell>
          <cell r="M3705">
            <v>176000</v>
          </cell>
          <cell r="N3705">
            <v>11.4</v>
          </cell>
        </row>
        <row r="3706">
          <cell r="I3706" t="str">
            <v>Bulk Integrity_41345</v>
          </cell>
          <cell r="J3706" t="str">
            <v>Bulk Integrity_41346</v>
          </cell>
          <cell r="K3706">
            <v>7</v>
          </cell>
          <cell r="L3706">
            <v>8</v>
          </cell>
          <cell r="M3706">
            <v>176000</v>
          </cell>
          <cell r="N3706">
            <v>12.35</v>
          </cell>
        </row>
        <row r="3707">
          <cell r="I3707" t="str">
            <v>Bulk Integrity_41115</v>
          </cell>
          <cell r="J3707" t="str">
            <v>Bulk Integrity_41116</v>
          </cell>
          <cell r="K3707">
            <v>7</v>
          </cell>
          <cell r="L3707">
            <v>8</v>
          </cell>
          <cell r="M3707">
            <v>176000</v>
          </cell>
          <cell r="N3707">
            <v>13.25</v>
          </cell>
        </row>
        <row r="3708">
          <cell r="I3708" t="str">
            <v>Bulk Integrity_41347</v>
          </cell>
          <cell r="J3708" t="str">
            <v>Bulk Integrity_41351</v>
          </cell>
          <cell r="K3708">
            <v>8</v>
          </cell>
          <cell r="L3708">
            <v>9</v>
          </cell>
          <cell r="M3708">
            <v>176000</v>
          </cell>
          <cell r="N3708">
            <v>14</v>
          </cell>
        </row>
        <row r="3709">
          <cell r="I3709" t="str">
            <v>Bulk Integrity_41353</v>
          </cell>
          <cell r="J3709" t="str">
            <v>Bulk Integrity_41355</v>
          </cell>
          <cell r="K3709">
            <v>9</v>
          </cell>
          <cell r="L3709">
            <v>10</v>
          </cell>
          <cell r="M3709">
            <v>176000</v>
          </cell>
          <cell r="N3709">
            <v>5.15</v>
          </cell>
        </row>
        <row r="3710">
          <cell r="I3710" t="str">
            <v>Bulk Integrity_40953</v>
          </cell>
          <cell r="J3710" t="str">
            <v>Bulk Integrity_40955</v>
          </cell>
          <cell r="K3710">
            <v>9</v>
          </cell>
          <cell r="L3710">
            <v>10</v>
          </cell>
          <cell r="M3710">
            <v>176000</v>
          </cell>
          <cell r="N3710">
            <v>13.6</v>
          </cell>
        </row>
        <row r="3711">
          <cell r="I3711" t="str">
            <v>Bulk Integrity_41251</v>
          </cell>
          <cell r="J3711" t="str">
            <v>Bulk Integrity_41252</v>
          </cell>
          <cell r="K3711">
            <v>12</v>
          </cell>
          <cell r="L3711">
            <v>13</v>
          </cell>
          <cell r="M3711">
            <v>176000</v>
          </cell>
          <cell r="N3711">
            <v>11.35</v>
          </cell>
        </row>
        <row r="3712">
          <cell r="I3712" t="str">
            <v>Bulk Japa_41415</v>
          </cell>
          <cell r="J3712" t="str">
            <v>Bulk Japa_41416</v>
          </cell>
          <cell r="K3712">
            <v>11</v>
          </cell>
          <cell r="L3712">
            <v>12</v>
          </cell>
          <cell r="M3712">
            <v>82795</v>
          </cell>
          <cell r="N3712">
            <v>11.05</v>
          </cell>
        </row>
        <row r="3713">
          <cell r="I3713" t="str">
            <v>Bulk Japa_41000</v>
          </cell>
          <cell r="J3713" t="str">
            <v>Bulk Japa_41001</v>
          </cell>
          <cell r="K3713">
            <v>11</v>
          </cell>
          <cell r="L3713">
            <v>12</v>
          </cell>
          <cell r="M3713">
            <v>82795</v>
          </cell>
          <cell r="N3713">
            <v>12.3</v>
          </cell>
        </row>
        <row r="3714">
          <cell r="I3714" t="str">
            <v>Bulk Japa_40949</v>
          </cell>
          <cell r="J3714" t="str">
            <v>Bulk Japa_40950</v>
          </cell>
          <cell r="K3714">
            <v>11</v>
          </cell>
          <cell r="L3714">
            <v>12</v>
          </cell>
          <cell r="M3714">
            <v>82795</v>
          </cell>
          <cell r="N3714">
            <v>12</v>
          </cell>
        </row>
        <row r="3715">
          <cell r="I3715" t="str">
            <v>Bulk Japa_41004</v>
          </cell>
          <cell r="J3715" t="str">
            <v>Bulk Japa_41005</v>
          </cell>
          <cell r="K3715">
            <v>12</v>
          </cell>
          <cell r="L3715">
            <v>13</v>
          </cell>
          <cell r="M3715">
            <v>82795</v>
          </cell>
          <cell r="N3715">
            <v>11.95</v>
          </cell>
        </row>
        <row r="3716">
          <cell r="I3716" t="str">
            <v>Bulk Japa_40953</v>
          </cell>
          <cell r="J3716" t="str">
            <v>Bulk Japa_40954</v>
          </cell>
          <cell r="K3716">
            <v>12</v>
          </cell>
          <cell r="L3716">
            <v>13</v>
          </cell>
          <cell r="M3716">
            <v>82795</v>
          </cell>
          <cell r="N3716">
            <v>10.7</v>
          </cell>
        </row>
        <row r="3717">
          <cell r="I3717" t="str">
            <v>Bulk Joyance_41205</v>
          </cell>
          <cell r="J3717" t="str">
            <v>Bulk Joyance_41206</v>
          </cell>
          <cell r="K3717">
            <v>1</v>
          </cell>
          <cell r="L3717">
            <v>2</v>
          </cell>
          <cell r="M3717">
            <v>175636</v>
          </cell>
          <cell r="N3717">
            <v>12.05</v>
          </cell>
        </row>
        <row r="3718">
          <cell r="I3718" t="str">
            <v>Bulk Joyance_41120</v>
          </cell>
          <cell r="J3718" t="str">
            <v>Bulk Joyance_41121</v>
          </cell>
          <cell r="K3718">
            <v>1</v>
          </cell>
          <cell r="L3718">
            <v>2</v>
          </cell>
          <cell r="M3718">
            <v>175636</v>
          </cell>
          <cell r="N3718">
            <v>10.95</v>
          </cell>
        </row>
        <row r="3719">
          <cell r="I3719" t="str">
            <v>Bulk Joyance_41211</v>
          </cell>
          <cell r="J3719" t="str">
            <v>Bulk Joyance_41212</v>
          </cell>
          <cell r="K3719">
            <v>2</v>
          </cell>
          <cell r="L3719">
            <v>3</v>
          </cell>
          <cell r="M3719">
            <v>175636</v>
          </cell>
          <cell r="N3719">
            <v>12.4</v>
          </cell>
        </row>
        <row r="3720">
          <cell r="I3720" t="str">
            <v>Bulk Joyance_41127</v>
          </cell>
          <cell r="J3720" t="str">
            <v>Bulk Joyance_41128</v>
          </cell>
          <cell r="K3720">
            <v>2</v>
          </cell>
          <cell r="L3720">
            <v>3</v>
          </cell>
          <cell r="M3720">
            <v>175636</v>
          </cell>
          <cell r="N3720">
            <v>12.35</v>
          </cell>
        </row>
        <row r="3721">
          <cell r="I3721" t="str">
            <v>Bulk Joyance_41214</v>
          </cell>
          <cell r="J3721" t="str">
            <v>Bulk Joyance_41215</v>
          </cell>
          <cell r="K3721">
            <v>3</v>
          </cell>
          <cell r="L3721">
            <v>4</v>
          </cell>
          <cell r="M3721">
            <v>175636</v>
          </cell>
          <cell r="N3721">
            <v>11.35</v>
          </cell>
        </row>
        <row r="3722">
          <cell r="I3722" t="str">
            <v>Bulk Joyance_41131</v>
          </cell>
          <cell r="J3722" t="str">
            <v>Bulk Joyance_41132</v>
          </cell>
          <cell r="K3722">
            <v>3</v>
          </cell>
          <cell r="L3722">
            <v>4</v>
          </cell>
          <cell r="M3722">
            <v>175636</v>
          </cell>
          <cell r="N3722">
            <v>11.3</v>
          </cell>
        </row>
        <row r="3723">
          <cell r="I3723" t="str">
            <v>Bulk Joyance_41219</v>
          </cell>
          <cell r="J3723" t="str">
            <v>Bulk Joyance_41220</v>
          </cell>
          <cell r="K3723">
            <v>4</v>
          </cell>
          <cell r="L3723">
            <v>5</v>
          </cell>
          <cell r="M3723">
            <v>175636</v>
          </cell>
          <cell r="N3723">
            <v>12.2</v>
          </cell>
        </row>
        <row r="3724">
          <cell r="I3724" t="str">
            <v>Bulk Joyance_41134</v>
          </cell>
          <cell r="J3724" t="str">
            <v>Bulk Joyance_41135</v>
          </cell>
          <cell r="K3724">
            <v>4</v>
          </cell>
          <cell r="L3724">
            <v>5</v>
          </cell>
          <cell r="M3724">
            <v>175636</v>
          </cell>
          <cell r="N3724">
            <v>10.35</v>
          </cell>
        </row>
        <row r="3725">
          <cell r="I3725" t="str">
            <v>Bulk Joyance_41223</v>
          </cell>
          <cell r="J3725" t="str">
            <v>Bulk Joyance_41225</v>
          </cell>
          <cell r="K3725">
            <v>5</v>
          </cell>
          <cell r="L3725">
            <v>6</v>
          </cell>
          <cell r="M3725">
            <v>175636</v>
          </cell>
          <cell r="N3725">
            <v>11.867000000000001</v>
          </cell>
        </row>
        <row r="3726">
          <cell r="I3726" t="str">
            <v>Bulk Joyance_41139</v>
          </cell>
          <cell r="J3726" t="str">
            <v>Bulk Joyance_41140</v>
          </cell>
          <cell r="K3726">
            <v>5</v>
          </cell>
          <cell r="L3726">
            <v>6</v>
          </cell>
          <cell r="M3726">
            <v>175636</v>
          </cell>
          <cell r="N3726">
            <v>11.9</v>
          </cell>
        </row>
        <row r="3727">
          <cell r="I3727" t="str">
            <v>Bulk Joyance_41229</v>
          </cell>
          <cell r="J3727" t="str">
            <v>Bulk Joyance_41230</v>
          </cell>
          <cell r="K3727">
            <v>6</v>
          </cell>
          <cell r="L3727">
            <v>7</v>
          </cell>
          <cell r="M3727">
            <v>175636</v>
          </cell>
          <cell r="N3727">
            <v>12.05</v>
          </cell>
        </row>
        <row r="3728">
          <cell r="I3728" t="str">
            <v>Bulk Joyance_41146</v>
          </cell>
          <cell r="J3728" t="str">
            <v>Bulk Joyance_41147</v>
          </cell>
          <cell r="K3728">
            <v>6</v>
          </cell>
          <cell r="L3728">
            <v>7</v>
          </cell>
          <cell r="M3728">
            <v>175636</v>
          </cell>
          <cell r="N3728">
            <v>11.65</v>
          </cell>
        </row>
        <row r="3729">
          <cell r="I3729" t="str">
            <v>Bulk Joyance_41153</v>
          </cell>
          <cell r="J3729" t="str">
            <v>Bulk Joyance_41154</v>
          </cell>
          <cell r="K3729">
            <v>7</v>
          </cell>
          <cell r="L3729">
            <v>8</v>
          </cell>
          <cell r="M3729">
            <v>175636</v>
          </cell>
          <cell r="N3729">
            <v>12.1</v>
          </cell>
        </row>
        <row r="3730">
          <cell r="I3730" t="str">
            <v>Bulk Joyance_41156</v>
          </cell>
          <cell r="J3730" t="str">
            <v>Bulk Joyance_41159</v>
          </cell>
          <cell r="K3730">
            <v>8</v>
          </cell>
          <cell r="L3730">
            <v>9</v>
          </cell>
          <cell r="M3730">
            <v>175636</v>
          </cell>
          <cell r="N3730">
            <v>13.35</v>
          </cell>
        </row>
        <row r="3731">
          <cell r="I3731" t="str">
            <v>Bulk Joyance_41244</v>
          </cell>
          <cell r="J3731" t="str">
            <v>Bulk Joyance_41245</v>
          </cell>
          <cell r="K3731">
            <v>9</v>
          </cell>
          <cell r="L3731">
            <v>10</v>
          </cell>
          <cell r="M3731">
            <v>175636</v>
          </cell>
          <cell r="N3731">
            <v>6.1</v>
          </cell>
        </row>
        <row r="3732">
          <cell r="I3732" t="str">
            <v>Bulk Joyance_41160</v>
          </cell>
          <cell r="J3732" t="str">
            <v>Bulk Joyance_41162</v>
          </cell>
          <cell r="K3732">
            <v>9</v>
          </cell>
          <cell r="L3732">
            <v>10</v>
          </cell>
          <cell r="M3732">
            <v>175636</v>
          </cell>
          <cell r="N3732">
            <v>11.75</v>
          </cell>
        </row>
        <row r="3733">
          <cell r="I3733" t="str">
            <v>Bulk Joyance_41062</v>
          </cell>
          <cell r="J3733" t="str">
            <v>Bulk Joyance_41065</v>
          </cell>
          <cell r="K3733">
            <v>9</v>
          </cell>
          <cell r="L3733">
            <v>10</v>
          </cell>
          <cell r="M3733">
            <v>175636</v>
          </cell>
          <cell r="N3733">
            <v>12.15</v>
          </cell>
        </row>
        <row r="3734">
          <cell r="I3734" t="str">
            <v>Bulk Jupite_41091</v>
          </cell>
          <cell r="J3734" t="str">
            <v>Bulk Jupite_41092</v>
          </cell>
          <cell r="K3734">
            <v>12</v>
          </cell>
          <cell r="L3734">
            <v>13</v>
          </cell>
          <cell r="M3734">
            <v>56009</v>
          </cell>
          <cell r="N3734">
            <v>12.4</v>
          </cell>
        </row>
        <row r="3735">
          <cell r="I3735" t="str">
            <v>Bulk Jupite_41040</v>
          </cell>
          <cell r="J3735" t="str">
            <v>Bulk Jupite_41041</v>
          </cell>
          <cell r="K3735">
            <v>12</v>
          </cell>
          <cell r="L3735">
            <v>13</v>
          </cell>
          <cell r="M3735">
            <v>56009</v>
          </cell>
          <cell r="N3735">
            <v>12.5</v>
          </cell>
        </row>
        <row r="3736">
          <cell r="I3736" t="str">
            <v>Bulk Le_41379</v>
          </cell>
          <cell r="J3736" t="str">
            <v>Bulk Le_41381</v>
          </cell>
          <cell r="K3736">
            <v>11</v>
          </cell>
          <cell r="L3736">
            <v>12</v>
          </cell>
          <cell r="M3736">
            <v>55679</v>
          </cell>
          <cell r="N3736">
            <v>11.9</v>
          </cell>
        </row>
        <row r="3737">
          <cell r="I3737" t="str">
            <v>Bulk Le_41149</v>
          </cell>
          <cell r="J3737" t="str">
            <v>Bulk Le_41150</v>
          </cell>
          <cell r="K3737">
            <v>12</v>
          </cell>
          <cell r="L3737">
            <v>13</v>
          </cell>
          <cell r="M3737">
            <v>55679</v>
          </cell>
          <cell r="N3737">
            <v>13.2</v>
          </cell>
        </row>
        <row r="3738">
          <cell r="I3738" t="str">
            <v>Bulk Le_41384</v>
          </cell>
          <cell r="J3738" t="str">
            <v>Bulk Le_41385</v>
          </cell>
          <cell r="K3738">
            <v>12</v>
          </cell>
          <cell r="L3738">
            <v>13</v>
          </cell>
          <cell r="M3738">
            <v>55679</v>
          </cell>
          <cell r="N3738">
            <v>12.95</v>
          </cell>
        </row>
        <row r="3739">
          <cell r="I3739" t="str">
            <v>Bulk Mexico_41250</v>
          </cell>
          <cell r="J3739" t="str">
            <v>Bulk Mexico_41251</v>
          </cell>
          <cell r="K3739">
            <v>3</v>
          </cell>
          <cell r="L3739">
            <v>4</v>
          </cell>
          <cell r="M3739">
            <v>176000</v>
          </cell>
          <cell r="N3739">
            <v>11</v>
          </cell>
        </row>
        <row r="3740">
          <cell r="I3740" t="str">
            <v>Bulk Mexico_41254</v>
          </cell>
          <cell r="J3740" t="str">
            <v>Bulk Mexico_41255</v>
          </cell>
          <cell r="K3740">
            <v>4</v>
          </cell>
          <cell r="L3740">
            <v>5</v>
          </cell>
          <cell r="M3740">
            <v>176000</v>
          </cell>
          <cell r="N3740">
            <v>11.8</v>
          </cell>
        </row>
        <row r="3741">
          <cell r="I3741" t="str">
            <v>Bulk Mexico_41260</v>
          </cell>
          <cell r="J3741" t="str">
            <v>Bulk Mexico_41262</v>
          </cell>
          <cell r="K3741">
            <v>5</v>
          </cell>
          <cell r="L3741">
            <v>6</v>
          </cell>
          <cell r="M3741">
            <v>176000</v>
          </cell>
          <cell r="N3741">
            <v>7.5670000000000002</v>
          </cell>
        </row>
        <row r="3742">
          <cell r="I3742" t="str">
            <v>Bulk Mexico_41265</v>
          </cell>
          <cell r="J3742" t="str">
            <v>Bulk Mexico_41266</v>
          </cell>
          <cell r="K3742">
            <v>6</v>
          </cell>
          <cell r="L3742">
            <v>14</v>
          </cell>
          <cell r="M3742">
            <v>176000</v>
          </cell>
          <cell r="N3742">
            <v>11.8</v>
          </cell>
        </row>
        <row r="3743">
          <cell r="I3743" t="str">
            <v>Bulk Mexico_41345</v>
          </cell>
          <cell r="J3743" t="str">
            <v>Bulk Mexico_41347</v>
          </cell>
          <cell r="K3743">
            <v>9</v>
          </cell>
          <cell r="L3743">
            <v>10</v>
          </cell>
          <cell r="M3743">
            <v>176000</v>
          </cell>
          <cell r="N3743">
            <v>11.4</v>
          </cell>
        </row>
        <row r="3744">
          <cell r="I3744" t="str">
            <v>Bulk Mexico_41160</v>
          </cell>
          <cell r="J3744" t="str">
            <v>Bulk Mexico_41161</v>
          </cell>
          <cell r="K3744">
            <v>11</v>
          </cell>
          <cell r="L3744">
            <v>12</v>
          </cell>
          <cell r="M3744">
            <v>176000</v>
          </cell>
          <cell r="N3744">
            <v>11.9</v>
          </cell>
        </row>
        <row r="3745">
          <cell r="I3745" t="str">
            <v>Bulk Mexico_41034</v>
          </cell>
          <cell r="J3745" t="str">
            <v>Bulk Mexico_41035</v>
          </cell>
          <cell r="K3745">
            <v>11</v>
          </cell>
          <cell r="L3745">
            <v>12</v>
          </cell>
          <cell r="M3745">
            <v>176000</v>
          </cell>
          <cell r="N3745">
            <v>11.4</v>
          </cell>
        </row>
        <row r="3746">
          <cell r="I3746" t="str">
            <v>Bulk Mexico_41164</v>
          </cell>
          <cell r="J3746" t="str">
            <v>Bulk Mexico_41165</v>
          </cell>
          <cell r="K3746">
            <v>12</v>
          </cell>
          <cell r="L3746">
            <v>13</v>
          </cell>
          <cell r="M3746">
            <v>176000</v>
          </cell>
          <cell r="N3746">
            <v>11.9</v>
          </cell>
        </row>
        <row r="3747">
          <cell r="I3747" t="str">
            <v>Bulk Mexico_41038</v>
          </cell>
          <cell r="J3747" t="str">
            <v>Bulk Mexico_41039</v>
          </cell>
          <cell r="K3747">
            <v>12</v>
          </cell>
          <cell r="L3747">
            <v>13</v>
          </cell>
          <cell r="M3747">
            <v>176000</v>
          </cell>
          <cell r="N3747">
            <v>12.7</v>
          </cell>
        </row>
        <row r="3748">
          <cell r="I3748" t="str">
            <v>Bulk Mexico_40984</v>
          </cell>
          <cell r="J3748" t="str">
            <v>Bulk Mexico_40997</v>
          </cell>
          <cell r="K3748">
            <v>12</v>
          </cell>
          <cell r="L3748">
            <v>13</v>
          </cell>
          <cell r="M3748">
            <v>176000</v>
          </cell>
          <cell r="N3748">
            <v>9.0640000000000001</v>
          </cell>
        </row>
        <row r="3749">
          <cell r="I3749" t="str">
            <v>Bulk Mexico_41268</v>
          </cell>
          <cell r="J3749" t="str">
            <v>Bulk Mexico_41269</v>
          </cell>
          <cell r="K3749">
            <v>14</v>
          </cell>
          <cell r="L3749">
            <v>15</v>
          </cell>
          <cell r="M3749">
            <v>176000</v>
          </cell>
          <cell r="N3749">
            <v>14.15</v>
          </cell>
        </row>
        <row r="3750">
          <cell r="I3750" t="str">
            <v>Bulk Mexico_41271</v>
          </cell>
          <cell r="J3750" t="str">
            <v>Bulk Mexico_41272</v>
          </cell>
          <cell r="K3750">
            <v>15</v>
          </cell>
          <cell r="L3750">
            <v>16</v>
          </cell>
          <cell r="M3750">
            <v>176000</v>
          </cell>
          <cell r="N3750">
            <v>13.9</v>
          </cell>
        </row>
        <row r="3751">
          <cell r="I3751" t="str">
            <v>Bulk Monac_41135</v>
          </cell>
          <cell r="J3751" t="str">
            <v>Bulk Monac_41136</v>
          </cell>
          <cell r="K3751">
            <v>11</v>
          </cell>
          <cell r="L3751">
            <v>12</v>
          </cell>
          <cell r="M3751">
            <v>76596</v>
          </cell>
          <cell r="N3751">
            <v>14.45</v>
          </cell>
        </row>
        <row r="3752">
          <cell r="I3752" t="str">
            <v>Bulk Monac_41138</v>
          </cell>
          <cell r="J3752" t="str">
            <v>Bulk Monac_41139</v>
          </cell>
          <cell r="K3752">
            <v>12</v>
          </cell>
          <cell r="L3752">
            <v>13</v>
          </cell>
          <cell r="M3752">
            <v>76596</v>
          </cell>
          <cell r="N3752">
            <v>14.45</v>
          </cell>
        </row>
        <row r="3753">
          <cell r="I3753" t="str">
            <v>Bulk Monac_41090</v>
          </cell>
          <cell r="J3753" t="str">
            <v>Bulk Monac_41091</v>
          </cell>
          <cell r="K3753">
            <v>12</v>
          </cell>
          <cell r="L3753">
            <v>13</v>
          </cell>
          <cell r="M3753">
            <v>76596</v>
          </cell>
          <cell r="N3753">
            <v>12.45</v>
          </cell>
        </row>
        <row r="3754">
          <cell r="I3754" t="str">
            <v>Bulk Monac_41008</v>
          </cell>
          <cell r="J3754" t="str">
            <v>Bulk Monac_41018</v>
          </cell>
          <cell r="K3754">
            <v>12</v>
          </cell>
          <cell r="L3754">
            <v>13</v>
          </cell>
          <cell r="M3754">
            <v>76596</v>
          </cell>
          <cell r="N3754">
            <v>11.145</v>
          </cell>
        </row>
        <row r="3755">
          <cell r="I3755" t="str">
            <v>Bulk Peace_41133</v>
          </cell>
          <cell r="J3755" t="str">
            <v>Bulk Peace_41134</v>
          </cell>
          <cell r="K3755">
            <v>1</v>
          </cell>
          <cell r="L3755">
            <v>2</v>
          </cell>
          <cell r="M3755">
            <v>175858</v>
          </cell>
          <cell r="N3755">
            <v>10.8</v>
          </cell>
        </row>
        <row r="3756">
          <cell r="I3756" t="str">
            <v>Bulk Peace_41053</v>
          </cell>
          <cell r="J3756" t="str">
            <v>Bulk Peace_41054</v>
          </cell>
          <cell r="K3756">
            <v>1</v>
          </cell>
          <cell r="L3756">
            <v>2</v>
          </cell>
          <cell r="M3756">
            <v>175858</v>
          </cell>
          <cell r="N3756">
            <v>12.45</v>
          </cell>
        </row>
        <row r="3757">
          <cell r="I3757" t="str">
            <v>Bulk Peace_41139</v>
          </cell>
          <cell r="J3757" t="str">
            <v>Bulk Peace_41140</v>
          </cell>
          <cell r="K3757">
            <v>2</v>
          </cell>
          <cell r="L3757">
            <v>3</v>
          </cell>
          <cell r="M3757">
            <v>175858</v>
          </cell>
          <cell r="N3757">
            <v>10.85</v>
          </cell>
        </row>
        <row r="3758">
          <cell r="I3758" t="str">
            <v>Bulk Peace_41058</v>
          </cell>
          <cell r="J3758" t="str">
            <v>Bulk Peace_41059</v>
          </cell>
          <cell r="K3758">
            <v>2</v>
          </cell>
          <cell r="L3758">
            <v>3</v>
          </cell>
          <cell r="M3758">
            <v>175858</v>
          </cell>
          <cell r="N3758">
            <v>12.55</v>
          </cell>
        </row>
        <row r="3759">
          <cell r="I3759" t="str">
            <v>Bulk Peace_41143</v>
          </cell>
          <cell r="J3759" t="str">
            <v>Bulk Peace_41144</v>
          </cell>
          <cell r="K3759">
            <v>3</v>
          </cell>
          <cell r="L3759">
            <v>4</v>
          </cell>
          <cell r="M3759">
            <v>175858</v>
          </cell>
          <cell r="N3759">
            <v>11.7</v>
          </cell>
        </row>
        <row r="3760">
          <cell r="I3760" t="str">
            <v>Bulk Peace_41062</v>
          </cell>
          <cell r="J3760" t="str">
            <v>Bulk Peace_41063</v>
          </cell>
          <cell r="K3760">
            <v>3</v>
          </cell>
          <cell r="L3760">
            <v>4</v>
          </cell>
          <cell r="M3760">
            <v>175858</v>
          </cell>
          <cell r="N3760">
            <v>11.6</v>
          </cell>
        </row>
        <row r="3761">
          <cell r="I3761" t="str">
            <v>Bulk Peace_41147</v>
          </cell>
          <cell r="J3761" t="str">
            <v>Bulk Peace_41148</v>
          </cell>
          <cell r="K3761">
            <v>4</v>
          </cell>
          <cell r="L3761">
            <v>5</v>
          </cell>
          <cell r="M3761">
            <v>175858</v>
          </cell>
          <cell r="N3761">
            <v>11.6</v>
          </cell>
        </row>
        <row r="3762">
          <cell r="I3762" t="str">
            <v>Bulk Peace_41066</v>
          </cell>
          <cell r="J3762" t="str">
            <v>Bulk Peace_41067</v>
          </cell>
          <cell r="K3762">
            <v>4</v>
          </cell>
          <cell r="L3762">
            <v>5</v>
          </cell>
          <cell r="M3762">
            <v>175858</v>
          </cell>
          <cell r="N3762">
            <v>10.75</v>
          </cell>
        </row>
        <row r="3763">
          <cell r="I3763" t="str">
            <v>Bulk Peace_41152</v>
          </cell>
          <cell r="J3763" t="str">
            <v>Bulk Peace_41153</v>
          </cell>
          <cell r="K3763">
            <v>5</v>
          </cell>
          <cell r="L3763">
            <v>6</v>
          </cell>
          <cell r="M3763">
            <v>175858</v>
          </cell>
          <cell r="N3763">
            <v>10.75</v>
          </cell>
        </row>
        <row r="3764">
          <cell r="I3764" t="str">
            <v>Bulk Peace_41072</v>
          </cell>
          <cell r="J3764" t="str">
            <v>Bulk Peace_41073</v>
          </cell>
          <cell r="K3764">
            <v>5</v>
          </cell>
          <cell r="L3764">
            <v>6</v>
          </cell>
          <cell r="M3764">
            <v>175858</v>
          </cell>
          <cell r="N3764">
            <v>10.9</v>
          </cell>
        </row>
        <row r="3765">
          <cell r="I3765" t="str">
            <v>Bulk Peace_41159</v>
          </cell>
          <cell r="J3765" t="str">
            <v>Bulk Peace_41160</v>
          </cell>
          <cell r="K3765">
            <v>6</v>
          </cell>
          <cell r="L3765">
            <v>7</v>
          </cell>
          <cell r="M3765">
            <v>175858</v>
          </cell>
          <cell r="N3765">
            <v>10.9</v>
          </cell>
        </row>
        <row r="3766">
          <cell r="I3766" t="str">
            <v>Bulk Peace_41079</v>
          </cell>
          <cell r="J3766" t="str">
            <v>Bulk Peace_41080</v>
          </cell>
          <cell r="K3766">
            <v>6</v>
          </cell>
          <cell r="L3766">
            <v>7</v>
          </cell>
          <cell r="M3766">
            <v>175858</v>
          </cell>
          <cell r="N3766">
            <v>10.9</v>
          </cell>
        </row>
        <row r="3767">
          <cell r="I3767" t="str">
            <v>Bulk Peace_41307</v>
          </cell>
          <cell r="J3767" t="str">
            <v>Bulk Peace_41308</v>
          </cell>
          <cell r="K3767">
            <v>7</v>
          </cell>
          <cell r="L3767">
            <v>8</v>
          </cell>
          <cell r="M3767">
            <v>175858</v>
          </cell>
          <cell r="N3767">
            <v>7.85</v>
          </cell>
        </row>
        <row r="3768">
          <cell r="I3768" t="str">
            <v>Bulk Peace_41167</v>
          </cell>
          <cell r="J3768" t="str">
            <v>Bulk Peace_41168</v>
          </cell>
          <cell r="K3768">
            <v>7</v>
          </cell>
          <cell r="L3768">
            <v>8</v>
          </cell>
          <cell r="M3768">
            <v>175858</v>
          </cell>
          <cell r="N3768">
            <v>12.3</v>
          </cell>
        </row>
        <row r="3769">
          <cell r="I3769" t="str">
            <v>Bulk Peace_41086</v>
          </cell>
          <cell r="J3769" t="str">
            <v>Bulk Peace_41087</v>
          </cell>
          <cell r="K3769">
            <v>7</v>
          </cell>
          <cell r="L3769">
            <v>8</v>
          </cell>
          <cell r="M3769">
            <v>175858</v>
          </cell>
          <cell r="N3769">
            <v>11.4</v>
          </cell>
        </row>
        <row r="3770">
          <cell r="I3770" t="str">
            <v>Bulk Peace_41310</v>
          </cell>
          <cell r="J3770" t="str">
            <v>Bulk Peace_41312</v>
          </cell>
          <cell r="K3770">
            <v>8</v>
          </cell>
          <cell r="L3770">
            <v>9</v>
          </cell>
          <cell r="M3770">
            <v>175858</v>
          </cell>
          <cell r="N3770">
            <v>11.3</v>
          </cell>
        </row>
        <row r="3771">
          <cell r="I3771" t="str">
            <v>Bulk Peace_41171</v>
          </cell>
          <cell r="J3771" t="str">
            <v>Bulk Peace_41172</v>
          </cell>
          <cell r="K3771">
            <v>8</v>
          </cell>
          <cell r="L3771">
            <v>9</v>
          </cell>
          <cell r="M3771">
            <v>175858</v>
          </cell>
          <cell r="N3771">
            <v>11.8</v>
          </cell>
        </row>
        <row r="3772">
          <cell r="I3772" t="str">
            <v>Bulk Peace_41391</v>
          </cell>
          <cell r="J3772" t="str">
            <v>Bulk Peace_41392</v>
          </cell>
          <cell r="K3772">
            <v>9</v>
          </cell>
          <cell r="L3772">
            <v>10</v>
          </cell>
          <cell r="M3772">
            <v>175858</v>
          </cell>
          <cell r="N3772">
            <v>11.5</v>
          </cell>
        </row>
        <row r="3773">
          <cell r="I3773" t="str">
            <v>Bulk Peace_41358</v>
          </cell>
          <cell r="J3773" t="str">
            <v>Bulk Peace_41359</v>
          </cell>
          <cell r="K3773">
            <v>9</v>
          </cell>
          <cell r="L3773">
            <v>10</v>
          </cell>
          <cell r="M3773">
            <v>175858</v>
          </cell>
          <cell r="N3773">
            <v>4.95</v>
          </cell>
        </row>
        <row r="3774">
          <cell r="I3774" t="str">
            <v>Bulk Peace_41316</v>
          </cell>
          <cell r="J3774" t="str">
            <v>Bulk Peace_41317</v>
          </cell>
          <cell r="K3774">
            <v>9</v>
          </cell>
          <cell r="L3774">
            <v>10</v>
          </cell>
          <cell r="M3774">
            <v>175858</v>
          </cell>
          <cell r="N3774">
            <v>6.5</v>
          </cell>
        </row>
        <row r="3775">
          <cell r="I3775" t="str">
            <v>Bulk Peace_41175</v>
          </cell>
          <cell r="J3775" t="str">
            <v>Bulk Peace_41176</v>
          </cell>
          <cell r="K3775">
            <v>9</v>
          </cell>
          <cell r="L3775">
            <v>10</v>
          </cell>
          <cell r="M3775">
            <v>175858</v>
          </cell>
          <cell r="N3775">
            <v>5.65</v>
          </cell>
        </row>
        <row r="3776">
          <cell r="I3776" t="str">
            <v>Bulk Peace_41004</v>
          </cell>
          <cell r="J3776" t="str">
            <v>Bulk Peace_41006</v>
          </cell>
          <cell r="K3776">
            <v>9</v>
          </cell>
          <cell r="L3776">
            <v>10</v>
          </cell>
          <cell r="M3776">
            <v>175858</v>
          </cell>
          <cell r="N3776">
            <v>12.766999999999999</v>
          </cell>
        </row>
        <row r="3777">
          <cell r="I3777" t="str">
            <v>Bulk Prosperity_41412</v>
          </cell>
          <cell r="J3777" t="str">
            <v>Bulk Prosperity_41414</v>
          </cell>
          <cell r="K3777">
            <v>9</v>
          </cell>
          <cell r="L3777">
            <v>10</v>
          </cell>
          <cell r="M3777">
            <v>172964</v>
          </cell>
          <cell r="N3777">
            <v>11.1</v>
          </cell>
        </row>
        <row r="3778">
          <cell r="I3778" t="str">
            <v>Bulk Prosperity_41370</v>
          </cell>
          <cell r="J3778" t="str">
            <v>Bulk Prosperity_41372</v>
          </cell>
          <cell r="K3778">
            <v>9</v>
          </cell>
          <cell r="L3778">
            <v>10</v>
          </cell>
          <cell r="M3778">
            <v>172964</v>
          </cell>
          <cell r="N3778">
            <v>12.266999999999999</v>
          </cell>
        </row>
        <row r="3779">
          <cell r="I3779" t="str">
            <v>Bulk Prosperity_41365</v>
          </cell>
          <cell r="J3779" t="str">
            <v>Bulk Prosperity_41366</v>
          </cell>
          <cell r="K3779">
            <v>9</v>
          </cell>
          <cell r="L3779">
            <v>10</v>
          </cell>
          <cell r="M3779">
            <v>172964</v>
          </cell>
          <cell r="N3779">
            <v>9.75</v>
          </cell>
        </row>
        <row r="3780">
          <cell r="I3780" t="str">
            <v>Bulk Prosperity_41317</v>
          </cell>
          <cell r="J3780" t="str">
            <v>Bulk Prosperity_41318</v>
          </cell>
          <cell r="K3780">
            <v>9</v>
          </cell>
          <cell r="L3780">
            <v>10</v>
          </cell>
          <cell r="M3780">
            <v>172964</v>
          </cell>
          <cell r="N3780">
            <v>5.25</v>
          </cell>
        </row>
        <row r="3781">
          <cell r="I3781" t="str">
            <v>Bulk Prosperity_41261</v>
          </cell>
          <cell r="J3781" t="str">
            <v>Bulk Prosperity_41263</v>
          </cell>
          <cell r="K3781">
            <v>9</v>
          </cell>
          <cell r="L3781">
            <v>10</v>
          </cell>
          <cell r="M3781">
            <v>172964</v>
          </cell>
          <cell r="N3781">
            <v>4.25</v>
          </cell>
        </row>
        <row r="3782">
          <cell r="I3782" t="str">
            <v>Bulk Prosperity_41207</v>
          </cell>
          <cell r="J3782" t="str">
            <v>Bulk Prosperity_41208</v>
          </cell>
          <cell r="K3782">
            <v>9</v>
          </cell>
          <cell r="L3782">
            <v>10</v>
          </cell>
          <cell r="M3782">
            <v>172964</v>
          </cell>
          <cell r="N3782">
            <v>7.1</v>
          </cell>
        </row>
        <row r="3783">
          <cell r="I3783" t="str">
            <v>Bulk Prosperity_41162</v>
          </cell>
          <cell r="J3783" t="str">
            <v>Bulk Prosperity_41163</v>
          </cell>
          <cell r="K3783">
            <v>9</v>
          </cell>
          <cell r="L3783">
            <v>10</v>
          </cell>
          <cell r="M3783">
            <v>172964</v>
          </cell>
          <cell r="N3783">
            <v>0.1</v>
          </cell>
        </row>
        <row r="3784">
          <cell r="I3784" t="str">
            <v>Bulk Prosperity_41152</v>
          </cell>
          <cell r="J3784" t="str">
            <v>Bulk Prosperity_41153</v>
          </cell>
          <cell r="K3784">
            <v>9</v>
          </cell>
          <cell r="L3784">
            <v>10</v>
          </cell>
          <cell r="M3784">
            <v>172964</v>
          </cell>
          <cell r="N3784">
            <v>5.6</v>
          </cell>
        </row>
        <row r="3785">
          <cell r="I3785" t="str">
            <v>Bulk Prosperity_41116</v>
          </cell>
          <cell r="J3785" t="str">
            <v>Bulk Prosperity_41118</v>
          </cell>
          <cell r="K3785">
            <v>9</v>
          </cell>
          <cell r="L3785">
            <v>10</v>
          </cell>
          <cell r="M3785">
            <v>172964</v>
          </cell>
          <cell r="N3785">
            <v>12.3</v>
          </cell>
        </row>
        <row r="3786">
          <cell r="I3786" t="str">
            <v>Bulk Prosperity_41099</v>
          </cell>
          <cell r="J3786" t="str">
            <v>Bulk Prosperity_41102</v>
          </cell>
          <cell r="K3786">
            <v>9</v>
          </cell>
          <cell r="L3786">
            <v>10</v>
          </cell>
          <cell r="M3786">
            <v>172964</v>
          </cell>
          <cell r="N3786">
            <v>13.25</v>
          </cell>
        </row>
        <row r="3787">
          <cell r="I3787" t="str">
            <v>Bulk Prosperity_40957</v>
          </cell>
          <cell r="J3787" t="str">
            <v>Bulk Prosperity_40960</v>
          </cell>
          <cell r="K3787">
            <v>9</v>
          </cell>
          <cell r="L3787">
            <v>10</v>
          </cell>
          <cell r="M3787">
            <v>172964</v>
          </cell>
          <cell r="N3787">
            <v>7.25</v>
          </cell>
        </row>
        <row r="3788">
          <cell r="I3788" t="str">
            <v>Bulk Providenc_40919</v>
          </cell>
          <cell r="J3788" t="str">
            <v>Bulk Providenc_40920</v>
          </cell>
          <cell r="K3788">
            <v>12</v>
          </cell>
          <cell r="L3788">
            <v>13</v>
          </cell>
          <cell r="M3788">
            <v>30193</v>
          </cell>
          <cell r="N3788">
            <v>12.9</v>
          </cell>
        </row>
        <row r="3789">
          <cell r="I3789" t="str">
            <v>Bulk Singapore_40989</v>
          </cell>
          <cell r="J3789" t="str">
            <v>Bulk Singapore_40990</v>
          </cell>
          <cell r="K3789">
            <v>1</v>
          </cell>
          <cell r="L3789">
            <v>2</v>
          </cell>
          <cell r="M3789">
            <v>177173</v>
          </cell>
          <cell r="N3789">
            <v>9.8000000000000007</v>
          </cell>
        </row>
        <row r="3790">
          <cell r="I3790" t="str">
            <v>Bulk Singapore_41323</v>
          </cell>
          <cell r="J3790" t="str">
            <v>Bulk Singapore_41324</v>
          </cell>
          <cell r="K3790">
            <v>2</v>
          </cell>
          <cell r="L3790">
            <v>3</v>
          </cell>
          <cell r="M3790">
            <v>177173</v>
          </cell>
          <cell r="N3790">
            <v>11.9</v>
          </cell>
        </row>
        <row r="3791">
          <cell r="I3791" t="str">
            <v>Bulk Singapore_40994</v>
          </cell>
          <cell r="J3791" t="str">
            <v>Bulk Singapore_40995</v>
          </cell>
          <cell r="K3791">
            <v>2</v>
          </cell>
          <cell r="L3791">
            <v>3</v>
          </cell>
          <cell r="M3791">
            <v>177173</v>
          </cell>
          <cell r="N3791">
            <v>12.05</v>
          </cell>
        </row>
        <row r="3792">
          <cell r="I3792" t="str">
            <v>Bulk Singapore_41327</v>
          </cell>
          <cell r="J3792" t="str">
            <v>Bulk Singapore_41328</v>
          </cell>
          <cell r="K3792">
            <v>3</v>
          </cell>
          <cell r="L3792">
            <v>4</v>
          </cell>
          <cell r="M3792">
            <v>177173</v>
          </cell>
          <cell r="N3792">
            <v>12.05</v>
          </cell>
        </row>
        <row r="3793">
          <cell r="I3793" t="str">
            <v>Bulk Singapore_40912</v>
          </cell>
          <cell r="J3793" t="str">
            <v>Bulk Singapore_40913</v>
          </cell>
          <cell r="K3793">
            <v>3</v>
          </cell>
          <cell r="L3793">
            <v>4</v>
          </cell>
          <cell r="M3793">
            <v>177173</v>
          </cell>
          <cell r="N3793">
            <v>12.35</v>
          </cell>
        </row>
        <row r="3794">
          <cell r="I3794" t="str">
            <v>Bulk Singapore_40998</v>
          </cell>
          <cell r="J3794" t="str">
            <v>Bulk Singapore_40999</v>
          </cell>
          <cell r="K3794">
            <v>3</v>
          </cell>
          <cell r="L3794">
            <v>4</v>
          </cell>
          <cell r="M3794">
            <v>177173</v>
          </cell>
          <cell r="N3794">
            <v>11.8</v>
          </cell>
        </row>
        <row r="3795">
          <cell r="I3795" t="str">
            <v>Bulk Singapore_41330</v>
          </cell>
          <cell r="J3795" t="str">
            <v>Bulk Singapore_41331</v>
          </cell>
          <cell r="K3795">
            <v>4</v>
          </cell>
          <cell r="L3795">
            <v>5</v>
          </cell>
          <cell r="M3795">
            <v>177173</v>
          </cell>
          <cell r="N3795">
            <v>11.75</v>
          </cell>
        </row>
        <row r="3796">
          <cell r="I3796" t="str">
            <v>Bulk Singapore_40916</v>
          </cell>
          <cell r="J3796" t="str">
            <v>Bulk Singapore_40918</v>
          </cell>
          <cell r="K3796">
            <v>4</v>
          </cell>
          <cell r="L3796">
            <v>5</v>
          </cell>
          <cell r="M3796">
            <v>177173</v>
          </cell>
          <cell r="N3796">
            <v>12.7</v>
          </cell>
        </row>
        <row r="3797">
          <cell r="I3797" t="str">
            <v>Bulk Singapore_41002</v>
          </cell>
          <cell r="J3797" t="str">
            <v>Bulk Singapore_41003</v>
          </cell>
          <cell r="K3797">
            <v>4</v>
          </cell>
          <cell r="L3797">
            <v>5</v>
          </cell>
          <cell r="M3797">
            <v>177173</v>
          </cell>
          <cell r="N3797">
            <v>10.4</v>
          </cell>
        </row>
        <row r="3798">
          <cell r="I3798" t="str">
            <v>Bulk Singapore_41335</v>
          </cell>
          <cell r="J3798" t="str">
            <v>Bulk Singapore_41336</v>
          </cell>
          <cell r="K3798">
            <v>5</v>
          </cell>
          <cell r="L3798">
            <v>6</v>
          </cell>
          <cell r="M3798">
            <v>177173</v>
          </cell>
          <cell r="N3798">
            <v>11.5</v>
          </cell>
        </row>
        <row r="3799">
          <cell r="I3799" t="str">
            <v>Bulk Singapore_40921</v>
          </cell>
          <cell r="J3799" t="str">
            <v>Bulk Singapore_40923</v>
          </cell>
          <cell r="K3799">
            <v>5</v>
          </cell>
          <cell r="L3799">
            <v>6</v>
          </cell>
          <cell r="M3799">
            <v>177173</v>
          </cell>
          <cell r="N3799">
            <v>11.433</v>
          </cell>
        </row>
        <row r="3800">
          <cell r="I3800" t="str">
            <v>Bulk Singapore_41007</v>
          </cell>
          <cell r="J3800" t="str">
            <v>Bulk Singapore_41009</v>
          </cell>
          <cell r="K3800">
            <v>5</v>
          </cell>
          <cell r="L3800">
            <v>6</v>
          </cell>
          <cell r="M3800">
            <v>177173</v>
          </cell>
          <cell r="N3800">
            <v>11.132999999999999</v>
          </cell>
        </row>
        <row r="3801">
          <cell r="I3801" t="str">
            <v>Bulk Singapore_41341</v>
          </cell>
          <cell r="J3801" t="str">
            <v>Bulk Singapore_41342</v>
          </cell>
          <cell r="K3801">
            <v>6</v>
          </cell>
          <cell r="L3801">
            <v>7</v>
          </cell>
          <cell r="M3801">
            <v>177173</v>
          </cell>
          <cell r="N3801">
            <v>12.4</v>
          </cell>
        </row>
        <row r="3802">
          <cell r="I3802" t="str">
            <v>Bulk Singapore_40926</v>
          </cell>
          <cell r="J3802" t="str">
            <v>Bulk Singapore_40928</v>
          </cell>
          <cell r="K3802">
            <v>6</v>
          </cell>
          <cell r="L3802">
            <v>7</v>
          </cell>
          <cell r="M3802">
            <v>177173</v>
          </cell>
          <cell r="N3802">
            <v>12.65</v>
          </cell>
        </row>
        <row r="3803">
          <cell r="I3803" t="str">
            <v>Bulk Singapore_41015</v>
          </cell>
          <cell r="J3803" t="str">
            <v>Bulk Singapore_41016</v>
          </cell>
          <cell r="K3803">
            <v>6</v>
          </cell>
          <cell r="L3803">
            <v>14</v>
          </cell>
          <cell r="M3803">
            <v>177173</v>
          </cell>
          <cell r="N3803">
            <v>12.05</v>
          </cell>
        </row>
        <row r="3804">
          <cell r="I3804" t="str">
            <v>Bulk Singapore_41350</v>
          </cell>
          <cell r="J3804" t="str">
            <v>Bulk Singapore_41351</v>
          </cell>
          <cell r="K3804">
            <v>7</v>
          </cell>
          <cell r="L3804">
            <v>8</v>
          </cell>
          <cell r="M3804">
            <v>177173</v>
          </cell>
          <cell r="N3804">
            <v>12.7</v>
          </cell>
        </row>
        <row r="3805">
          <cell r="I3805" t="str">
            <v>Bulk Singapore_40935</v>
          </cell>
          <cell r="J3805" t="str">
            <v>Bulk Singapore_40936</v>
          </cell>
          <cell r="K3805">
            <v>7</v>
          </cell>
          <cell r="L3805">
            <v>8</v>
          </cell>
          <cell r="M3805">
            <v>177173</v>
          </cell>
          <cell r="N3805">
            <v>10.9</v>
          </cell>
        </row>
        <row r="3806">
          <cell r="I3806" t="str">
            <v>Bulk Singapore_41052</v>
          </cell>
          <cell r="J3806" t="str">
            <v>Bulk Singapore_41053</v>
          </cell>
          <cell r="K3806">
            <v>7</v>
          </cell>
          <cell r="L3806">
            <v>8</v>
          </cell>
          <cell r="M3806">
            <v>177173</v>
          </cell>
          <cell r="N3806">
            <v>6.2</v>
          </cell>
        </row>
        <row r="3807">
          <cell r="I3807" t="str">
            <v>Bulk Singapore_41056</v>
          </cell>
          <cell r="J3807" t="str">
            <v>Bulk Singapore_41058</v>
          </cell>
          <cell r="K3807">
            <v>8</v>
          </cell>
          <cell r="L3807">
            <v>9</v>
          </cell>
          <cell r="M3807">
            <v>177173</v>
          </cell>
          <cell r="N3807">
            <v>11.65</v>
          </cell>
        </row>
        <row r="3808">
          <cell r="I3808" t="str">
            <v>Bulk Singapore_41061</v>
          </cell>
          <cell r="J3808" t="str">
            <v>Bulk Singapore_41062</v>
          </cell>
          <cell r="K3808">
            <v>9</v>
          </cell>
          <cell r="L3808">
            <v>10</v>
          </cell>
          <cell r="M3808">
            <v>177173</v>
          </cell>
          <cell r="N3808">
            <v>6.3</v>
          </cell>
        </row>
        <row r="3809">
          <cell r="I3809" t="str">
            <v>Bulk Singapore_41242</v>
          </cell>
          <cell r="J3809" t="str">
            <v>Bulk Singapore_41243</v>
          </cell>
          <cell r="K3809">
            <v>11</v>
          </cell>
          <cell r="L3809">
            <v>12</v>
          </cell>
          <cell r="M3809">
            <v>177173</v>
          </cell>
          <cell r="N3809">
            <v>11.55</v>
          </cell>
        </row>
        <row r="3810">
          <cell r="I3810" t="str">
            <v>Bulk Singapore_41143</v>
          </cell>
          <cell r="J3810" t="str">
            <v>Bulk Singapore_41161</v>
          </cell>
          <cell r="K3810">
            <v>12</v>
          </cell>
          <cell r="L3810">
            <v>13</v>
          </cell>
          <cell r="M3810">
            <v>177173</v>
          </cell>
          <cell r="N3810">
            <v>12.364000000000001</v>
          </cell>
        </row>
        <row r="3811">
          <cell r="I3811" t="str">
            <v>Bulk Singapore_41404</v>
          </cell>
          <cell r="J3811" t="str">
            <v>Bulk Singapore_41405</v>
          </cell>
          <cell r="K3811">
            <v>12</v>
          </cell>
          <cell r="L3811">
            <v>13</v>
          </cell>
          <cell r="M3811">
            <v>177173</v>
          </cell>
          <cell r="N3811">
            <v>11.4</v>
          </cell>
        </row>
        <row r="3812">
          <cell r="I3812" t="str">
            <v>Bulk Singapore_41246</v>
          </cell>
          <cell r="J3812" t="str">
            <v>Bulk Singapore_41247</v>
          </cell>
          <cell r="K3812">
            <v>12</v>
          </cell>
          <cell r="L3812">
            <v>13</v>
          </cell>
          <cell r="M3812">
            <v>177173</v>
          </cell>
          <cell r="N3812">
            <v>12.35</v>
          </cell>
        </row>
        <row r="3813">
          <cell r="I3813" t="str">
            <v>Bulk Singapore_41018</v>
          </cell>
          <cell r="J3813" t="str">
            <v>Bulk Singapore_41019</v>
          </cell>
          <cell r="K3813">
            <v>14</v>
          </cell>
          <cell r="L3813">
            <v>15</v>
          </cell>
          <cell r="M3813">
            <v>177173</v>
          </cell>
          <cell r="N3813">
            <v>11.9</v>
          </cell>
        </row>
        <row r="3814">
          <cell r="I3814" t="str">
            <v>Bulk Singapore_41022</v>
          </cell>
          <cell r="J3814" t="str">
            <v>Bulk Singapore_41023</v>
          </cell>
          <cell r="K3814">
            <v>15</v>
          </cell>
          <cell r="L3814">
            <v>16</v>
          </cell>
          <cell r="M3814">
            <v>177173</v>
          </cell>
          <cell r="N3814">
            <v>11.95</v>
          </cell>
        </row>
        <row r="3815">
          <cell r="I3815" t="str">
            <v>Bulk Spain_41199</v>
          </cell>
          <cell r="J3815" t="str">
            <v>Bulk Spain_41201</v>
          </cell>
          <cell r="K3815">
            <v>1</v>
          </cell>
          <cell r="L3815">
            <v>2</v>
          </cell>
          <cell r="M3815">
            <v>176000</v>
          </cell>
          <cell r="N3815">
            <v>10.867000000000001</v>
          </cell>
        </row>
        <row r="3816">
          <cell r="I3816" t="str">
            <v>Bulk Spain_41146</v>
          </cell>
          <cell r="J3816" t="str">
            <v>Bulk Spain_41148</v>
          </cell>
          <cell r="K3816">
            <v>1</v>
          </cell>
          <cell r="L3816">
            <v>2</v>
          </cell>
          <cell r="M3816">
            <v>176000</v>
          </cell>
          <cell r="N3816">
            <v>11.5</v>
          </cell>
        </row>
        <row r="3817">
          <cell r="I3817" t="str">
            <v>Bulk Spain_41264</v>
          </cell>
          <cell r="J3817" t="str">
            <v>Bulk Spain_41265</v>
          </cell>
          <cell r="K3817">
            <v>3</v>
          </cell>
          <cell r="L3817">
            <v>4</v>
          </cell>
          <cell r="M3817">
            <v>176000</v>
          </cell>
          <cell r="N3817">
            <v>11.1</v>
          </cell>
        </row>
        <row r="3818">
          <cell r="I3818" t="str">
            <v>Bulk Spain_41268</v>
          </cell>
          <cell r="J3818" t="str">
            <v>Bulk Spain_41269</v>
          </cell>
          <cell r="K3818">
            <v>4</v>
          </cell>
          <cell r="L3818">
            <v>5</v>
          </cell>
          <cell r="M3818">
            <v>176000</v>
          </cell>
          <cell r="N3818">
            <v>11.7</v>
          </cell>
        </row>
        <row r="3819">
          <cell r="I3819" t="str">
            <v>Bulk Spain_41273</v>
          </cell>
          <cell r="J3819" t="str">
            <v>Bulk Spain_41275</v>
          </cell>
          <cell r="K3819">
            <v>5</v>
          </cell>
          <cell r="L3819">
            <v>6</v>
          </cell>
          <cell r="M3819">
            <v>176000</v>
          </cell>
          <cell r="N3819">
            <v>10.199999999999999</v>
          </cell>
        </row>
        <row r="3820">
          <cell r="I3820" t="str">
            <v>Bulk Spain_41278</v>
          </cell>
          <cell r="J3820" t="str">
            <v>Bulk Spain_41279</v>
          </cell>
          <cell r="K3820">
            <v>6</v>
          </cell>
          <cell r="L3820">
            <v>14</v>
          </cell>
          <cell r="M3820">
            <v>176000</v>
          </cell>
          <cell r="N3820">
            <v>12.9</v>
          </cell>
        </row>
        <row r="3821">
          <cell r="I3821" t="str">
            <v>Bulk Spain_41358</v>
          </cell>
          <cell r="J3821" t="str">
            <v>Bulk Spain_41359</v>
          </cell>
          <cell r="K3821">
            <v>7</v>
          </cell>
          <cell r="L3821">
            <v>8</v>
          </cell>
          <cell r="M3821">
            <v>176000</v>
          </cell>
          <cell r="N3821">
            <v>8.9</v>
          </cell>
        </row>
        <row r="3822">
          <cell r="I3822" t="str">
            <v>Bulk Spain_41359</v>
          </cell>
          <cell r="J3822" t="str">
            <v>Bulk Spain_41363</v>
          </cell>
          <cell r="K3822">
            <v>8</v>
          </cell>
          <cell r="L3822">
            <v>9</v>
          </cell>
          <cell r="M3822">
            <v>176000</v>
          </cell>
          <cell r="N3822">
            <v>10.75</v>
          </cell>
        </row>
        <row r="3823">
          <cell r="I3823" t="str">
            <v>Bulk Spain_41365</v>
          </cell>
          <cell r="J3823" t="str">
            <v>Bulk Spain_41366</v>
          </cell>
          <cell r="K3823">
            <v>9</v>
          </cell>
          <cell r="L3823">
            <v>10</v>
          </cell>
          <cell r="M3823">
            <v>176000</v>
          </cell>
          <cell r="N3823">
            <v>11.2</v>
          </cell>
        </row>
        <row r="3824">
          <cell r="I3824" t="str">
            <v>Bulk Spain_40920</v>
          </cell>
          <cell r="J3824" t="str">
            <v>Bulk Spain_40921</v>
          </cell>
          <cell r="K3824">
            <v>9</v>
          </cell>
          <cell r="L3824">
            <v>10</v>
          </cell>
          <cell r="M3824">
            <v>176000</v>
          </cell>
          <cell r="N3824">
            <v>5.9</v>
          </cell>
        </row>
        <row r="3825">
          <cell r="I3825" t="str">
            <v>Bulk Spain_41154</v>
          </cell>
          <cell r="J3825" t="str">
            <v>Bulk Spain_41155</v>
          </cell>
          <cell r="K3825">
            <v>11</v>
          </cell>
          <cell r="L3825">
            <v>12</v>
          </cell>
          <cell r="M3825">
            <v>176000</v>
          </cell>
          <cell r="N3825">
            <v>11.65</v>
          </cell>
        </row>
        <row r="3826">
          <cell r="I3826" t="str">
            <v>Bulk Spain_41054</v>
          </cell>
          <cell r="J3826" t="str">
            <v>Bulk Spain_41055</v>
          </cell>
          <cell r="K3826">
            <v>11</v>
          </cell>
          <cell r="L3826">
            <v>12</v>
          </cell>
          <cell r="M3826">
            <v>176000</v>
          </cell>
          <cell r="N3826">
            <v>10.55</v>
          </cell>
        </row>
        <row r="3827">
          <cell r="I3827" t="str">
            <v>Bulk Spain_41189</v>
          </cell>
          <cell r="J3827" t="str">
            <v>Bulk Spain_41209</v>
          </cell>
          <cell r="K3827">
            <v>11</v>
          </cell>
          <cell r="L3827">
            <v>12</v>
          </cell>
          <cell r="M3827">
            <v>176000</v>
          </cell>
          <cell r="N3827">
            <v>8.4550000000000001</v>
          </cell>
        </row>
        <row r="3828">
          <cell r="I3828" t="str">
            <v>Bulk Spain_41059</v>
          </cell>
          <cell r="J3828" t="str">
            <v>Bulk Spain_41060</v>
          </cell>
          <cell r="K3828">
            <v>12</v>
          </cell>
          <cell r="L3828">
            <v>13</v>
          </cell>
          <cell r="M3828">
            <v>176000</v>
          </cell>
          <cell r="N3828">
            <v>12.3</v>
          </cell>
        </row>
        <row r="3829">
          <cell r="I3829" t="str">
            <v>Bulk Spain_41003</v>
          </cell>
          <cell r="J3829" t="str">
            <v>Bulk Spain_41004</v>
          </cell>
          <cell r="K3829">
            <v>12</v>
          </cell>
          <cell r="L3829">
            <v>13</v>
          </cell>
          <cell r="M3829">
            <v>176000</v>
          </cell>
          <cell r="N3829">
            <v>10.9</v>
          </cell>
        </row>
        <row r="3830">
          <cell r="I3830" t="str">
            <v>Bulk Spain_41211</v>
          </cell>
          <cell r="J3830" t="str">
            <v>Bulk Spain_41227</v>
          </cell>
          <cell r="K3830">
            <v>12</v>
          </cell>
          <cell r="L3830">
            <v>13</v>
          </cell>
          <cell r="M3830">
            <v>176000</v>
          </cell>
          <cell r="N3830">
            <v>7.641</v>
          </cell>
        </row>
        <row r="3831">
          <cell r="I3831" t="str">
            <v>Bulk Spain_41281</v>
          </cell>
          <cell r="J3831" t="str">
            <v>Bulk Spain_41282</v>
          </cell>
          <cell r="K3831">
            <v>14</v>
          </cell>
          <cell r="L3831">
            <v>15</v>
          </cell>
          <cell r="M3831">
            <v>176000</v>
          </cell>
          <cell r="N3831">
            <v>14.2</v>
          </cell>
        </row>
        <row r="3832">
          <cell r="I3832" t="str">
            <v>Bulk Spain_41283</v>
          </cell>
          <cell r="J3832" t="str">
            <v>Bulk Spain_41285</v>
          </cell>
          <cell r="K3832">
            <v>15</v>
          </cell>
          <cell r="L3832">
            <v>16</v>
          </cell>
          <cell r="M3832">
            <v>176000</v>
          </cell>
          <cell r="N3832">
            <v>13.933</v>
          </cell>
        </row>
        <row r="3833">
          <cell r="I3833" t="str">
            <v>Bulk Sunse_41069</v>
          </cell>
          <cell r="J3833" t="str">
            <v>Bulk Sunse_41070</v>
          </cell>
          <cell r="K3833">
            <v>11</v>
          </cell>
          <cell r="L3833">
            <v>12</v>
          </cell>
          <cell r="M3833">
            <v>18315</v>
          </cell>
          <cell r="N3833">
            <v>10.4</v>
          </cell>
        </row>
        <row r="3834">
          <cell r="I3834" t="str">
            <v>Bulk Switzerland_41023</v>
          </cell>
          <cell r="J3834" t="str">
            <v>Bulk Switzerland_41024</v>
          </cell>
          <cell r="K3834">
            <v>4</v>
          </cell>
          <cell r="L3834">
            <v>5</v>
          </cell>
          <cell r="M3834">
            <v>181709</v>
          </cell>
          <cell r="N3834">
            <v>11.9</v>
          </cell>
        </row>
        <row r="3835">
          <cell r="I3835" t="str">
            <v>Bulk Switzerland_41027</v>
          </cell>
          <cell r="J3835" t="str">
            <v>Bulk Switzerland_41028</v>
          </cell>
          <cell r="K3835">
            <v>5</v>
          </cell>
          <cell r="L3835">
            <v>6</v>
          </cell>
          <cell r="M3835">
            <v>181709</v>
          </cell>
          <cell r="N3835">
            <v>12</v>
          </cell>
        </row>
        <row r="3836">
          <cell r="I3836" t="str">
            <v>Bulk Switzerland_41033</v>
          </cell>
          <cell r="J3836" t="str">
            <v>Bulk Switzerland_41034</v>
          </cell>
          <cell r="K3836">
            <v>6</v>
          </cell>
          <cell r="L3836">
            <v>7</v>
          </cell>
          <cell r="M3836">
            <v>181709</v>
          </cell>
          <cell r="N3836">
            <v>11.05</v>
          </cell>
        </row>
        <row r="3837">
          <cell r="I3837" t="str">
            <v>Bulk Switzerland_41042</v>
          </cell>
          <cell r="J3837" t="str">
            <v>Bulk Switzerland_41043</v>
          </cell>
          <cell r="K3837">
            <v>7</v>
          </cell>
          <cell r="L3837">
            <v>8</v>
          </cell>
          <cell r="M3837">
            <v>181709</v>
          </cell>
          <cell r="N3837">
            <v>6.35</v>
          </cell>
        </row>
        <row r="3838">
          <cell r="I3838" t="str">
            <v>Bulk Switzerland_41045</v>
          </cell>
          <cell r="J3838" t="str">
            <v>Bulk Switzerland_41047</v>
          </cell>
          <cell r="K3838">
            <v>8</v>
          </cell>
          <cell r="L3838">
            <v>9</v>
          </cell>
          <cell r="M3838">
            <v>181709</v>
          </cell>
          <cell r="N3838">
            <v>13.05</v>
          </cell>
        </row>
        <row r="3839">
          <cell r="I3839" t="str">
            <v>Bulk Switzerland_41275</v>
          </cell>
          <cell r="J3839" t="str">
            <v>Bulk Switzerland_41277</v>
          </cell>
          <cell r="K3839">
            <v>9</v>
          </cell>
          <cell r="L3839">
            <v>10</v>
          </cell>
          <cell r="M3839">
            <v>181709</v>
          </cell>
          <cell r="N3839">
            <v>12.55</v>
          </cell>
        </row>
        <row r="3840">
          <cell r="I3840" t="str">
            <v>Bulk Switzerland_41186</v>
          </cell>
          <cell r="J3840" t="str">
            <v>Bulk Switzerland_41187</v>
          </cell>
          <cell r="K3840">
            <v>9</v>
          </cell>
          <cell r="L3840">
            <v>10</v>
          </cell>
          <cell r="M3840">
            <v>181709</v>
          </cell>
          <cell r="N3840">
            <v>10.5</v>
          </cell>
        </row>
        <row r="3841">
          <cell r="I3841" t="str">
            <v>Bulk Switzerland_41176</v>
          </cell>
          <cell r="J3841" t="str">
            <v>Bulk Switzerland_41179</v>
          </cell>
          <cell r="K3841">
            <v>9</v>
          </cell>
          <cell r="L3841">
            <v>10</v>
          </cell>
          <cell r="M3841">
            <v>181709</v>
          </cell>
          <cell r="N3841">
            <v>11.55</v>
          </cell>
        </row>
        <row r="3842">
          <cell r="I3842" t="str">
            <v>Bulk Switzerland_41139</v>
          </cell>
          <cell r="J3842" t="str">
            <v>Bulk Switzerland_41140</v>
          </cell>
          <cell r="K3842">
            <v>9</v>
          </cell>
          <cell r="L3842">
            <v>10</v>
          </cell>
          <cell r="M3842">
            <v>181709</v>
          </cell>
          <cell r="N3842">
            <v>6.15</v>
          </cell>
        </row>
        <row r="3843">
          <cell r="I3843" t="str">
            <v>Bulk Switzerland_41133</v>
          </cell>
          <cell r="J3843" t="str">
            <v>Bulk Switzerland_41134</v>
          </cell>
          <cell r="K3843">
            <v>9</v>
          </cell>
          <cell r="L3843">
            <v>10</v>
          </cell>
          <cell r="M3843">
            <v>181709</v>
          </cell>
          <cell r="N3843">
            <v>6.6</v>
          </cell>
        </row>
        <row r="3844">
          <cell r="I3844" t="str">
            <v>Bulk Switzerland_40909</v>
          </cell>
          <cell r="J3844" t="str">
            <v>Bulk Switzerland_40910</v>
          </cell>
          <cell r="K3844">
            <v>9</v>
          </cell>
          <cell r="L3844">
            <v>10</v>
          </cell>
          <cell r="M3844">
            <v>181709</v>
          </cell>
          <cell r="N3844">
            <v>12.2</v>
          </cell>
        </row>
        <row r="3845">
          <cell r="I3845" t="str">
            <v>Bulk Switzerland_41048</v>
          </cell>
          <cell r="J3845" t="str">
            <v>Bulk Switzerland_41051</v>
          </cell>
          <cell r="K3845">
            <v>9</v>
          </cell>
          <cell r="L3845">
            <v>10</v>
          </cell>
          <cell r="M3845">
            <v>181709</v>
          </cell>
          <cell r="N3845">
            <v>13.2</v>
          </cell>
        </row>
        <row r="3846">
          <cell r="I3846" t="str">
            <v>Bulk Switzerland_40943</v>
          </cell>
          <cell r="J3846" t="str">
            <v>Bulk Switzerland_40944</v>
          </cell>
          <cell r="K3846">
            <v>9</v>
          </cell>
          <cell r="L3846">
            <v>10</v>
          </cell>
          <cell r="M3846">
            <v>181709</v>
          </cell>
          <cell r="N3846">
            <v>6.1</v>
          </cell>
        </row>
        <row r="3847">
          <cell r="I3847" t="str">
            <v>Bulk Switzerland_41093</v>
          </cell>
          <cell r="J3847" t="str">
            <v>Bulk Switzerland_41095</v>
          </cell>
          <cell r="K3847">
            <v>9</v>
          </cell>
          <cell r="L3847">
            <v>10</v>
          </cell>
          <cell r="M3847">
            <v>181709</v>
          </cell>
          <cell r="N3847">
            <v>6.3</v>
          </cell>
        </row>
        <row r="3848">
          <cell r="I3848" t="str">
            <v>Bulk Switzerland_41362</v>
          </cell>
          <cell r="J3848" t="str">
            <v>Bulk Switzerland_41363</v>
          </cell>
          <cell r="K3848">
            <v>11</v>
          </cell>
          <cell r="L3848">
            <v>12</v>
          </cell>
          <cell r="M3848">
            <v>181709</v>
          </cell>
          <cell r="N3848">
            <v>11.25</v>
          </cell>
        </row>
        <row r="3849">
          <cell r="I3849" t="str">
            <v>Bulk Switzerland_41366</v>
          </cell>
          <cell r="J3849" t="str">
            <v>Bulk Switzerland_41394</v>
          </cell>
          <cell r="K3849">
            <v>12</v>
          </cell>
          <cell r="L3849">
            <v>13</v>
          </cell>
          <cell r="M3849">
            <v>181709</v>
          </cell>
          <cell r="N3849">
            <v>8.0519999999999996</v>
          </cell>
        </row>
        <row r="3850">
          <cell r="I3850" t="str">
            <v>Bulk Tita_41180</v>
          </cell>
          <cell r="J3850" t="str">
            <v>Bulk Tita_41181</v>
          </cell>
          <cell r="K3850">
            <v>12</v>
          </cell>
          <cell r="L3850">
            <v>13</v>
          </cell>
          <cell r="M3850">
            <v>58090</v>
          </cell>
          <cell r="N3850">
            <v>10.25</v>
          </cell>
        </row>
        <row r="3851">
          <cell r="I3851" t="str">
            <v>Bulk Urugua_41072</v>
          </cell>
          <cell r="J3851" t="str">
            <v>Bulk Urugua_41074</v>
          </cell>
          <cell r="K3851">
            <v>12</v>
          </cell>
          <cell r="L3851">
            <v>13</v>
          </cell>
          <cell r="M3851">
            <v>57937</v>
          </cell>
          <cell r="N3851">
            <v>10.967000000000001</v>
          </cell>
        </row>
        <row r="3852">
          <cell r="I3852" t="str">
            <v>Bulk Valian_41314</v>
          </cell>
          <cell r="J3852" t="str">
            <v>Bulk Valian_41318</v>
          </cell>
          <cell r="K3852">
            <v>11</v>
          </cell>
          <cell r="L3852">
            <v>12</v>
          </cell>
          <cell r="M3852">
            <v>21274</v>
          </cell>
          <cell r="N3852">
            <v>3.48</v>
          </cell>
        </row>
        <row r="3853">
          <cell r="I3853" t="str">
            <v>Bulk Valian_40910</v>
          </cell>
          <cell r="J3853" t="str">
            <v>Bulk Valian_40911</v>
          </cell>
          <cell r="K3853">
            <v>11</v>
          </cell>
          <cell r="L3853">
            <v>12</v>
          </cell>
          <cell r="M3853">
            <v>21274</v>
          </cell>
          <cell r="N3853">
            <v>10.45</v>
          </cell>
        </row>
        <row r="3854">
          <cell r="I3854" t="str">
            <v>Bulkers Alessi_41161</v>
          </cell>
          <cell r="J3854" t="str">
            <v>Bulkers Alessi_41162</v>
          </cell>
          <cell r="K3854">
            <v>11</v>
          </cell>
          <cell r="L3854">
            <v>12</v>
          </cell>
          <cell r="M3854">
            <v>34529</v>
          </cell>
          <cell r="N3854">
            <v>10.95</v>
          </cell>
        </row>
        <row r="3855">
          <cell r="I3855" t="str">
            <v>Bulkers Alessi_41165</v>
          </cell>
          <cell r="J3855" t="str">
            <v>Bulkers Alessi_41166</v>
          </cell>
          <cell r="K3855">
            <v>12</v>
          </cell>
          <cell r="L3855">
            <v>13</v>
          </cell>
          <cell r="M3855">
            <v>34529</v>
          </cell>
          <cell r="N3855">
            <v>11.1</v>
          </cell>
        </row>
        <row r="3856">
          <cell r="I3856" t="str">
            <v>Bumb_41276</v>
          </cell>
          <cell r="J3856" t="str">
            <v>Bumb_41278</v>
          </cell>
          <cell r="K3856">
            <v>11</v>
          </cell>
          <cell r="L3856">
            <v>12</v>
          </cell>
          <cell r="M3856">
            <v>29870</v>
          </cell>
          <cell r="N3856">
            <v>12.266999999999999</v>
          </cell>
        </row>
        <row r="3857">
          <cell r="I3857" t="str">
            <v>Butina_41001</v>
          </cell>
          <cell r="J3857" t="str">
            <v>Butina_41002</v>
          </cell>
          <cell r="K3857">
            <v>11</v>
          </cell>
          <cell r="L3857">
            <v>12</v>
          </cell>
          <cell r="M3857">
            <v>58000</v>
          </cell>
          <cell r="N3857">
            <v>12.65</v>
          </cell>
        </row>
        <row r="3858">
          <cell r="I3858" t="str">
            <v>C Grandeur_41270</v>
          </cell>
          <cell r="J3858" t="str">
            <v>C Grandeur_41271</v>
          </cell>
          <cell r="K3858">
            <v>3</v>
          </cell>
          <cell r="L3858">
            <v>4</v>
          </cell>
          <cell r="M3858">
            <v>176000</v>
          </cell>
          <cell r="N3858">
            <v>11.65</v>
          </cell>
        </row>
        <row r="3859">
          <cell r="I3859" t="str">
            <v>C Grandeur_41274</v>
          </cell>
          <cell r="J3859" t="str">
            <v>C Grandeur_41275</v>
          </cell>
          <cell r="K3859">
            <v>4</v>
          </cell>
          <cell r="L3859">
            <v>5</v>
          </cell>
          <cell r="M3859">
            <v>176000</v>
          </cell>
          <cell r="N3859">
            <v>12.15</v>
          </cell>
        </row>
        <row r="3860">
          <cell r="I3860" t="str">
            <v>C Grandeur_41279</v>
          </cell>
          <cell r="J3860" t="str">
            <v>C Grandeur_41280</v>
          </cell>
          <cell r="K3860">
            <v>5</v>
          </cell>
          <cell r="L3860">
            <v>6</v>
          </cell>
          <cell r="M3860">
            <v>176000</v>
          </cell>
          <cell r="N3860">
            <v>12.95</v>
          </cell>
        </row>
        <row r="3861">
          <cell r="I3861" t="str">
            <v>C Grandeur_41090</v>
          </cell>
          <cell r="J3861" t="str">
            <v>C Grandeur_41091</v>
          </cell>
          <cell r="K3861">
            <v>5</v>
          </cell>
          <cell r="L3861">
            <v>6</v>
          </cell>
          <cell r="M3861">
            <v>176000</v>
          </cell>
          <cell r="N3861">
            <v>12.3</v>
          </cell>
        </row>
        <row r="3862">
          <cell r="I3862" t="str">
            <v>C Grandeur_41051</v>
          </cell>
          <cell r="J3862" t="str">
            <v>C Grandeur_41052</v>
          </cell>
          <cell r="K3862">
            <v>5</v>
          </cell>
          <cell r="L3862">
            <v>6</v>
          </cell>
          <cell r="M3862">
            <v>176000</v>
          </cell>
          <cell r="N3862">
            <v>13.2</v>
          </cell>
        </row>
        <row r="3863">
          <cell r="I3863" t="str">
            <v>C Grandeur_41284</v>
          </cell>
          <cell r="J3863" t="str">
            <v>C Grandeur_41285</v>
          </cell>
          <cell r="K3863">
            <v>6</v>
          </cell>
          <cell r="L3863">
            <v>7</v>
          </cell>
          <cell r="M3863">
            <v>176000</v>
          </cell>
          <cell r="N3863">
            <v>12.8</v>
          </cell>
        </row>
        <row r="3864">
          <cell r="I3864" t="str">
            <v>C Grandeur_41095</v>
          </cell>
          <cell r="J3864" t="str">
            <v>C Grandeur_41096</v>
          </cell>
          <cell r="K3864">
            <v>6</v>
          </cell>
          <cell r="L3864">
            <v>7</v>
          </cell>
          <cell r="M3864">
            <v>176000</v>
          </cell>
          <cell r="N3864">
            <v>12.7</v>
          </cell>
        </row>
        <row r="3865">
          <cell r="I3865" t="str">
            <v>C Grandeur_41053</v>
          </cell>
          <cell r="J3865" t="str">
            <v>C Grandeur_41054</v>
          </cell>
          <cell r="K3865">
            <v>6</v>
          </cell>
          <cell r="L3865">
            <v>14</v>
          </cell>
          <cell r="M3865">
            <v>176000</v>
          </cell>
          <cell r="N3865">
            <v>13.55</v>
          </cell>
        </row>
        <row r="3866">
          <cell r="I3866" t="str">
            <v>C Grandeur_41363</v>
          </cell>
          <cell r="J3866" t="str">
            <v>C Grandeur_41365</v>
          </cell>
          <cell r="K3866">
            <v>7</v>
          </cell>
          <cell r="L3866">
            <v>8</v>
          </cell>
          <cell r="M3866">
            <v>176000</v>
          </cell>
          <cell r="N3866">
            <v>8.4</v>
          </cell>
        </row>
        <row r="3867">
          <cell r="I3867" t="str">
            <v>C Grandeur_41293</v>
          </cell>
          <cell r="J3867" t="str">
            <v>C Grandeur_41294</v>
          </cell>
          <cell r="K3867">
            <v>7</v>
          </cell>
          <cell r="L3867">
            <v>8</v>
          </cell>
          <cell r="M3867">
            <v>176000</v>
          </cell>
          <cell r="N3867">
            <v>10.65</v>
          </cell>
        </row>
        <row r="3868">
          <cell r="I3868" t="str">
            <v>C Grandeur_41104</v>
          </cell>
          <cell r="J3868" t="str">
            <v>C Grandeur_41105</v>
          </cell>
          <cell r="K3868">
            <v>7</v>
          </cell>
          <cell r="L3868">
            <v>8</v>
          </cell>
          <cell r="M3868">
            <v>176000</v>
          </cell>
          <cell r="N3868">
            <v>10.199999999999999</v>
          </cell>
        </row>
        <row r="3869">
          <cell r="I3869" t="str">
            <v>C Grandeur_40985</v>
          </cell>
          <cell r="J3869" t="str">
            <v>C Grandeur_40988</v>
          </cell>
          <cell r="K3869">
            <v>7</v>
          </cell>
          <cell r="L3869">
            <v>8</v>
          </cell>
          <cell r="M3869">
            <v>176000</v>
          </cell>
          <cell r="N3869">
            <v>9.6999999999999993</v>
          </cell>
        </row>
        <row r="3870">
          <cell r="I3870" t="str">
            <v>C Grandeur_41367</v>
          </cell>
          <cell r="J3870" t="str">
            <v>C Grandeur_41368</v>
          </cell>
          <cell r="K3870">
            <v>8</v>
          </cell>
          <cell r="L3870">
            <v>9</v>
          </cell>
          <cell r="M3870">
            <v>176000</v>
          </cell>
          <cell r="N3870">
            <v>12.05</v>
          </cell>
        </row>
        <row r="3871">
          <cell r="I3871" t="str">
            <v>C Grandeur_41295</v>
          </cell>
          <cell r="J3871" t="str">
            <v>C Grandeur_41298</v>
          </cell>
          <cell r="K3871">
            <v>8</v>
          </cell>
          <cell r="L3871">
            <v>9</v>
          </cell>
          <cell r="M3871">
            <v>176000</v>
          </cell>
          <cell r="N3871">
            <v>10.9</v>
          </cell>
        </row>
        <row r="3872">
          <cell r="I3872" t="str">
            <v>C Grandeur_40988</v>
          </cell>
          <cell r="J3872" t="str">
            <v>C Grandeur_40990</v>
          </cell>
          <cell r="K3872">
            <v>8</v>
          </cell>
          <cell r="L3872">
            <v>9</v>
          </cell>
          <cell r="M3872">
            <v>176000</v>
          </cell>
          <cell r="N3872">
            <v>15.5</v>
          </cell>
        </row>
        <row r="3873">
          <cell r="I3873" t="str">
            <v>C Grandeur_41407</v>
          </cell>
          <cell r="J3873" t="str">
            <v>C Grandeur_41408</v>
          </cell>
          <cell r="K3873">
            <v>9</v>
          </cell>
          <cell r="L3873">
            <v>10</v>
          </cell>
          <cell r="M3873">
            <v>176000</v>
          </cell>
          <cell r="N3873">
            <v>11.9</v>
          </cell>
        </row>
        <row r="3874">
          <cell r="I3874" t="str">
            <v>C Grandeur_41371</v>
          </cell>
          <cell r="J3874" t="str">
            <v>C Grandeur_41373</v>
          </cell>
          <cell r="K3874">
            <v>9</v>
          </cell>
          <cell r="L3874">
            <v>10</v>
          </cell>
          <cell r="M3874">
            <v>176000</v>
          </cell>
          <cell r="N3874">
            <v>5.95</v>
          </cell>
        </row>
        <row r="3875">
          <cell r="I3875" t="str">
            <v>C Grandeur_41339</v>
          </cell>
          <cell r="J3875" t="str">
            <v>C Grandeur_41341</v>
          </cell>
          <cell r="K3875">
            <v>9</v>
          </cell>
          <cell r="L3875">
            <v>10</v>
          </cell>
          <cell r="M3875">
            <v>176000</v>
          </cell>
          <cell r="N3875">
            <v>13.4</v>
          </cell>
        </row>
        <row r="3876">
          <cell r="I3876" t="str">
            <v>C Grandeur_41333</v>
          </cell>
          <cell r="J3876" t="str">
            <v>C Grandeur_41334</v>
          </cell>
          <cell r="K3876">
            <v>9</v>
          </cell>
          <cell r="L3876">
            <v>10</v>
          </cell>
          <cell r="M3876">
            <v>176000</v>
          </cell>
          <cell r="N3876">
            <v>5.6</v>
          </cell>
        </row>
        <row r="3877">
          <cell r="I3877" t="str">
            <v>C Grandeur_41299</v>
          </cell>
          <cell r="J3877" t="str">
            <v>C Grandeur_41302</v>
          </cell>
          <cell r="K3877">
            <v>9</v>
          </cell>
          <cell r="L3877">
            <v>10</v>
          </cell>
          <cell r="M3877">
            <v>176000</v>
          </cell>
          <cell r="N3877">
            <v>9.5500000000000007</v>
          </cell>
        </row>
        <row r="3878">
          <cell r="I3878" t="str">
            <v>C Grandeur_41007</v>
          </cell>
          <cell r="J3878" t="str">
            <v>C Grandeur_41010</v>
          </cell>
          <cell r="K3878">
            <v>9</v>
          </cell>
          <cell r="L3878">
            <v>10</v>
          </cell>
          <cell r="M3878">
            <v>176000</v>
          </cell>
          <cell r="N3878">
            <v>14.5</v>
          </cell>
        </row>
        <row r="3879">
          <cell r="I3879" t="str">
            <v>C Grandeur_40991</v>
          </cell>
          <cell r="J3879" t="str">
            <v>C Grandeur_40993</v>
          </cell>
          <cell r="K3879">
            <v>9</v>
          </cell>
          <cell r="L3879">
            <v>10</v>
          </cell>
          <cell r="M3879">
            <v>176000</v>
          </cell>
          <cell r="N3879">
            <v>6.95</v>
          </cell>
        </row>
        <row r="3880">
          <cell r="I3880" t="str">
            <v>C Grandeur_41189</v>
          </cell>
          <cell r="J3880" t="str">
            <v>C Grandeur_41203</v>
          </cell>
          <cell r="K3880">
            <v>12</v>
          </cell>
          <cell r="L3880">
            <v>13</v>
          </cell>
          <cell r="M3880">
            <v>176000</v>
          </cell>
          <cell r="N3880">
            <v>5.2080000000000002</v>
          </cell>
        </row>
        <row r="3881">
          <cell r="I3881" t="str">
            <v>C Grandeur_41057</v>
          </cell>
          <cell r="J3881" t="str">
            <v>C Grandeur_41058</v>
          </cell>
          <cell r="K3881">
            <v>14</v>
          </cell>
          <cell r="L3881">
            <v>15</v>
          </cell>
          <cell r="M3881">
            <v>176000</v>
          </cell>
          <cell r="N3881">
            <v>13.45</v>
          </cell>
        </row>
        <row r="3882">
          <cell r="I3882" t="str">
            <v>C H S Bright_41272</v>
          </cell>
          <cell r="J3882" t="str">
            <v>C H S Bright_41273</v>
          </cell>
          <cell r="K3882">
            <v>7</v>
          </cell>
          <cell r="L3882">
            <v>8</v>
          </cell>
          <cell r="M3882">
            <v>150200</v>
          </cell>
          <cell r="N3882">
            <v>11.55</v>
          </cell>
        </row>
        <row r="3883">
          <cell r="I3883" t="str">
            <v>C H S Bright_41276</v>
          </cell>
          <cell r="J3883" t="str">
            <v>C H S Bright_41278</v>
          </cell>
          <cell r="K3883">
            <v>8</v>
          </cell>
          <cell r="L3883">
            <v>9</v>
          </cell>
          <cell r="M3883">
            <v>150200</v>
          </cell>
          <cell r="N3883">
            <v>8.9</v>
          </cell>
        </row>
        <row r="3884">
          <cell r="I3884" t="str">
            <v>C H S Bright_41377</v>
          </cell>
          <cell r="J3884" t="str">
            <v>C H S Bright_41378</v>
          </cell>
          <cell r="K3884">
            <v>9</v>
          </cell>
          <cell r="L3884">
            <v>10</v>
          </cell>
          <cell r="M3884">
            <v>150200</v>
          </cell>
          <cell r="N3884">
            <v>6.55</v>
          </cell>
        </row>
        <row r="3885">
          <cell r="I3885" t="str">
            <v>C H S Bright_41280</v>
          </cell>
          <cell r="J3885" t="str">
            <v>C H S Bright_41283</v>
          </cell>
          <cell r="K3885">
            <v>9</v>
          </cell>
          <cell r="L3885">
            <v>10</v>
          </cell>
          <cell r="M3885">
            <v>150200</v>
          </cell>
          <cell r="N3885">
            <v>6.5</v>
          </cell>
        </row>
        <row r="3886">
          <cell r="I3886" t="str">
            <v>C H S Bright_41229</v>
          </cell>
          <cell r="J3886" t="str">
            <v>C H S Bright_41231</v>
          </cell>
          <cell r="K3886">
            <v>9</v>
          </cell>
          <cell r="L3886">
            <v>10</v>
          </cell>
          <cell r="M3886">
            <v>150200</v>
          </cell>
          <cell r="N3886">
            <v>5.5</v>
          </cell>
        </row>
        <row r="3887">
          <cell r="I3887" t="str">
            <v>C H S Bright_41163</v>
          </cell>
          <cell r="J3887" t="str">
            <v>C H S Bright_41164</v>
          </cell>
          <cell r="K3887">
            <v>9</v>
          </cell>
          <cell r="L3887">
            <v>10</v>
          </cell>
          <cell r="M3887">
            <v>150200</v>
          </cell>
          <cell r="N3887">
            <v>5.95</v>
          </cell>
        </row>
        <row r="3888">
          <cell r="I3888" t="str">
            <v>C H S Bright_41158</v>
          </cell>
          <cell r="J3888" t="str">
            <v>C H S Bright_41159</v>
          </cell>
          <cell r="K3888">
            <v>9</v>
          </cell>
          <cell r="L3888">
            <v>10</v>
          </cell>
          <cell r="M3888">
            <v>150200</v>
          </cell>
          <cell r="N3888">
            <v>7.7</v>
          </cell>
        </row>
        <row r="3889">
          <cell r="I3889" t="str">
            <v>C H S Bright_40938</v>
          </cell>
          <cell r="J3889" t="str">
            <v>C H S Bright_40940</v>
          </cell>
          <cell r="K3889">
            <v>9</v>
          </cell>
          <cell r="L3889">
            <v>10</v>
          </cell>
          <cell r="M3889">
            <v>150200</v>
          </cell>
          <cell r="N3889">
            <v>5.65</v>
          </cell>
        </row>
        <row r="3890">
          <cell r="I3890" t="str">
            <v>C H S Bright_41062</v>
          </cell>
          <cell r="J3890" t="str">
            <v>C H S Bright_41064</v>
          </cell>
          <cell r="K3890">
            <v>9</v>
          </cell>
          <cell r="L3890">
            <v>10</v>
          </cell>
          <cell r="M3890">
            <v>150200</v>
          </cell>
          <cell r="N3890">
            <v>12.1</v>
          </cell>
        </row>
        <row r="3891">
          <cell r="I3891" t="str">
            <v>C H S Bright_41017</v>
          </cell>
          <cell r="J3891" t="str">
            <v>C H S Bright_41018</v>
          </cell>
          <cell r="K3891">
            <v>9</v>
          </cell>
          <cell r="L3891">
            <v>10</v>
          </cell>
          <cell r="M3891">
            <v>150200</v>
          </cell>
          <cell r="N3891">
            <v>5.45</v>
          </cell>
        </row>
        <row r="3892">
          <cell r="I3892" t="str">
            <v>C H S Cosmos_41170</v>
          </cell>
          <cell r="J3892" t="str">
            <v>C H S Cosmos_41171</v>
          </cell>
          <cell r="K3892">
            <v>1</v>
          </cell>
          <cell r="L3892">
            <v>2</v>
          </cell>
          <cell r="M3892">
            <v>174091</v>
          </cell>
          <cell r="N3892">
            <v>10.3</v>
          </cell>
        </row>
        <row r="3893">
          <cell r="I3893" t="str">
            <v>C H S Cosmos_41015</v>
          </cell>
          <cell r="J3893" t="str">
            <v>C H S Cosmos_41016</v>
          </cell>
          <cell r="K3893">
            <v>1</v>
          </cell>
          <cell r="L3893">
            <v>2</v>
          </cell>
          <cell r="M3893">
            <v>174091</v>
          </cell>
          <cell r="N3893">
            <v>11.95</v>
          </cell>
        </row>
        <row r="3894">
          <cell r="I3894" t="str">
            <v>C H S Cosmos_41177</v>
          </cell>
          <cell r="J3894" t="str">
            <v>C H S Cosmos_41178</v>
          </cell>
          <cell r="K3894">
            <v>2</v>
          </cell>
          <cell r="L3894">
            <v>3</v>
          </cell>
          <cell r="M3894">
            <v>174091</v>
          </cell>
          <cell r="N3894">
            <v>10.050000000000001</v>
          </cell>
        </row>
        <row r="3895">
          <cell r="I3895" t="str">
            <v>C H S Cosmos_41021</v>
          </cell>
          <cell r="J3895" t="str">
            <v>C H S Cosmos_41022</v>
          </cell>
          <cell r="K3895">
            <v>2</v>
          </cell>
          <cell r="L3895">
            <v>3</v>
          </cell>
          <cell r="M3895">
            <v>174091</v>
          </cell>
          <cell r="N3895">
            <v>11.85</v>
          </cell>
        </row>
        <row r="3896">
          <cell r="I3896" t="str">
            <v>C H S Cosmos_41181</v>
          </cell>
          <cell r="J3896" t="str">
            <v>C H S Cosmos_41183</v>
          </cell>
          <cell r="K3896">
            <v>3</v>
          </cell>
          <cell r="L3896">
            <v>4</v>
          </cell>
          <cell r="M3896">
            <v>174091</v>
          </cell>
          <cell r="N3896">
            <v>11.3</v>
          </cell>
        </row>
        <row r="3897">
          <cell r="I3897" t="str">
            <v>C H S Cosmos_41025</v>
          </cell>
          <cell r="J3897" t="str">
            <v>C H S Cosmos_41026</v>
          </cell>
          <cell r="K3897">
            <v>3</v>
          </cell>
          <cell r="L3897">
            <v>4</v>
          </cell>
          <cell r="M3897">
            <v>174091</v>
          </cell>
          <cell r="N3897">
            <v>13.35</v>
          </cell>
        </row>
        <row r="3898">
          <cell r="I3898" t="str">
            <v>C H S Cosmos_41185</v>
          </cell>
          <cell r="J3898" t="str">
            <v>C H S Cosmos_41186</v>
          </cell>
          <cell r="K3898">
            <v>4</v>
          </cell>
          <cell r="L3898">
            <v>5</v>
          </cell>
          <cell r="M3898">
            <v>174091</v>
          </cell>
          <cell r="N3898">
            <v>10.7</v>
          </cell>
        </row>
        <row r="3899">
          <cell r="I3899" t="str">
            <v>C H S Cosmos_41028</v>
          </cell>
          <cell r="J3899" t="str">
            <v>C H S Cosmos_41029</v>
          </cell>
          <cell r="K3899">
            <v>4</v>
          </cell>
          <cell r="L3899">
            <v>5</v>
          </cell>
          <cell r="M3899">
            <v>174091</v>
          </cell>
          <cell r="N3899">
            <v>12.05</v>
          </cell>
        </row>
        <row r="3900">
          <cell r="I3900" t="str">
            <v>C H S Cosmos_41190</v>
          </cell>
          <cell r="J3900" t="str">
            <v>C H S Cosmos_41192</v>
          </cell>
          <cell r="K3900">
            <v>5</v>
          </cell>
          <cell r="L3900">
            <v>6</v>
          </cell>
          <cell r="M3900">
            <v>174091</v>
          </cell>
          <cell r="N3900">
            <v>9.7669999999999995</v>
          </cell>
        </row>
        <row r="3901">
          <cell r="I3901" t="str">
            <v>C H S Cosmos_41032</v>
          </cell>
          <cell r="J3901" t="str">
            <v>C H S Cosmos_41034</v>
          </cell>
          <cell r="K3901">
            <v>5</v>
          </cell>
          <cell r="L3901">
            <v>6</v>
          </cell>
          <cell r="M3901">
            <v>174091</v>
          </cell>
          <cell r="N3901">
            <v>11.333</v>
          </cell>
        </row>
        <row r="3902">
          <cell r="I3902" t="str">
            <v>C H S Cosmos_41198</v>
          </cell>
          <cell r="J3902" t="str">
            <v>C H S Cosmos_41199</v>
          </cell>
          <cell r="K3902">
            <v>6</v>
          </cell>
          <cell r="L3902">
            <v>7</v>
          </cell>
          <cell r="M3902">
            <v>174091</v>
          </cell>
          <cell r="N3902">
            <v>9.75</v>
          </cell>
        </row>
        <row r="3903">
          <cell r="I3903" t="str">
            <v>C H S Cosmos_41037</v>
          </cell>
          <cell r="J3903" t="str">
            <v>C H S Cosmos_41038</v>
          </cell>
          <cell r="K3903">
            <v>6</v>
          </cell>
          <cell r="L3903">
            <v>7</v>
          </cell>
          <cell r="M3903">
            <v>174091</v>
          </cell>
          <cell r="N3903">
            <v>12.05</v>
          </cell>
        </row>
        <row r="3904">
          <cell r="I3904" t="str">
            <v>C H S Cosmos_41207</v>
          </cell>
          <cell r="J3904" t="str">
            <v>C H S Cosmos_41208</v>
          </cell>
          <cell r="K3904">
            <v>7</v>
          </cell>
          <cell r="L3904">
            <v>8</v>
          </cell>
          <cell r="M3904">
            <v>174091</v>
          </cell>
          <cell r="N3904">
            <v>9.35</v>
          </cell>
        </row>
        <row r="3905">
          <cell r="I3905" t="str">
            <v>C H S Cosmos_41048</v>
          </cell>
          <cell r="J3905" t="str">
            <v>C H S Cosmos_41050</v>
          </cell>
          <cell r="K3905">
            <v>7</v>
          </cell>
          <cell r="L3905">
            <v>8</v>
          </cell>
          <cell r="M3905">
            <v>174091</v>
          </cell>
          <cell r="N3905">
            <v>12.35</v>
          </cell>
        </row>
        <row r="3906">
          <cell r="I3906" t="str">
            <v>C H S Cosmos_41212</v>
          </cell>
          <cell r="J3906" t="str">
            <v>C H S Cosmos_41214</v>
          </cell>
          <cell r="K3906">
            <v>8</v>
          </cell>
          <cell r="L3906">
            <v>9</v>
          </cell>
          <cell r="M3906">
            <v>174091</v>
          </cell>
          <cell r="N3906">
            <v>9.85</v>
          </cell>
        </row>
        <row r="3907">
          <cell r="I3907" t="str">
            <v>C H S Cosmos_41050</v>
          </cell>
          <cell r="J3907" t="str">
            <v>C H S Cosmos_41053</v>
          </cell>
          <cell r="K3907">
            <v>8</v>
          </cell>
          <cell r="L3907">
            <v>9</v>
          </cell>
          <cell r="M3907">
            <v>174091</v>
          </cell>
          <cell r="N3907">
            <v>6.35</v>
          </cell>
        </row>
        <row r="3908">
          <cell r="I3908" t="str">
            <v>C H S Cosmos_41216</v>
          </cell>
          <cell r="J3908" t="str">
            <v>C H S Cosmos_41218</v>
          </cell>
          <cell r="K3908">
            <v>9</v>
          </cell>
          <cell r="L3908">
            <v>10</v>
          </cell>
          <cell r="M3908">
            <v>174091</v>
          </cell>
          <cell r="N3908">
            <v>9.75</v>
          </cell>
        </row>
        <row r="3909">
          <cell r="I3909" t="str">
            <v>C H S Cosmos_41099</v>
          </cell>
          <cell r="J3909" t="str">
            <v>C H S Cosmos_41101</v>
          </cell>
          <cell r="K3909">
            <v>9</v>
          </cell>
          <cell r="L3909">
            <v>10</v>
          </cell>
          <cell r="M3909">
            <v>174091</v>
          </cell>
          <cell r="N3909">
            <v>12.45</v>
          </cell>
        </row>
        <row r="3910">
          <cell r="I3910" t="str">
            <v>C H S Cosmos_40934</v>
          </cell>
          <cell r="J3910" t="str">
            <v>C H S Cosmos_40935</v>
          </cell>
          <cell r="K3910">
            <v>9</v>
          </cell>
          <cell r="L3910">
            <v>10</v>
          </cell>
          <cell r="M3910">
            <v>174091</v>
          </cell>
          <cell r="N3910">
            <v>5.85</v>
          </cell>
        </row>
        <row r="3911">
          <cell r="I3911" t="str">
            <v>C H S Cosmos_41344</v>
          </cell>
          <cell r="J3911" t="str">
            <v>C H S Cosmos_41345</v>
          </cell>
          <cell r="K3911">
            <v>12</v>
          </cell>
          <cell r="L3911">
            <v>13</v>
          </cell>
          <cell r="M3911">
            <v>174091</v>
          </cell>
          <cell r="N3911">
            <v>10.35</v>
          </cell>
        </row>
        <row r="3912">
          <cell r="I3912" t="str">
            <v>C H S Creation_41208</v>
          </cell>
          <cell r="J3912" t="str">
            <v>C H S Creation_41209</v>
          </cell>
          <cell r="K3912">
            <v>1</v>
          </cell>
          <cell r="L3912">
            <v>2</v>
          </cell>
          <cell r="M3912">
            <v>174110</v>
          </cell>
          <cell r="N3912">
            <v>10.9</v>
          </cell>
        </row>
        <row r="3913">
          <cell r="I3913" t="str">
            <v>C H S Creation_40942</v>
          </cell>
          <cell r="J3913" t="str">
            <v>C H S Creation_40943</v>
          </cell>
          <cell r="K3913">
            <v>1</v>
          </cell>
          <cell r="L3913">
            <v>2</v>
          </cell>
          <cell r="M3913">
            <v>174110</v>
          </cell>
          <cell r="N3913">
            <v>12.3</v>
          </cell>
        </row>
        <row r="3914">
          <cell r="I3914" t="str">
            <v>C H S Creation_41054</v>
          </cell>
          <cell r="J3914" t="str">
            <v>C H S Creation_41055</v>
          </cell>
          <cell r="K3914">
            <v>1</v>
          </cell>
          <cell r="L3914">
            <v>2</v>
          </cell>
          <cell r="M3914">
            <v>174110</v>
          </cell>
          <cell r="N3914">
            <v>9.4</v>
          </cell>
        </row>
        <row r="3915">
          <cell r="I3915" t="str">
            <v>C H S Creation_41215</v>
          </cell>
          <cell r="J3915" t="str">
            <v>C H S Creation_41216</v>
          </cell>
          <cell r="K3915">
            <v>2</v>
          </cell>
          <cell r="L3915">
            <v>3</v>
          </cell>
          <cell r="M3915">
            <v>174110</v>
          </cell>
          <cell r="N3915">
            <v>11.2</v>
          </cell>
        </row>
        <row r="3916">
          <cell r="I3916" t="str">
            <v>C H S Creation_40948</v>
          </cell>
          <cell r="J3916" t="str">
            <v>C H S Creation_40949</v>
          </cell>
          <cell r="K3916">
            <v>2</v>
          </cell>
          <cell r="L3916">
            <v>3</v>
          </cell>
          <cell r="M3916">
            <v>174110</v>
          </cell>
          <cell r="N3916">
            <v>12.05</v>
          </cell>
        </row>
        <row r="3917">
          <cell r="I3917" t="str">
            <v>C H S Creation_41061</v>
          </cell>
          <cell r="J3917" t="str">
            <v>C H S Creation_41062</v>
          </cell>
          <cell r="K3917">
            <v>2</v>
          </cell>
          <cell r="L3917">
            <v>3</v>
          </cell>
          <cell r="M3917">
            <v>174110</v>
          </cell>
          <cell r="N3917">
            <v>9.9499999999999993</v>
          </cell>
        </row>
        <row r="3918">
          <cell r="I3918" t="str">
            <v>C H S Creation_41219</v>
          </cell>
          <cell r="J3918" t="str">
            <v>C H S Creation_41220</v>
          </cell>
          <cell r="K3918">
            <v>3</v>
          </cell>
          <cell r="L3918">
            <v>4</v>
          </cell>
          <cell r="M3918">
            <v>174110</v>
          </cell>
          <cell r="N3918">
            <v>10.1</v>
          </cell>
        </row>
        <row r="3919">
          <cell r="I3919" t="str">
            <v>C H S Creation_41066</v>
          </cell>
          <cell r="J3919" t="str">
            <v>C H S Creation_41067</v>
          </cell>
          <cell r="K3919">
            <v>3</v>
          </cell>
          <cell r="L3919">
            <v>4</v>
          </cell>
          <cell r="M3919">
            <v>174110</v>
          </cell>
          <cell r="N3919">
            <v>9.8000000000000007</v>
          </cell>
        </row>
        <row r="3920">
          <cell r="I3920" t="str">
            <v>C H S Creation_40952</v>
          </cell>
          <cell r="J3920" t="str">
            <v>C H S Creation_40953</v>
          </cell>
          <cell r="K3920">
            <v>3</v>
          </cell>
          <cell r="L3920">
            <v>4</v>
          </cell>
          <cell r="M3920">
            <v>174110</v>
          </cell>
          <cell r="N3920">
            <v>11.1</v>
          </cell>
        </row>
        <row r="3921">
          <cell r="I3921" t="str">
            <v>C H S Creation_41223</v>
          </cell>
          <cell r="J3921" t="str">
            <v>C H S Creation_41224</v>
          </cell>
          <cell r="K3921">
            <v>4</v>
          </cell>
          <cell r="L3921">
            <v>5</v>
          </cell>
          <cell r="M3921">
            <v>174110</v>
          </cell>
          <cell r="N3921">
            <v>10.050000000000001</v>
          </cell>
        </row>
        <row r="3922">
          <cell r="I3922" t="str">
            <v>C H S Creation_40956</v>
          </cell>
          <cell r="J3922" t="str">
            <v>C H S Creation_40957</v>
          </cell>
          <cell r="K3922">
            <v>4</v>
          </cell>
          <cell r="L3922">
            <v>5</v>
          </cell>
          <cell r="M3922">
            <v>174110</v>
          </cell>
          <cell r="N3922">
            <v>12.1</v>
          </cell>
        </row>
        <row r="3923">
          <cell r="I3923" t="str">
            <v>C H S Creation_41071</v>
          </cell>
          <cell r="J3923" t="str">
            <v>C H S Creation_41072</v>
          </cell>
          <cell r="K3923">
            <v>4</v>
          </cell>
          <cell r="L3923">
            <v>5</v>
          </cell>
          <cell r="M3923">
            <v>174110</v>
          </cell>
          <cell r="N3923">
            <v>9.9499999999999993</v>
          </cell>
        </row>
        <row r="3924">
          <cell r="I3924" t="str">
            <v>C H S Creation_41229</v>
          </cell>
          <cell r="J3924" t="str">
            <v>C H S Creation_41230</v>
          </cell>
          <cell r="K3924">
            <v>5</v>
          </cell>
          <cell r="L3924">
            <v>6</v>
          </cell>
          <cell r="M3924">
            <v>174110</v>
          </cell>
          <cell r="N3924">
            <v>11.2</v>
          </cell>
        </row>
        <row r="3925">
          <cell r="I3925" t="str">
            <v>C H S Creation_41077</v>
          </cell>
          <cell r="J3925" t="str">
            <v>C H S Creation_41079</v>
          </cell>
          <cell r="K3925">
            <v>5</v>
          </cell>
          <cell r="L3925">
            <v>6</v>
          </cell>
          <cell r="M3925">
            <v>174110</v>
          </cell>
          <cell r="N3925">
            <v>8.6669999999999998</v>
          </cell>
        </row>
        <row r="3926">
          <cell r="I3926" t="str">
            <v>C H S Creation_40961</v>
          </cell>
          <cell r="J3926" t="str">
            <v>C H S Creation_40962</v>
          </cell>
          <cell r="K3926">
            <v>5</v>
          </cell>
          <cell r="L3926">
            <v>6</v>
          </cell>
          <cell r="M3926">
            <v>174110</v>
          </cell>
          <cell r="N3926">
            <v>11.85</v>
          </cell>
        </row>
        <row r="3927">
          <cell r="I3927" t="str">
            <v>C H S Creation_41235</v>
          </cell>
          <cell r="J3927" t="str">
            <v>C H S Creation_41236</v>
          </cell>
          <cell r="K3927">
            <v>6</v>
          </cell>
          <cell r="L3927">
            <v>7</v>
          </cell>
          <cell r="M3927">
            <v>174110</v>
          </cell>
          <cell r="N3927">
            <v>10.7</v>
          </cell>
        </row>
        <row r="3928">
          <cell r="I3928" t="str">
            <v>C H S Creation_41086</v>
          </cell>
          <cell r="J3928" t="str">
            <v>C H S Creation_41087</v>
          </cell>
          <cell r="K3928">
            <v>6</v>
          </cell>
          <cell r="L3928">
            <v>7</v>
          </cell>
          <cell r="M3928">
            <v>174110</v>
          </cell>
          <cell r="N3928">
            <v>9.85</v>
          </cell>
        </row>
        <row r="3929">
          <cell r="I3929" t="str">
            <v>C H S Creation_40967</v>
          </cell>
          <cell r="J3929" t="str">
            <v>C H S Creation_40968</v>
          </cell>
          <cell r="K3929">
            <v>6</v>
          </cell>
          <cell r="L3929">
            <v>7</v>
          </cell>
          <cell r="M3929">
            <v>174110</v>
          </cell>
          <cell r="N3929">
            <v>12.75</v>
          </cell>
        </row>
        <row r="3930">
          <cell r="I3930" t="str">
            <v>C H S Creation_41243</v>
          </cell>
          <cell r="J3930" t="str">
            <v>C H S Creation_41244</v>
          </cell>
          <cell r="K3930">
            <v>7</v>
          </cell>
          <cell r="L3930">
            <v>8</v>
          </cell>
          <cell r="M3930">
            <v>174110</v>
          </cell>
          <cell r="N3930">
            <v>9.85</v>
          </cell>
        </row>
        <row r="3931">
          <cell r="I3931" t="str">
            <v>C H S Creation_41246</v>
          </cell>
          <cell r="J3931" t="str">
            <v>C H S Creation_41250</v>
          </cell>
          <cell r="K3931">
            <v>8</v>
          </cell>
          <cell r="L3931">
            <v>9</v>
          </cell>
          <cell r="M3931">
            <v>174110</v>
          </cell>
          <cell r="N3931">
            <v>10.7</v>
          </cell>
        </row>
        <row r="3932">
          <cell r="I3932" t="str">
            <v>C H S Creation_41374</v>
          </cell>
          <cell r="J3932" t="str">
            <v>C H S Creation_41375</v>
          </cell>
          <cell r="K3932">
            <v>9</v>
          </cell>
          <cell r="L3932">
            <v>10</v>
          </cell>
          <cell r="M3932">
            <v>174110</v>
          </cell>
          <cell r="N3932">
            <v>6.55</v>
          </cell>
        </row>
        <row r="3933">
          <cell r="I3933" t="str">
            <v>C H S Creation_41367</v>
          </cell>
          <cell r="J3933" t="str">
            <v>C H S Creation_41368</v>
          </cell>
          <cell r="K3933">
            <v>9</v>
          </cell>
          <cell r="L3933">
            <v>10</v>
          </cell>
          <cell r="M3933">
            <v>174110</v>
          </cell>
          <cell r="N3933">
            <v>11.6</v>
          </cell>
        </row>
        <row r="3934">
          <cell r="I3934" t="str">
            <v>C H S Creation_41337</v>
          </cell>
          <cell r="J3934" t="str">
            <v>C H S Creation_41339</v>
          </cell>
          <cell r="K3934">
            <v>9</v>
          </cell>
          <cell r="L3934">
            <v>10</v>
          </cell>
          <cell r="M3934">
            <v>174110</v>
          </cell>
          <cell r="N3934">
            <v>12.7</v>
          </cell>
        </row>
        <row r="3935">
          <cell r="I3935" t="str">
            <v>C H S Creation_41312</v>
          </cell>
          <cell r="J3935" t="str">
            <v>C H S Creation_41314</v>
          </cell>
          <cell r="K3935">
            <v>9</v>
          </cell>
          <cell r="L3935">
            <v>10</v>
          </cell>
          <cell r="M3935">
            <v>174110</v>
          </cell>
          <cell r="N3935">
            <v>9.65</v>
          </cell>
        </row>
        <row r="3936">
          <cell r="I3936" t="str">
            <v>C H S Creation_41250</v>
          </cell>
          <cell r="J3936" t="str">
            <v>C H S Creation_41251</v>
          </cell>
          <cell r="K3936">
            <v>9</v>
          </cell>
          <cell r="L3936">
            <v>10</v>
          </cell>
          <cell r="M3936">
            <v>174110</v>
          </cell>
          <cell r="N3936">
            <v>5.9</v>
          </cell>
        </row>
        <row r="3937">
          <cell r="I3937" t="str">
            <v>C H S Creation_41152</v>
          </cell>
          <cell r="J3937" t="str">
            <v>C H S Creation_41154</v>
          </cell>
          <cell r="K3937">
            <v>9</v>
          </cell>
          <cell r="L3937">
            <v>10</v>
          </cell>
          <cell r="M3937">
            <v>174110</v>
          </cell>
          <cell r="N3937">
            <v>11.15</v>
          </cell>
        </row>
        <row r="3938">
          <cell r="I3938" t="str">
            <v>C H S Creation_41105</v>
          </cell>
          <cell r="J3938" t="str">
            <v>C H S Creation_41108</v>
          </cell>
          <cell r="K3938">
            <v>9</v>
          </cell>
          <cell r="L3938">
            <v>10</v>
          </cell>
          <cell r="M3938">
            <v>174110</v>
          </cell>
          <cell r="N3938">
            <v>5.05</v>
          </cell>
        </row>
        <row r="3939">
          <cell r="I3939" t="str">
            <v>C H S Creation_40982</v>
          </cell>
          <cell r="J3939" t="str">
            <v>C H S Creation_40984</v>
          </cell>
          <cell r="K3939">
            <v>9</v>
          </cell>
          <cell r="L3939">
            <v>10</v>
          </cell>
          <cell r="M3939">
            <v>174110</v>
          </cell>
          <cell r="N3939">
            <v>9.4</v>
          </cell>
        </row>
        <row r="3940">
          <cell r="I3940" t="str">
            <v>C H S Harvest_41001</v>
          </cell>
          <cell r="J3940" t="str">
            <v>C H S Harvest_41002</v>
          </cell>
          <cell r="K3940">
            <v>4</v>
          </cell>
          <cell r="L3940">
            <v>5</v>
          </cell>
          <cell r="M3940">
            <v>174000</v>
          </cell>
          <cell r="N3940">
            <v>11.45</v>
          </cell>
        </row>
        <row r="3941">
          <cell r="I3941" t="str">
            <v>C H S Harvest_41006</v>
          </cell>
          <cell r="J3941" t="str">
            <v>C H S Harvest_41007</v>
          </cell>
          <cell r="K3941">
            <v>5</v>
          </cell>
          <cell r="L3941">
            <v>6</v>
          </cell>
          <cell r="M3941">
            <v>174000</v>
          </cell>
          <cell r="N3941">
            <v>10.9</v>
          </cell>
        </row>
        <row r="3942">
          <cell r="I3942" t="str">
            <v>C H S Harvest_41012</v>
          </cell>
          <cell r="J3942" t="str">
            <v>C H S Harvest_41013</v>
          </cell>
          <cell r="K3942">
            <v>6</v>
          </cell>
          <cell r="L3942">
            <v>7</v>
          </cell>
          <cell r="M3942">
            <v>174000</v>
          </cell>
          <cell r="N3942">
            <v>10.199999999999999</v>
          </cell>
        </row>
        <row r="3943">
          <cell r="I3943" t="str">
            <v>C H S Harvest_41409</v>
          </cell>
          <cell r="J3943" t="str">
            <v>C H S Harvest_41413</v>
          </cell>
          <cell r="K3943">
            <v>9</v>
          </cell>
          <cell r="L3943">
            <v>10</v>
          </cell>
          <cell r="M3943">
            <v>174000</v>
          </cell>
          <cell r="N3943">
            <v>6.3</v>
          </cell>
        </row>
        <row r="3944">
          <cell r="I3944" t="str">
            <v>C H S Harvest_41376</v>
          </cell>
          <cell r="J3944" t="str">
            <v>C H S Harvest_41377</v>
          </cell>
          <cell r="K3944">
            <v>9</v>
          </cell>
          <cell r="L3944">
            <v>10</v>
          </cell>
          <cell r="M3944">
            <v>174000</v>
          </cell>
          <cell r="N3944">
            <v>11.95</v>
          </cell>
        </row>
        <row r="3945">
          <cell r="I3945" t="str">
            <v>C H S Harvest_41245</v>
          </cell>
          <cell r="J3945" t="str">
            <v>C H S Harvest_41249</v>
          </cell>
          <cell r="K3945">
            <v>9</v>
          </cell>
          <cell r="L3945">
            <v>10</v>
          </cell>
          <cell r="M3945">
            <v>174000</v>
          </cell>
          <cell r="N3945">
            <v>12.05</v>
          </cell>
        </row>
        <row r="3946">
          <cell r="I3946" t="str">
            <v>C H S Harvest_41158</v>
          </cell>
          <cell r="J3946" t="str">
            <v>C H S Harvest_41161</v>
          </cell>
          <cell r="K3946">
            <v>9</v>
          </cell>
          <cell r="L3946">
            <v>10</v>
          </cell>
          <cell r="M3946">
            <v>174000</v>
          </cell>
          <cell r="N3946">
            <v>6.85</v>
          </cell>
        </row>
        <row r="3947">
          <cell r="I3947" t="str">
            <v>C H S Harvest_41068</v>
          </cell>
          <cell r="J3947" t="str">
            <v>C H S Harvest_41071</v>
          </cell>
          <cell r="K3947">
            <v>9</v>
          </cell>
          <cell r="L3947">
            <v>10</v>
          </cell>
          <cell r="M3947">
            <v>174000</v>
          </cell>
          <cell r="N3947">
            <v>7.05</v>
          </cell>
        </row>
        <row r="3948">
          <cell r="I3948" t="str">
            <v>C H S Harvest_40939</v>
          </cell>
          <cell r="J3948" t="str">
            <v>C H S Harvest_40944</v>
          </cell>
          <cell r="K3948">
            <v>9</v>
          </cell>
          <cell r="L3948">
            <v>10</v>
          </cell>
          <cell r="M3948">
            <v>174000</v>
          </cell>
          <cell r="N3948">
            <v>6.45</v>
          </cell>
        </row>
        <row r="3949">
          <cell r="I3949" t="str">
            <v>C H S Harvest_41026</v>
          </cell>
          <cell r="J3949" t="str">
            <v>C H S Harvest_41030</v>
          </cell>
          <cell r="K3949">
            <v>9</v>
          </cell>
          <cell r="L3949">
            <v>10</v>
          </cell>
          <cell r="M3949">
            <v>174000</v>
          </cell>
          <cell r="N3949">
            <v>5.65</v>
          </cell>
        </row>
        <row r="3950">
          <cell r="I3950" t="str">
            <v>C H S Magnificence_41395</v>
          </cell>
          <cell r="J3950" t="str">
            <v>C H S Magnificence_41396</v>
          </cell>
          <cell r="K3950">
            <v>9</v>
          </cell>
          <cell r="L3950">
            <v>10</v>
          </cell>
          <cell r="M3950">
            <v>173541</v>
          </cell>
          <cell r="N3950">
            <v>12.65</v>
          </cell>
        </row>
        <row r="3951">
          <cell r="I3951" t="str">
            <v>C H S Magnificence_41382</v>
          </cell>
          <cell r="J3951" t="str">
            <v>C H S Magnificence_41383</v>
          </cell>
          <cell r="K3951">
            <v>9</v>
          </cell>
          <cell r="L3951">
            <v>10</v>
          </cell>
          <cell r="M3951">
            <v>173541</v>
          </cell>
          <cell r="N3951">
            <v>9.85</v>
          </cell>
        </row>
        <row r="3952">
          <cell r="I3952" t="str">
            <v>C H S Magnificence_41349</v>
          </cell>
          <cell r="J3952" t="str">
            <v>C H S Magnificence_41350</v>
          </cell>
          <cell r="K3952">
            <v>9</v>
          </cell>
          <cell r="L3952">
            <v>10</v>
          </cell>
          <cell r="M3952">
            <v>173541</v>
          </cell>
          <cell r="N3952">
            <v>12.25</v>
          </cell>
        </row>
        <row r="3953">
          <cell r="I3953" t="str">
            <v>C H S Magnificence_41337</v>
          </cell>
          <cell r="J3953" t="str">
            <v>C H S Magnificence_41338</v>
          </cell>
          <cell r="K3953">
            <v>9</v>
          </cell>
          <cell r="L3953">
            <v>10</v>
          </cell>
          <cell r="M3953">
            <v>173541</v>
          </cell>
          <cell r="N3953">
            <v>9.85</v>
          </cell>
        </row>
        <row r="3954">
          <cell r="I3954" t="str">
            <v>C H S Magnificence_41268</v>
          </cell>
          <cell r="J3954" t="str">
            <v>C H S Magnificence_41270</v>
          </cell>
          <cell r="K3954">
            <v>9</v>
          </cell>
          <cell r="L3954">
            <v>10</v>
          </cell>
          <cell r="M3954">
            <v>173541</v>
          </cell>
          <cell r="N3954">
            <v>5.9</v>
          </cell>
        </row>
        <row r="3955">
          <cell r="I3955" t="str">
            <v>C H S Magnificence_41230</v>
          </cell>
          <cell r="J3955" t="str">
            <v>C H S Magnificence_41234</v>
          </cell>
          <cell r="K3955">
            <v>9</v>
          </cell>
          <cell r="L3955">
            <v>10</v>
          </cell>
          <cell r="M3955">
            <v>173541</v>
          </cell>
          <cell r="N3955">
            <v>8.4</v>
          </cell>
        </row>
        <row r="3956">
          <cell r="I3956" t="str">
            <v>C H S Magnificence_41187</v>
          </cell>
          <cell r="J3956" t="str">
            <v>C H S Magnificence_41189</v>
          </cell>
          <cell r="K3956">
            <v>9</v>
          </cell>
          <cell r="L3956">
            <v>10</v>
          </cell>
          <cell r="M3956">
            <v>173541</v>
          </cell>
          <cell r="N3956">
            <v>9.85</v>
          </cell>
        </row>
        <row r="3957">
          <cell r="I3957" t="str">
            <v>C H S Magnificence_41154</v>
          </cell>
          <cell r="J3957" t="str">
            <v>C H S Magnificence_41156</v>
          </cell>
          <cell r="K3957">
            <v>9</v>
          </cell>
          <cell r="L3957">
            <v>10</v>
          </cell>
          <cell r="M3957">
            <v>173541</v>
          </cell>
          <cell r="N3957">
            <v>12.15</v>
          </cell>
        </row>
        <row r="3958">
          <cell r="I3958" t="str">
            <v>C H S Magnificence_41049</v>
          </cell>
          <cell r="J3958" t="str">
            <v>C H S Magnificence_41054</v>
          </cell>
          <cell r="K3958">
            <v>9</v>
          </cell>
          <cell r="L3958">
            <v>10</v>
          </cell>
          <cell r="M3958">
            <v>173541</v>
          </cell>
          <cell r="N3958">
            <v>5.85</v>
          </cell>
        </row>
        <row r="3959">
          <cell r="I3959" t="str">
            <v>C H S Magnificence_41012</v>
          </cell>
          <cell r="J3959" t="str">
            <v>C H S Magnificence_41015</v>
          </cell>
          <cell r="K3959">
            <v>9</v>
          </cell>
          <cell r="L3959">
            <v>10</v>
          </cell>
          <cell r="M3959">
            <v>173541</v>
          </cell>
          <cell r="N3959">
            <v>10.75</v>
          </cell>
        </row>
        <row r="3960">
          <cell r="I3960" t="str">
            <v>C H S Magnificence_40974</v>
          </cell>
          <cell r="J3960" t="str">
            <v>C H S Magnificence_40975</v>
          </cell>
          <cell r="K3960">
            <v>9</v>
          </cell>
          <cell r="L3960">
            <v>10</v>
          </cell>
          <cell r="M3960">
            <v>173541</v>
          </cell>
          <cell r="N3960">
            <v>12.35</v>
          </cell>
        </row>
        <row r="3961">
          <cell r="I3961" t="str">
            <v>C H S Splendor_41058</v>
          </cell>
          <cell r="J3961" t="str">
            <v>C H S Splendor_41059</v>
          </cell>
          <cell r="K3961">
            <v>1</v>
          </cell>
          <cell r="L3961">
            <v>2</v>
          </cell>
          <cell r="M3961">
            <v>170000</v>
          </cell>
          <cell r="N3961">
            <v>10.6</v>
          </cell>
        </row>
        <row r="3962">
          <cell r="I3962" t="str">
            <v>C H S Splendor_41064</v>
          </cell>
          <cell r="J3962" t="str">
            <v>C H S Splendor_41065</v>
          </cell>
          <cell r="K3962">
            <v>2</v>
          </cell>
          <cell r="L3962">
            <v>3</v>
          </cell>
          <cell r="M3962">
            <v>170000</v>
          </cell>
          <cell r="N3962">
            <v>10.95</v>
          </cell>
        </row>
        <row r="3963">
          <cell r="I3963" t="str">
            <v>C H S Splendor_41069</v>
          </cell>
          <cell r="J3963" t="str">
            <v>C H S Splendor_41070</v>
          </cell>
          <cell r="K3963">
            <v>3</v>
          </cell>
          <cell r="L3963">
            <v>4</v>
          </cell>
          <cell r="M3963">
            <v>170000</v>
          </cell>
          <cell r="N3963">
            <v>9.75</v>
          </cell>
        </row>
        <row r="3964">
          <cell r="I3964" t="str">
            <v>C H S Splendor_41073</v>
          </cell>
          <cell r="J3964" t="str">
            <v>C H S Splendor_41074</v>
          </cell>
          <cell r="K3964">
            <v>4</v>
          </cell>
          <cell r="L3964">
            <v>5</v>
          </cell>
          <cell r="M3964">
            <v>170000</v>
          </cell>
          <cell r="N3964">
            <v>10.3</v>
          </cell>
        </row>
        <row r="3965">
          <cell r="I3965" t="str">
            <v>C H S Splendor_41078</v>
          </cell>
          <cell r="J3965" t="str">
            <v>C H S Splendor_41079</v>
          </cell>
          <cell r="K3965">
            <v>5</v>
          </cell>
          <cell r="L3965">
            <v>6</v>
          </cell>
          <cell r="M3965">
            <v>170000</v>
          </cell>
          <cell r="N3965">
            <v>10.85</v>
          </cell>
        </row>
        <row r="3966">
          <cell r="I3966" t="str">
            <v>C H S Splendor_41083</v>
          </cell>
          <cell r="J3966" t="str">
            <v>C H S Splendor_41084</v>
          </cell>
          <cell r="K3966">
            <v>6</v>
          </cell>
          <cell r="L3966">
            <v>7</v>
          </cell>
          <cell r="M3966">
            <v>170000</v>
          </cell>
          <cell r="N3966">
            <v>10.3</v>
          </cell>
        </row>
        <row r="3967">
          <cell r="I3967" t="str">
            <v>C H S Splendor_41096</v>
          </cell>
          <cell r="J3967" t="str">
            <v>C H S Splendor_41098</v>
          </cell>
          <cell r="K3967">
            <v>7</v>
          </cell>
          <cell r="L3967">
            <v>8</v>
          </cell>
          <cell r="M3967">
            <v>170000</v>
          </cell>
          <cell r="N3967">
            <v>12.65</v>
          </cell>
        </row>
        <row r="3968">
          <cell r="I3968" t="str">
            <v>C H S Splendor_41390</v>
          </cell>
          <cell r="J3968" t="str">
            <v>C H S Splendor_41391</v>
          </cell>
          <cell r="K3968">
            <v>9</v>
          </cell>
          <cell r="L3968">
            <v>10</v>
          </cell>
          <cell r="M3968">
            <v>170000</v>
          </cell>
          <cell r="N3968">
            <v>6</v>
          </cell>
        </row>
        <row r="3969">
          <cell r="I3969" t="str">
            <v>C H S Splendor_41354</v>
          </cell>
          <cell r="J3969" t="str">
            <v>C H S Splendor_41356</v>
          </cell>
          <cell r="K3969">
            <v>9</v>
          </cell>
          <cell r="L3969">
            <v>10</v>
          </cell>
          <cell r="M3969">
            <v>170000</v>
          </cell>
          <cell r="N3969">
            <v>7.9669999999999996</v>
          </cell>
        </row>
        <row r="3970">
          <cell r="I3970" t="str">
            <v>C H S Splendor_41312</v>
          </cell>
          <cell r="J3970" t="str">
            <v>C H S Splendor_41315</v>
          </cell>
          <cell r="K3970">
            <v>9</v>
          </cell>
          <cell r="L3970">
            <v>10</v>
          </cell>
          <cell r="M3970">
            <v>170000</v>
          </cell>
          <cell r="N3970">
            <v>11.3</v>
          </cell>
        </row>
        <row r="3971">
          <cell r="I3971" t="str">
            <v>C H S Splendor_41269</v>
          </cell>
          <cell r="J3971" t="str">
            <v>C H S Splendor_41272</v>
          </cell>
          <cell r="K3971">
            <v>9</v>
          </cell>
          <cell r="L3971">
            <v>10</v>
          </cell>
          <cell r="M3971">
            <v>170000</v>
          </cell>
          <cell r="N3971">
            <v>5.85</v>
          </cell>
        </row>
        <row r="3972">
          <cell r="I3972" t="str">
            <v>C H S Splendor_41214</v>
          </cell>
          <cell r="J3972" t="str">
            <v>C H S Splendor_41216</v>
          </cell>
          <cell r="K3972">
            <v>9</v>
          </cell>
          <cell r="L3972">
            <v>10</v>
          </cell>
          <cell r="M3972">
            <v>170000</v>
          </cell>
          <cell r="N3972">
            <v>9.4499999999999993</v>
          </cell>
        </row>
        <row r="3973">
          <cell r="I3973" t="str">
            <v>C H S Splendor_41176</v>
          </cell>
          <cell r="J3973" t="str">
            <v>C H S Splendor_41178</v>
          </cell>
          <cell r="K3973">
            <v>9</v>
          </cell>
          <cell r="L3973">
            <v>10</v>
          </cell>
          <cell r="M3973">
            <v>170000</v>
          </cell>
          <cell r="N3973">
            <v>11.05</v>
          </cell>
        </row>
        <row r="3974">
          <cell r="I3974" t="str">
            <v>C H S Splendor_41168</v>
          </cell>
          <cell r="J3974" t="str">
            <v>C H S Splendor_41172</v>
          </cell>
          <cell r="K3974">
            <v>9</v>
          </cell>
          <cell r="L3974">
            <v>10</v>
          </cell>
          <cell r="M3974">
            <v>170000</v>
          </cell>
          <cell r="N3974">
            <v>4.5</v>
          </cell>
        </row>
        <row r="3975">
          <cell r="I3975" t="str">
            <v>C H S Splendor_41131</v>
          </cell>
          <cell r="J3975" t="str">
            <v>C H S Splendor_41134</v>
          </cell>
          <cell r="K3975">
            <v>9</v>
          </cell>
          <cell r="L3975">
            <v>10</v>
          </cell>
          <cell r="M3975">
            <v>170000</v>
          </cell>
          <cell r="N3975">
            <v>5.2</v>
          </cell>
        </row>
        <row r="3976">
          <cell r="I3976" t="str">
            <v>C H S Splendor_40977</v>
          </cell>
          <cell r="J3976" t="str">
            <v>C H S Splendor_40981</v>
          </cell>
          <cell r="K3976">
            <v>9</v>
          </cell>
          <cell r="L3976">
            <v>10</v>
          </cell>
          <cell r="M3976">
            <v>170000</v>
          </cell>
          <cell r="N3976">
            <v>6</v>
          </cell>
        </row>
        <row r="3977">
          <cell r="I3977" t="str">
            <v>C H S World_41345</v>
          </cell>
          <cell r="J3977" t="str">
            <v>C H S World_41347</v>
          </cell>
          <cell r="K3977">
            <v>1</v>
          </cell>
          <cell r="L3977">
            <v>2</v>
          </cell>
          <cell r="M3977">
            <v>174232</v>
          </cell>
          <cell r="N3977">
            <v>10.967000000000001</v>
          </cell>
        </row>
        <row r="3978">
          <cell r="I3978" t="str">
            <v>C H S World_41351</v>
          </cell>
          <cell r="J3978" t="str">
            <v>C H S World_41352</v>
          </cell>
          <cell r="K3978">
            <v>2</v>
          </cell>
          <cell r="L3978">
            <v>3</v>
          </cell>
          <cell r="M3978">
            <v>174232</v>
          </cell>
          <cell r="N3978">
            <v>11.05</v>
          </cell>
        </row>
        <row r="3979">
          <cell r="I3979" t="str">
            <v>C H S World_41356</v>
          </cell>
          <cell r="J3979" t="str">
            <v>C H S World_41357</v>
          </cell>
          <cell r="K3979">
            <v>3</v>
          </cell>
          <cell r="L3979">
            <v>4</v>
          </cell>
          <cell r="M3979">
            <v>174232</v>
          </cell>
          <cell r="N3979">
            <v>9.5500000000000007</v>
          </cell>
        </row>
        <row r="3980">
          <cell r="I3980" t="str">
            <v>C H S World_41361</v>
          </cell>
          <cell r="J3980" t="str">
            <v>C H S World_41362</v>
          </cell>
          <cell r="K3980">
            <v>4</v>
          </cell>
          <cell r="L3980">
            <v>5</v>
          </cell>
          <cell r="M3980">
            <v>174232</v>
          </cell>
          <cell r="N3980">
            <v>9.85</v>
          </cell>
        </row>
        <row r="3981">
          <cell r="I3981" t="str">
            <v>C H S World_41366</v>
          </cell>
          <cell r="J3981" t="str">
            <v>C H S World_41367</v>
          </cell>
          <cell r="K3981">
            <v>5</v>
          </cell>
          <cell r="L3981">
            <v>6</v>
          </cell>
          <cell r="M3981">
            <v>174232</v>
          </cell>
          <cell r="N3981">
            <v>10.9</v>
          </cell>
        </row>
        <row r="3982">
          <cell r="I3982" t="str">
            <v>C H S World_41372</v>
          </cell>
          <cell r="J3982" t="str">
            <v>C H S World_41373</v>
          </cell>
          <cell r="K3982">
            <v>6</v>
          </cell>
          <cell r="L3982">
            <v>7</v>
          </cell>
          <cell r="M3982">
            <v>174232</v>
          </cell>
          <cell r="N3982">
            <v>9.1999999999999993</v>
          </cell>
        </row>
        <row r="3983">
          <cell r="I3983" t="str">
            <v>C H S World_41383</v>
          </cell>
          <cell r="J3983" t="str">
            <v>C H S World_41385</v>
          </cell>
          <cell r="K3983">
            <v>7</v>
          </cell>
          <cell r="L3983">
            <v>8</v>
          </cell>
          <cell r="M3983">
            <v>174232</v>
          </cell>
          <cell r="N3983">
            <v>9.15</v>
          </cell>
        </row>
        <row r="3984">
          <cell r="I3984" t="str">
            <v>C H S World_41385</v>
          </cell>
          <cell r="J3984" t="str">
            <v>C H S World_41389</v>
          </cell>
          <cell r="K3984">
            <v>8</v>
          </cell>
          <cell r="L3984">
            <v>9</v>
          </cell>
          <cell r="M3984">
            <v>174232</v>
          </cell>
          <cell r="N3984">
            <v>11</v>
          </cell>
        </row>
        <row r="3985">
          <cell r="I3985" t="str">
            <v>C H S World_41391</v>
          </cell>
          <cell r="J3985" t="str">
            <v>C H S World_41393</v>
          </cell>
          <cell r="K3985">
            <v>9</v>
          </cell>
          <cell r="L3985">
            <v>10</v>
          </cell>
          <cell r="M3985">
            <v>174232</v>
          </cell>
          <cell r="N3985">
            <v>0</v>
          </cell>
        </row>
        <row r="3986">
          <cell r="I3986" t="str">
            <v>C H S World_41296</v>
          </cell>
          <cell r="J3986" t="str">
            <v>C H S World_41297</v>
          </cell>
          <cell r="K3986">
            <v>9</v>
          </cell>
          <cell r="L3986">
            <v>10</v>
          </cell>
          <cell r="M3986">
            <v>174232</v>
          </cell>
          <cell r="N3986">
            <v>12.6</v>
          </cell>
        </row>
        <row r="3987">
          <cell r="I3987" t="str">
            <v>C H S World_41286</v>
          </cell>
          <cell r="J3987" t="str">
            <v>C H S World_41290</v>
          </cell>
          <cell r="K3987">
            <v>9</v>
          </cell>
          <cell r="L3987">
            <v>10</v>
          </cell>
          <cell r="M3987">
            <v>174232</v>
          </cell>
          <cell r="N3987">
            <v>6.1</v>
          </cell>
        </row>
        <row r="3988">
          <cell r="I3988" t="str">
            <v>C H S World_41252</v>
          </cell>
          <cell r="J3988" t="str">
            <v>C H S World_41255</v>
          </cell>
          <cell r="K3988">
            <v>9</v>
          </cell>
          <cell r="L3988">
            <v>10</v>
          </cell>
          <cell r="M3988">
            <v>174232</v>
          </cell>
          <cell r="N3988">
            <v>9.1999999999999993</v>
          </cell>
        </row>
        <row r="3989">
          <cell r="I3989" t="str">
            <v>C H S World_41217</v>
          </cell>
          <cell r="J3989" t="str">
            <v>C H S World_41220</v>
          </cell>
          <cell r="K3989">
            <v>9</v>
          </cell>
          <cell r="L3989">
            <v>10</v>
          </cell>
          <cell r="M3989">
            <v>174232</v>
          </cell>
          <cell r="N3989">
            <v>11.2</v>
          </cell>
        </row>
        <row r="3990">
          <cell r="I3990" t="str">
            <v>C H S World_41174</v>
          </cell>
          <cell r="J3990" t="str">
            <v>C H S World_41175</v>
          </cell>
          <cell r="K3990">
            <v>9</v>
          </cell>
          <cell r="L3990">
            <v>10</v>
          </cell>
          <cell r="M3990">
            <v>174232</v>
          </cell>
          <cell r="N3990">
            <v>5.2</v>
          </cell>
        </row>
        <row r="3991">
          <cell r="I3991" t="str">
            <v>C Harmon_40934</v>
          </cell>
          <cell r="J3991" t="str">
            <v>C Harmon_40937</v>
          </cell>
          <cell r="K3991">
            <v>11</v>
          </cell>
          <cell r="L3991">
            <v>12</v>
          </cell>
          <cell r="M3991">
            <v>27908</v>
          </cell>
          <cell r="N3991">
            <v>6.2</v>
          </cell>
        </row>
        <row r="3992">
          <cell r="I3992" t="str">
            <v>C Harmon_41172</v>
          </cell>
          <cell r="J3992" t="str">
            <v>C Harmon_41176</v>
          </cell>
          <cell r="K3992">
            <v>12</v>
          </cell>
          <cell r="L3992">
            <v>13</v>
          </cell>
          <cell r="M3992">
            <v>27908</v>
          </cell>
          <cell r="N3992">
            <v>12.7</v>
          </cell>
        </row>
        <row r="3993">
          <cell r="I3993" t="str">
            <v>C Harmon_41246</v>
          </cell>
          <cell r="J3993" t="str">
            <v>C Harmon_41268</v>
          </cell>
          <cell r="K3993">
            <v>12</v>
          </cell>
          <cell r="L3993">
            <v>13</v>
          </cell>
          <cell r="M3993">
            <v>27908</v>
          </cell>
          <cell r="N3993">
            <v>6.4180000000000001</v>
          </cell>
        </row>
        <row r="3994">
          <cell r="I3994" t="str">
            <v>C Prosperity_41179</v>
          </cell>
          <cell r="J3994" t="str">
            <v>C Prosperity_41180</v>
          </cell>
          <cell r="K3994">
            <v>1</v>
          </cell>
          <cell r="L3994">
            <v>2</v>
          </cell>
          <cell r="M3994">
            <v>176000</v>
          </cell>
          <cell r="N3994">
            <v>11.6</v>
          </cell>
        </row>
        <row r="3995">
          <cell r="I3995" t="str">
            <v>C Prosperity_40966</v>
          </cell>
          <cell r="J3995" t="str">
            <v>C Prosperity_40968</v>
          </cell>
          <cell r="K3995">
            <v>1</v>
          </cell>
          <cell r="L3995">
            <v>2</v>
          </cell>
          <cell r="M3995">
            <v>176000</v>
          </cell>
          <cell r="N3995">
            <v>13.667</v>
          </cell>
        </row>
        <row r="3996">
          <cell r="I3996" t="str">
            <v>C Prosperity_41185</v>
          </cell>
          <cell r="J3996" t="str">
            <v>C Prosperity_41186</v>
          </cell>
          <cell r="K3996">
            <v>2</v>
          </cell>
          <cell r="L3996">
            <v>3</v>
          </cell>
          <cell r="M3996">
            <v>176000</v>
          </cell>
          <cell r="N3996">
            <v>11.15</v>
          </cell>
        </row>
        <row r="3997">
          <cell r="I3997" t="str">
            <v>C Prosperity_41190</v>
          </cell>
          <cell r="J3997" t="str">
            <v>C Prosperity_41191</v>
          </cell>
          <cell r="K3997">
            <v>3</v>
          </cell>
          <cell r="L3997">
            <v>4</v>
          </cell>
          <cell r="M3997">
            <v>176000</v>
          </cell>
          <cell r="N3997">
            <v>11.05</v>
          </cell>
        </row>
        <row r="3998">
          <cell r="I3998" t="str">
            <v>C Prosperity_41193</v>
          </cell>
          <cell r="J3998" t="str">
            <v>C Prosperity_41194</v>
          </cell>
          <cell r="K3998">
            <v>4</v>
          </cell>
          <cell r="L3998">
            <v>5</v>
          </cell>
          <cell r="M3998">
            <v>176000</v>
          </cell>
          <cell r="N3998">
            <v>11.75</v>
          </cell>
        </row>
        <row r="3999">
          <cell r="I3999" t="str">
            <v>C Prosperity_41198</v>
          </cell>
          <cell r="J3999" t="str">
            <v>C Prosperity_41199</v>
          </cell>
          <cell r="K3999">
            <v>5</v>
          </cell>
          <cell r="L3999">
            <v>6</v>
          </cell>
          <cell r="M3999">
            <v>176000</v>
          </cell>
          <cell r="N3999">
            <v>11.9</v>
          </cell>
        </row>
        <row r="4000">
          <cell r="I4000" t="str">
            <v>C Prosperity_41204</v>
          </cell>
          <cell r="J4000" t="str">
            <v>C Prosperity_41205</v>
          </cell>
          <cell r="K4000">
            <v>6</v>
          </cell>
          <cell r="L4000">
            <v>7</v>
          </cell>
          <cell r="M4000">
            <v>176000</v>
          </cell>
          <cell r="N4000">
            <v>12.05</v>
          </cell>
        </row>
        <row r="4001">
          <cell r="I4001" t="str">
            <v>C Prosperity_41212</v>
          </cell>
          <cell r="J4001" t="str">
            <v>C Prosperity_41213</v>
          </cell>
          <cell r="K4001">
            <v>7</v>
          </cell>
          <cell r="L4001">
            <v>8</v>
          </cell>
          <cell r="M4001">
            <v>176000</v>
          </cell>
          <cell r="N4001">
            <v>12.05</v>
          </cell>
        </row>
        <row r="4002">
          <cell r="I4002" t="str">
            <v>C Prosperity_41074</v>
          </cell>
          <cell r="J4002" t="str">
            <v>C Prosperity_41077</v>
          </cell>
          <cell r="K4002">
            <v>7</v>
          </cell>
          <cell r="L4002">
            <v>8</v>
          </cell>
          <cell r="M4002">
            <v>176000</v>
          </cell>
          <cell r="N4002">
            <v>13.55</v>
          </cell>
        </row>
        <row r="4003">
          <cell r="I4003" t="str">
            <v>C Prosperity_41216</v>
          </cell>
          <cell r="J4003" t="str">
            <v>C Prosperity_41217</v>
          </cell>
          <cell r="K4003">
            <v>8</v>
          </cell>
          <cell r="L4003">
            <v>9</v>
          </cell>
          <cell r="M4003">
            <v>176000</v>
          </cell>
          <cell r="N4003">
            <v>11.75</v>
          </cell>
        </row>
        <row r="4004">
          <cell r="I4004" t="str">
            <v>C Prosperity_41077</v>
          </cell>
          <cell r="J4004" t="str">
            <v>C Prosperity_41078</v>
          </cell>
          <cell r="K4004">
            <v>8</v>
          </cell>
          <cell r="L4004">
            <v>9</v>
          </cell>
          <cell r="M4004">
            <v>176000</v>
          </cell>
          <cell r="N4004">
            <v>13.4</v>
          </cell>
        </row>
        <row r="4005">
          <cell r="I4005" t="str">
            <v>C Prosperity_41218</v>
          </cell>
          <cell r="J4005" t="str">
            <v>C Prosperity_41221</v>
          </cell>
          <cell r="K4005">
            <v>9</v>
          </cell>
          <cell r="L4005">
            <v>10</v>
          </cell>
          <cell r="M4005">
            <v>176000</v>
          </cell>
          <cell r="N4005">
            <v>12.75</v>
          </cell>
        </row>
        <row r="4006">
          <cell r="I4006" t="str">
            <v>C Prosperity_41080</v>
          </cell>
          <cell r="J4006" t="str">
            <v>C Prosperity_41081</v>
          </cell>
          <cell r="K4006">
            <v>9</v>
          </cell>
          <cell r="L4006">
            <v>10</v>
          </cell>
          <cell r="M4006">
            <v>176000</v>
          </cell>
          <cell r="N4006">
            <v>7.9</v>
          </cell>
        </row>
        <row r="4007">
          <cell r="I4007" t="str">
            <v>C Prosperity_40973</v>
          </cell>
          <cell r="J4007" t="str">
            <v>C Prosperity_40974</v>
          </cell>
          <cell r="K4007">
            <v>11</v>
          </cell>
          <cell r="L4007">
            <v>12</v>
          </cell>
          <cell r="M4007">
            <v>176000</v>
          </cell>
          <cell r="N4007">
            <v>12.2</v>
          </cell>
        </row>
        <row r="4008">
          <cell r="I4008" t="str">
            <v>C Prosperity_41287</v>
          </cell>
          <cell r="J4008" t="str">
            <v>C Prosperity_41288</v>
          </cell>
          <cell r="K4008">
            <v>11</v>
          </cell>
          <cell r="L4008">
            <v>12</v>
          </cell>
          <cell r="M4008">
            <v>176000</v>
          </cell>
          <cell r="N4008">
            <v>12.5</v>
          </cell>
        </row>
        <row r="4009">
          <cell r="I4009" t="str">
            <v>C Prosperity_41138</v>
          </cell>
          <cell r="J4009" t="str">
            <v>C Prosperity_41139</v>
          </cell>
          <cell r="K4009">
            <v>12</v>
          </cell>
          <cell r="L4009">
            <v>13</v>
          </cell>
          <cell r="M4009">
            <v>176000</v>
          </cell>
          <cell r="N4009">
            <v>13.15</v>
          </cell>
        </row>
        <row r="4010">
          <cell r="I4010" t="str">
            <v>C Prosperity_40977</v>
          </cell>
          <cell r="J4010" t="str">
            <v>C Prosperity_40978</v>
          </cell>
          <cell r="K4010">
            <v>12</v>
          </cell>
          <cell r="L4010">
            <v>13</v>
          </cell>
          <cell r="M4010">
            <v>176000</v>
          </cell>
          <cell r="N4010">
            <v>12.6</v>
          </cell>
        </row>
        <row r="4011">
          <cell r="I4011" t="str">
            <v>C Prosperity_41290</v>
          </cell>
          <cell r="J4011" t="str">
            <v>C Prosperity_41292</v>
          </cell>
          <cell r="K4011">
            <v>12</v>
          </cell>
          <cell r="L4011">
            <v>13</v>
          </cell>
          <cell r="M4011">
            <v>176000</v>
          </cell>
          <cell r="N4011">
            <v>13.233000000000001</v>
          </cell>
        </row>
        <row r="4012">
          <cell r="I4012" t="str">
            <v>C Prosperity_40911</v>
          </cell>
          <cell r="J4012" t="str">
            <v>C Prosperity_40913</v>
          </cell>
          <cell r="K4012">
            <v>14</v>
          </cell>
          <cell r="L4012">
            <v>15</v>
          </cell>
          <cell r="M4012">
            <v>176000</v>
          </cell>
          <cell r="N4012">
            <v>13.667</v>
          </cell>
        </row>
        <row r="4013">
          <cell r="I4013" t="str">
            <v>C Prosperity_40914</v>
          </cell>
          <cell r="J4013" t="str">
            <v>C Prosperity_40916</v>
          </cell>
          <cell r="K4013">
            <v>15</v>
          </cell>
          <cell r="L4013">
            <v>16</v>
          </cell>
          <cell r="M4013">
            <v>176000</v>
          </cell>
          <cell r="N4013">
            <v>13.333</v>
          </cell>
        </row>
        <row r="4014">
          <cell r="I4014" t="str">
            <v>C S Drea_41036</v>
          </cell>
          <cell r="J4014" t="str">
            <v>C S Drea_41037</v>
          </cell>
          <cell r="K4014">
            <v>12</v>
          </cell>
          <cell r="L4014">
            <v>13</v>
          </cell>
          <cell r="M4014">
            <v>50780</v>
          </cell>
          <cell r="N4014">
            <v>10.5</v>
          </cell>
        </row>
        <row r="4015">
          <cell r="I4015" t="str">
            <v>C Whale_41223</v>
          </cell>
          <cell r="J4015" t="str">
            <v>C Whale_41224</v>
          </cell>
          <cell r="K4015">
            <v>12</v>
          </cell>
          <cell r="L4015">
            <v>13</v>
          </cell>
          <cell r="M4015">
            <v>317000</v>
          </cell>
          <cell r="N4015">
            <v>12.3</v>
          </cell>
        </row>
        <row r="4016">
          <cell r="I4016" t="str">
            <v>C. Phoenix_41343</v>
          </cell>
          <cell r="J4016" t="str">
            <v>C. Phoenix_41344</v>
          </cell>
          <cell r="K4016">
            <v>1</v>
          </cell>
          <cell r="L4016">
            <v>2</v>
          </cell>
          <cell r="M4016">
            <v>176000</v>
          </cell>
          <cell r="N4016">
            <v>11.4</v>
          </cell>
        </row>
        <row r="4017">
          <cell r="I4017" t="str">
            <v>C. Phoenix_41225</v>
          </cell>
          <cell r="J4017" t="str">
            <v>C. Phoenix_41226</v>
          </cell>
          <cell r="K4017">
            <v>3</v>
          </cell>
          <cell r="L4017">
            <v>4</v>
          </cell>
          <cell r="M4017">
            <v>176000</v>
          </cell>
          <cell r="N4017">
            <v>11.8</v>
          </cell>
        </row>
        <row r="4018">
          <cell r="I4018" t="str">
            <v>C. Phoenix_41229</v>
          </cell>
          <cell r="J4018" t="str">
            <v>C. Phoenix_41230</v>
          </cell>
          <cell r="K4018">
            <v>4</v>
          </cell>
          <cell r="L4018">
            <v>5</v>
          </cell>
          <cell r="M4018">
            <v>176000</v>
          </cell>
          <cell r="N4018">
            <v>13</v>
          </cell>
        </row>
        <row r="4019">
          <cell r="I4019" t="str">
            <v>C. Phoenix_41233</v>
          </cell>
          <cell r="J4019" t="str">
            <v>C. Phoenix_41235</v>
          </cell>
          <cell r="K4019">
            <v>5</v>
          </cell>
          <cell r="L4019">
            <v>6</v>
          </cell>
          <cell r="M4019">
            <v>176000</v>
          </cell>
          <cell r="N4019">
            <v>12.032999999999999</v>
          </cell>
        </row>
        <row r="4020">
          <cell r="I4020" t="str">
            <v>C. Phoenix_41239</v>
          </cell>
          <cell r="J4020" t="str">
            <v>C. Phoenix_41240</v>
          </cell>
          <cell r="K4020">
            <v>6</v>
          </cell>
          <cell r="L4020">
            <v>7</v>
          </cell>
          <cell r="M4020">
            <v>176000</v>
          </cell>
          <cell r="N4020">
            <v>11.9</v>
          </cell>
        </row>
        <row r="4021">
          <cell r="I4021" t="str">
            <v>C. Phoenix_41060</v>
          </cell>
          <cell r="J4021" t="str">
            <v>C. Phoenix_41061</v>
          </cell>
          <cell r="K4021">
            <v>7</v>
          </cell>
          <cell r="L4021">
            <v>8</v>
          </cell>
          <cell r="M4021">
            <v>176000</v>
          </cell>
          <cell r="N4021">
            <v>12.8</v>
          </cell>
        </row>
        <row r="4022">
          <cell r="I4022" t="str">
            <v>C. Phoenix_41063</v>
          </cell>
          <cell r="J4022" t="str">
            <v>C. Phoenix_41065</v>
          </cell>
          <cell r="K4022">
            <v>8</v>
          </cell>
          <cell r="L4022">
            <v>9</v>
          </cell>
          <cell r="M4022">
            <v>176000</v>
          </cell>
          <cell r="N4022">
            <v>12.85</v>
          </cell>
        </row>
        <row r="4023">
          <cell r="I4023" t="str">
            <v>C. Phoenix_41284</v>
          </cell>
          <cell r="J4023" t="str">
            <v>C. Phoenix_41288</v>
          </cell>
          <cell r="K4023">
            <v>9</v>
          </cell>
          <cell r="L4023">
            <v>10</v>
          </cell>
          <cell r="M4023">
            <v>176000</v>
          </cell>
          <cell r="N4023">
            <v>5.7</v>
          </cell>
        </row>
        <row r="4024">
          <cell r="I4024" t="str">
            <v>C. Phoenix_41065</v>
          </cell>
          <cell r="J4024" t="str">
            <v>C. Phoenix_41068</v>
          </cell>
          <cell r="K4024">
            <v>9</v>
          </cell>
          <cell r="L4024">
            <v>10</v>
          </cell>
          <cell r="M4024">
            <v>176000</v>
          </cell>
          <cell r="N4024">
            <v>12.05</v>
          </cell>
        </row>
        <row r="4025">
          <cell r="I4025" t="str">
            <v>C. Phoenix_41350</v>
          </cell>
          <cell r="J4025" t="str">
            <v>C. Phoenix_41351</v>
          </cell>
          <cell r="K4025">
            <v>11</v>
          </cell>
          <cell r="L4025">
            <v>12</v>
          </cell>
          <cell r="M4025">
            <v>176000</v>
          </cell>
          <cell r="N4025">
            <v>11.05</v>
          </cell>
        </row>
        <row r="4026">
          <cell r="I4026" t="str">
            <v>C. Phoenix_41167</v>
          </cell>
          <cell r="J4026" t="str">
            <v>C. Phoenix_41168</v>
          </cell>
          <cell r="K4026">
            <v>12</v>
          </cell>
          <cell r="L4026">
            <v>13</v>
          </cell>
          <cell r="M4026">
            <v>176000</v>
          </cell>
          <cell r="N4026">
            <v>12.85</v>
          </cell>
        </row>
        <row r="4027">
          <cell r="I4027" t="str">
            <v>C. Phoenix_40996</v>
          </cell>
          <cell r="J4027" t="str">
            <v>C. Phoenix_40997</v>
          </cell>
          <cell r="K4027">
            <v>12</v>
          </cell>
          <cell r="L4027">
            <v>13</v>
          </cell>
          <cell r="M4027">
            <v>176000</v>
          </cell>
          <cell r="N4027">
            <v>12.45</v>
          </cell>
        </row>
        <row r="4028">
          <cell r="I4028" t="str">
            <v>C. Phoenix_41356</v>
          </cell>
          <cell r="J4028" t="str">
            <v>C. Phoenix_41357</v>
          </cell>
          <cell r="K4028">
            <v>12</v>
          </cell>
          <cell r="L4028">
            <v>13</v>
          </cell>
          <cell r="M4028">
            <v>176000</v>
          </cell>
          <cell r="N4028">
            <v>9.25</v>
          </cell>
        </row>
        <row r="4029">
          <cell r="I4029" t="str">
            <v>C.Atlas_41045</v>
          </cell>
          <cell r="J4029" t="str">
            <v>C.Atlas_41046</v>
          </cell>
          <cell r="K4029">
            <v>3</v>
          </cell>
          <cell r="L4029">
            <v>4</v>
          </cell>
          <cell r="M4029">
            <v>179185</v>
          </cell>
          <cell r="N4029">
            <v>11.85</v>
          </cell>
        </row>
        <row r="4030">
          <cell r="I4030" t="str">
            <v>C.Atlas_41210</v>
          </cell>
          <cell r="J4030" t="str">
            <v>C.Atlas_41211</v>
          </cell>
          <cell r="K4030">
            <v>4</v>
          </cell>
          <cell r="L4030">
            <v>5</v>
          </cell>
          <cell r="M4030">
            <v>179185</v>
          </cell>
          <cell r="N4030">
            <v>10.75</v>
          </cell>
        </row>
        <row r="4031">
          <cell r="I4031" t="str">
            <v>C.Atlas_41138</v>
          </cell>
          <cell r="J4031" t="str">
            <v>C.Atlas_41140</v>
          </cell>
          <cell r="K4031">
            <v>4</v>
          </cell>
          <cell r="L4031">
            <v>5</v>
          </cell>
          <cell r="M4031">
            <v>179185</v>
          </cell>
          <cell r="N4031">
            <v>10.8</v>
          </cell>
        </row>
        <row r="4032">
          <cell r="I4032" t="str">
            <v>C.Atlas_41048</v>
          </cell>
          <cell r="J4032" t="str">
            <v>C.Atlas_41049</v>
          </cell>
          <cell r="K4032">
            <v>4</v>
          </cell>
          <cell r="L4032">
            <v>5</v>
          </cell>
          <cell r="M4032">
            <v>179185</v>
          </cell>
          <cell r="N4032">
            <v>11.2</v>
          </cell>
        </row>
        <row r="4033">
          <cell r="I4033" t="str">
            <v>C.Atlas_41216</v>
          </cell>
          <cell r="J4033" t="str">
            <v>C.Atlas_41217</v>
          </cell>
          <cell r="K4033">
            <v>5</v>
          </cell>
          <cell r="L4033">
            <v>6</v>
          </cell>
          <cell r="M4033">
            <v>179185</v>
          </cell>
          <cell r="N4033">
            <v>12.15</v>
          </cell>
        </row>
        <row r="4034">
          <cell r="I4034" t="str">
            <v>C.Atlas_41144</v>
          </cell>
          <cell r="J4034" t="str">
            <v>C.Atlas_41145</v>
          </cell>
          <cell r="K4034">
            <v>5</v>
          </cell>
          <cell r="L4034">
            <v>6</v>
          </cell>
          <cell r="M4034">
            <v>179185</v>
          </cell>
          <cell r="N4034">
            <v>11.6</v>
          </cell>
        </row>
        <row r="4035">
          <cell r="I4035" t="str">
            <v>C.Atlas_41053</v>
          </cell>
          <cell r="J4035" t="str">
            <v>C.Atlas_41054</v>
          </cell>
          <cell r="K4035">
            <v>5</v>
          </cell>
          <cell r="L4035">
            <v>6</v>
          </cell>
          <cell r="M4035">
            <v>179185</v>
          </cell>
          <cell r="N4035">
            <v>12.65</v>
          </cell>
        </row>
        <row r="4036">
          <cell r="I4036" t="str">
            <v>C.Atlas_41221</v>
          </cell>
          <cell r="J4036" t="str">
            <v>C.Atlas_41222</v>
          </cell>
          <cell r="K4036">
            <v>6</v>
          </cell>
          <cell r="L4036">
            <v>7</v>
          </cell>
          <cell r="M4036">
            <v>179185</v>
          </cell>
          <cell r="N4036">
            <v>11.5</v>
          </cell>
        </row>
        <row r="4037">
          <cell r="I4037" t="str">
            <v>C.Atlas_41150</v>
          </cell>
          <cell r="J4037" t="str">
            <v>C.Atlas_41151</v>
          </cell>
          <cell r="K4037">
            <v>6</v>
          </cell>
          <cell r="L4037">
            <v>7</v>
          </cell>
          <cell r="M4037">
            <v>179185</v>
          </cell>
          <cell r="N4037">
            <v>11.4</v>
          </cell>
        </row>
        <row r="4038">
          <cell r="I4038" t="str">
            <v>C.Atlas_41059</v>
          </cell>
          <cell r="J4038" t="str">
            <v>C.Atlas_41060</v>
          </cell>
          <cell r="K4038">
            <v>6</v>
          </cell>
          <cell r="L4038">
            <v>7</v>
          </cell>
          <cell r="M4038">
            <v>179185</v>
          </cell>
          <cell r="N4038">
            <v>10.85</v>
          </cell>
        </row>
        <row r="4039">
          <cell r="I4039" t="str">
            <v>C.Atlas_41229</v>
          </cell>
          <cell r="J4039" t="str">
            <v>C.Atlas_41231</v>
          </cell>
          <cell r="K4039">
            <v>7</v>
          </cell>
          <cell r="L4039">
            <v>8</v>
          </cell>
          <cell r="M4039">
            <v>179185</v>
          </cell>
          <cell r="N4039">
            <v>11.15</v>
          </cell>
        </row>
        <row r="4040">
          <cell r="I4040" t="str">
            <v>C.Atlas_41159</v>
          </cell>
          <cell r="J4040" t="str">
            <v>C.Atlas_41160</v>
          </cell>
          <cell r="K4040">
            <v>7</v>
          </cell>
          <cell r="L4040">
            <v>8</v>
          </cell>
          <cell r="M4040">
            <v>179185</v>
          </cell>
          <cell r="N4040">
            <v>12.1</v>
          </cell>
        </row>
        <row r="4041">
          <cell r="I4041" t="str">
            <v>C.Atlas_41066</v>
          </cell>
          <cell r="J4041" t="str">
            <v>C.Atlas_41067</v>
          </cell>
          <cell r="K4041">
            <v>7</v>
          </cell>
          <cell r="L4041">
            <v>8</v>
          </cell>
          <cell r="M4041">
            <v>179185</v>
          </cell>
          <cell r="N4041">
            <v>13.25</v>
          </cell>
        </row>
        <row r="4042">
          <cell r="I4042" t="str">
            <v>C.Atlas_41162</v>
          </cell>
          <cell r="J4042" t="str">
            <v>C.Atlas_41163</v>
          </cell>
          <cell r="K4042">
            <v>8</v>
          </cell>
          <cell r="L4042">
            <v>9</v>
          </cell>
          <cell r="M4042">
            <v>179185</v>
          </cell>
          <cell r="N4042">
            <v>12.35</v>
          </cell>
        </row>
        <row r="4043">
          <cell r="I4043" t="str">
            <v>C.Atlas_41070</v>
          </cell>
          <cell r="J4043" t="str">
            <v>C.Atlas_41071</v>
          </cell>
          <cell r="K4043">
            <v>8</v>
          </cell>
          <cell r="L4043">
            <v>9</v>
          </cell>
          <cell r="M4043">
            <v>179185</v>
          </cell>
          <cell r="N4043">
            <v>12.65</v>
          </cell>
        </row>
        <row r="4044">
          <cell r="I4044" t="str">
            <v>C.Atlas_41307</v>
          </cell>
          <cell r="J4044" t="str">
            <v>C.Atlas_41309</v>
          </cell>
          <cell r="K4044">
            <v>9</v>
          </cell>
          <cell r="L4044">
            <v>10</v>
          </cell>
          <cell r="M4044">
            <v>179185</v>
          </cell>
          <cell r="N4044">
            <v>7.7</v>
          </cell>
        </row>
        <row r="4045">
          <cell r="I4045" t="str">
            <v>C.Atlas_41265</v>
          </cell>
          <cell r="J4045" t="str">
            <v>C.Atlas_41266</v>
          </cell>
          <cell r="K4045">
            <v>9</v>
          </cell>
          <cell r="L4045">
            <v>10</v>
          </cell>
          <cell r="M4045">
            <v>179185</v>
          </cell>
          <cell r="N4045">
            <v>7.15</v>
          </cell>
        </row>
        <row r="4046">
          <cell r="I4046" t="str">
            <v>C.Atlas_41163</v>
          </cell>
          <cell r="J4046" t="str">
            <v>C.Atlas_41168</v>
          </cell>
          <cell r="K4046">
            <v>9</v>
          </cell>
          <cell r="L4046">
            <v>10</v>
          </cell>
          <cell r="M4046">
            <v>179185</v>
          </cell>
          <cell r="N4046">
            <v>9.5500000000000007</v>
          </cell>
        </row>
        <row r="4047">
          <cell r="I4047" t="str">
            <v>C.Atlas_41376</v>
          </cell>
          <cell r="J4047" t="str">
            <v>C.Atlas_41377</v>
          </cell>
          <cell r="K4047">
            <v>11</v>
          </cell>
          <cell r="L4047">
            <v>12</v>
          </cell>
          <cell r="M4047">
            <v>179185</v>
          </cell>
          <cell r="N4047">
            <v>11</v>
          </cell>
        </row>
        <row r="4048">
          <cell r="I4048" t="str">
            <v>C.Atlas_40990</v>
          </cell>
          <cell r="J4048" t="str">
            <v>C.Atlas_40991</v>
          </cell>
          <cell r="K4048">
            <v>11</v>
          </cell>
          <cell r="L4048">
            <v>12</v>
          </cell>
          <cell r="M4048">
            <v>179185</v>
          </cell>
          <cell r="N4048">
            <v>13.65</v>
          </cell>
        </row>
        <row r="4049">
          <cell r="I4049" t="str">
            <v>C.Atlas_41380</v>
          </cell>
          <cell r="J4049" t="str">
            <v>C.Atlas_41381</v>
          </cell>
          <cell r="K4049">
            <v>12</v>
          </cell>
          <cell r="L4049">
            <v>13</v>
          </cell>
          <cell r="M4049">
            <v>179185</v>
          </cell>
          <cell r="N4049">
            <v>10.9</v>
          </cell>
        </row>
        <row r="4050">
          <cell r="I4050" t="str">
            <v>C.Atlas_40995</v>
          </cell>
          <cell r="J4050" t="str">
            <v>C.Atlas_40996</v>
          </cell>
          <cell r="K4050">
            <v>12</v>
          </cell>
          <cell r="L4050">
            <v>13</v>
          </cell>
          <cell r="M4050">
            <v>179185</v>
          </cell>
          <cell r="N4050">
            <v>12.65</v>
          </cell>
        </row>
        <row r="4051">
          <cell r="I4051" t="str">
            <v>C.Blossom_41374</v>
          </cell>
          <cell r="J4051" t="str">
            <v>C.Blossom_41375</v>
          </cell>
          <cell r="K4051">
            <v>1</v>
          </cell>
          <cell r="L4051">
            <v>2</v>
          </cell>
          <cell r="M4051">
            <v>179185</v>
          </cell>
          <cell r="N4051">
            <v>11.1</v>
          </cell>
        </row>
        <row r="4052">
          <cell r="I4052" t="str">
            <v>C.Blossom_41220</v>
          </cell>
          <cell r="J4052" t="str">
            <v>C.Blossom_41221</v>
          </cell>
          <cell r="K4052">
            <v>1</v>
          </cell>
          <cell r="L4052">
            <v>2</v>
          </cell>
          <cell r="M4052">
            <v>179185</v>
          </cell>
          <cell r="N4052">
            <v>11.7</v>
          </cell>
        </row>
        <row r="4053">
          <cell r="I4053" t="str">
            <v>C.Blossom_41381</v>
          </cell>
          <cell r="J4053" t="str">
            <v>C.Blossom_41382</v>
          </cell>
          <cell r="K4053">
            <v>2</v>
          </cell>
          <cell r="L4053">
            <v>3</v>
          </cell>
          <cell r="M4053">
            <v>179185</v>
          </cell>
          <cell r="N4053">
            <v>8.9499999999999993</v>
          </cell>
        </row>
        <row r="4054">
          <cell r="I4054" t="str">
            <v>C.Blossom_41226</v>
          </cell>
          <cell r="J4054" t="str">
            <v>C.Blossom_41227</v>
          </cell>
          <cell r="K4054">
            <v>2</v>
          </cell>
          <cell r="L4054">
            <v>3</v>
          </cell>
          <cell r="M4054">
            <v>179185</v>
          </cell>
          <cell r="N4054">
            <v>12.15</v>
          </cell>
        </row>
        <row r="4055">
          <cell r="I4055" t="str">
            <v>C.Blossom_41386</v>
          </cell>
          <cell r="J4055" t="str">
            <v>C.Blossom_41387</v>
          </cell>
          <cell r="K4055">
            <v>3</v>
          </cell>
          <cell r="L4055">
            <v>4</v>
          </cell>
          <cell r="M4055">
            <v>179185</v>
          </cell>
          <cell r="N4055">
            <v>11.1</v>
          </cell>
        </row>
        <row r="4056">
          <cell r="I4056" t="str">
            <v>C.Blossom_41230</v>
          </cell>
          <cell r="J4056" t="str">
            <v>C.Blossom_41231</v>
          </cell>
          <cell r="K4056">
            <v>3</v>
          </cell>
          <cell r="L4056">
            <v>4</v>
          </cell>
          <cell r="M4056">
            <v>179185</v>
          </cell>
          <cell r="N4056">
            <v>11.8</v>
          </cell>
        </row>
        <row r="4057">
          <cell r="I4057" t="str">
            <v>C.Blossom_41389</v>
          </cell>
          <cell r="J4057" t="str">
            <v>C.Blossom_41390</v>
          </cell>
          <cell r="K4057">
            <v>4</v>
          </cell>
          <cell r="L4057">
            <v>5</v>
          </cell>
          <cell r="M4057">
            <v>179185</v>
          </cell>
          <cell r="N4057">
            <v>11.55</v>
          </cell>
        </row>
        <row r="4058">
          <cell r="I4058" t="str">
            <v>C.Blossom_41234</v>
          </cell>
          <cell r="J4058" t="str">
            <v>C.Blossom_41235</v>
          </cell>
          <cell r="K4058">
            <v>4</v>
          </cell>
          <cell r="L4058">
            <v>5</v>
          </cell>
          <cell r="M4058">
            <v>179185</v>
          </cell>
          <cell r="N4058">
            <v>11.7</v>
          </cell>
        </row>
        <row r="4059">
          <cell r="I4059" t="str">
            <v>C.Blossom_41394</v>
          </cell>
          <cell r="J4059" t="str">
            <v>C.Blossom_41395</v>
          </cell>
          <cell r="K4059">
            <v>5</v>
          </cell>
          <cell r="L4059">
            <v>6</v>
          </cell>
          <cell r="M4059">
            <v>179185</v>
          </cell>
          <cell r="N4059">
            <v>11.3</v>
          </cell>
        </row>
        <row r="4060">
          <cell r="I4060" t="str">
            <v>C.Blossom_41238</v>
          </cell>
          <cell r="J4060" t="str">
            <v>C.Blossom_41239</v>
          </cell>
          <cell r="K4060">
            <v>5</v>
          </cell>
          <cell r="L4060">
            <v>6</v>
          </cell>
          <cell r="M4060">
            <v>179185</v>
          </cell>
          <cell r="N4060">
            <v>11.5</v>
          </cell>
        </row>
        <row r="4061">
          <cell r="I4061" t="str">
            <v>C.Blossom_41400</v>
          </cell>
          <cell r="J4061" t="str">
            <v>C.Blossom_41401</v>
          </cell>
          <cell r="K4061">
            <v>6</v>
          </cell>
          <cell r="L4061">
            <v>7</v>
          </cell>
          <cell r="M4061">
            <v>179185</v>
          </cell>
          <cell r="N4061">
            <v>10.6</v>
          </cell>
        </row>
        <row r="4062">
          <cell r="I4062" t="str">
            <v>C.Blossom_41244</v>
          </cell>
          <cell r="J4062" t="str">
            <v>C.Blossom_41245</v>
          </cell>
          <cell r="K4062">
            <v>6</v>
          </cell>
          <cell r="L4062">
            <v>7</v>
          </cell>
          <cell r="M4062">
            <v>179185</v>
          </cell>
          <cell r="N4062">
            <v>11.3</v>
          </cell>
        </row>
        <row r="4063">
          <cell r="I4063" t="str">
            <v>C.Blossom_41409</v>
          </cell>
          <cell r="J4063" t="str">
            <v>C.Blossom_41410</v>
          </cell>
          <cell r="K4063">
            <v>7</v>
          </cell>
          <cell r="L4063">
            <v>8</v>
          </cell>
          <cell r="M4063">
            <v>179185</v>
          </cell>
          <cell r="N4063">
            <v>12.1</v>
          </cell>
        </row>
        <row r="4064">
          <cell r="I4064" t="str">
            <v>C.Blossom_41253</v>
          </cell>
          <cell r="J4064" t="str">
            <v>C.Blossom_41254</v>
          </cell>
          <cell r="K4064">
            <v>7</v>
          </cell>
          <cell r="L4064">
            <v>8</v>
          </cell>
          <cell r="M4064">
            <v>179185</v>
          </cell>
          <cell r="N4064">
            <v>10.5</v>
          </cell>
        </row>
        <row r="4065">
          <cell r="I4065" t="str">
            <v>C.Blossom_41035</v>
          </cell>
          <cell r="J4065" t="str">
            <v>C.Blossom_41036</v>
          </cell>
          <cell r="K4065">
            <v>7</v>
          </cell>
          <cell r="L4065">
            <v>8</v>
          </cell>
          <cell r="M4065">
            <v>179185</v>
          </cell>
          <cell r="N4065">
            <v>13.45</v>
          </cell>
        </row>
        <row r="4066">
          <cell r="I4066" t="str">
            <v>C.Blossom_41412</v>
          </cell>
          <cell r="J4066" t="str">
            <v>C.Blossom_41414</v>
          </cell>
          <cell r="K4066">
            <v>8</v>
          </cell>
          <cell r="L4066">
            <v>9</v>
          </cell>
          <cell r="M4066">
            <v>179185</v>
          </cell>
          <cell r="N4066">
            <v>12.632999999999999</v>
          </cell>
        </row>
        <row r="4067">
          <cell r="I4067" t="str">
            <v>C.Blossom_41256</v>
          </cell>
          <cell r="J4067" t="str">
            <v>C.Blossom_41257</v>
          </cell>
          <cell r="K4067">
            <v>8</v>
          </cell>
          <cell r="L4067">
            <v>9</v>
          </cell>
          <cell r="M4067">
            <v>179185</v>
          </cell>
          <cell r="N4067">
            <v>11.3</v>
          </cell>
        </row>
        <row r="4068">
          <cell r="I4068" t="str">
            <v>C.Blossom_41038</v>
          </cell>
          <cell r="J4068" t="str">
            <v>C.Blossom_41039</v>
          </cell>
          <cell r="K4068">
            <v>8</v>
          </cell>
          <cell r="L4068">
            <v>9</v>
          </cell>
          <cell r="M4068">
            <v>179185</v>
          </cell>
          <cell r="N4068">
            <v>12.9</v>
          </cell>
        </row>
        <row r="4069">
          <cell r="I4069" t="str">
            <v>C.Blossom_41416</v>
          </cell>
          <cell r="J4069" t="str">
            <v>C.Blossom_41418</v>
          </cell>
          <cell r="K4069">
            <v>9</v>
          </cell>
          <cell r="L4069">
            <v>10</v>
          </cell>
          <cell r="M4069">
            <v>179185</v>
          </cell>
          <cell r="N4069">
            <v>11.35</v>
          </cell>
        </row>
        <row r="4070">
          <cell r="I4070" t="str">
            <v>C.Blossom_41259</v>
          </cell>
          <cell r="J4070" t="str">
            <v>C.Blossom_41262</v>
          </cell>
          <cell r="K4070">
            <v>9</v>
          </cell>
          <cell r="L4070">
            <v>10</v>
          </cell>
          <cell r="M4070">
            <v>179185</v>
          </cell>
          <cell r="N4070">
            <v>5.95</v>
          </cell>
        </row>
        <row r="4071">
          <cell r="I4071" t="str">
            <v>C.Blossom_41128</v>
          </cell>
          <cell r="J4071" t="str">
            <v>C.Blossom_41129</v>
          </cell>
          <cell r="K4071">
            <v>9</v>
          </cell>
          <cell r="L4071">
            <v>10</v>
          </cell>
          <cell r="M4071">
            <v>179185</v>
          </cell>
          <cell r="N4071">
            <v>6.5</v>
          </cell>
        </row>
        <row r="4072">
          <cell r="I4072" t="str">
            <v>C.Blossom_41119</v>
          </cell>
          <cell r="J4072" t="str">
            <v>C.Blossom_41120</v>
          </cell>
          <cell r="K4072">
            <v>9</v>
          </cell>
          <cell r="L4072">
            <v>10</v>
          </cell>
          <cell r="M4072">
            <v>179185</v>
          </cell>
          <cell r="N4072">
            <v>5.7</v>
          </cell>
        </row>
        <row r="4073">
          <cell r="I4073" t="str">
            <v>C.Blossom_41042</v>
          </cell>
          <cell r="J4073" t="str">
            <v>C.Blossom_41043</v>
          </cell>
          <cell r="K4073">
            <v>9</v>
          </cell>
          <cell r="L4073">
            <v>10</v>
          </cell>
          <cell r="M4073">
            <v>179185</v>
          </cell>
          <cell r="N4073">
            <v>6.5</v>
          </cell>
        </row>
        <row r="4074">
          <cell r="I4074" t="str">
            <v>C.Corsier_41304</v>
          </cell>
          <cell r="J4074" t="str">
            <v>C.Corsier_41306</v>
          </cell>
          <cell r="K4074">
            <v>5</v>
          </cell>
          <cell r="L4074">
            <v>6</v>
          </cell>
          <cell r="M4074">
            <v>158537</v>
          </cell>
          <cell r="N4074">
            <v>9.4</v>
          </cell>
        </row>
        <row r="4075">
          <cell r="I4075" t="str">
            <v>C.Corsier_41203</v>
          </cell>
          <cell r="J4075" t="str">
            <v>C.Corsier_41204</v>
          </cell>
          <cell r="K4075">
            <v>5</v>
          </cell>
          <cell r="L4075">
            <v>6</v>
          </cell>
          <cell r="M4075">
            <v>158537</v>
          </cell>
          <cell r="N4075">
            <v>10.15</v>
          </cell>
        </row>
        <row r="4076">
          <cell r="I4076" t="str">
            <v>C.Corsier_41100</v>
          </cell>
          <cell r="J4076" t="str">
            <v>C.Corsier_41101</v>
          </cell>
          <cell r="K4076">
            <v>5</v>
          </cell>
          <cell r="L4076">
            <v>6</v>
          </cell>
          <cell r="M4076">
            <v>158537</v>
          </cell>
          <cell r="N4076">
            <v>9.6999999999999993</v>
          </cell>
        </row>
        <row r="4077">
          <cell r="I4077" t="str">
            <v>C.Corsier_40924</v>
          </cell>
          <cell r="J4077" t="str">
            <v>C.Corsier_40925</v>
          </cell>
          <cell r="K4077">
            <v>5</v>
          </cell>
          <cell r="L4077">
            <v>6</v>
          </cell>
          <cell r="M4077">
            <v>158537</v>
          </cell>
          <cell r="N4077">
            <v>9.6</v>
          </cell>
        </row>
        <row r="4078">
          <cell r="I4078" t="str">
            <v>C.Corsier_41311</v>
          </cell>
          <cell r="J4078" t="str">
            <v>C.Corsier_41312</v>
          </cell>
          <cell r="K4078">
            <v>6</v>
          </cell>
          <cell r="L4078">
            <v>7</v>
          </cell>
          <cell r="M4078">
            <v>158537</v>
          </cell>
          <cell r="N4078">
            <v>10.15</v>
          </cell>
        </row>
        <row r="4079">
          <cell r="I4079" t="str">
            <v>C.Corsier_41210</v>
          </cell>
          <cell r="J4079" t="str">
            <v>C.Corsier_41211</v>
          </cell>
          <cell r="K4079">
            <v>6</v>
          </cell>
          <cell r="L4079">
            <v>7</v>
          </cell>
          <cell r="M4079">
            <v>158537</v>
          </cell>
          <cell r="N4079">
            <v>9.9499999999999993</v>
          </cell>
        </row>
        <row r="4080">
          <cell r="I4080" t="str">
            <v>C.Corsier_41107</v>
          </cell>
          <cell r="J4080" t="str">
            <v>C.Corsier_41108</v>
          </cell>
          <cell r="K4080">
            <v>6</v>
          </cell>
          <cell r="L4080">
            <v>7</v>
          </cell>
          <cell r="M4080">
            <v>158537</v>
          </cell>
          <cell r="N4080">
            <v>10.199999999999999</v>
          </cell>
        </row>
        <row r="4081">
          <cell r="I4081" t="str">
            <v>C.Corsier_40930</v>
          </cell>
          <cell r="J4081" t="str">
            <v>C.Corsier_40931</v>
          </cell>
          <cell r="K4081">
            <v>6</v>
          </cell>
          <cell r="L4081">
            <v>7</v>
          </cell>
          <cell r="M4081">
            <v>158537</v>
          </cell>
          <cell r="N4081">
            <v>10.050000000000001</v>
          </cell>
        </row>
        <row r="4082">
          <cell r="I4082" t="str">
            <v>C.Discovery_40914</v>
          </cell>
          <cell r="J4082" t="str">
            <v>C.Discovery_40915</v>
          </cell>
          <cell r="K4082">
            <v>7</v>
          </cell>
          <cell r="L4082">
            <v>8</v>
          </cell>
          <cell r="M4082">
            <v>179185</v>
          </cell>
          <cell r="N4082">
            <v>11.2</v>
          </cell>
        </row>
        <row r="4083">
          <cell r="I4083" t="str">
            <v>C.Discovery_40915</v>
          </cell>
          <cell r="J4083" t="str">
            <v>C.Discovery_40918</v>
          </cell>
          <cell r="K4083">
            <v>8</v>
          </cell>
          <cell r="L4083">
            <v>9</v>
          </cell>
          <cell r="M4083">
            <v>179185</v>
          </cell>
          <cell r="N4083">
            <v>11.4</v>
          </cell>
        </row>
        <row r="4084">
          <cell r="I4084" t="str">
            <v>C.Discovery_40957</v>
          </cell>
          <cell r="J4084" t="str">
            <v>C.Discovery_40958</v>
          </cell>
          <cell r="K4084">
            <v>9</v>
          </cell>
          <cell r="L4084">
            <v>10</v>
          </cell>
          <cell r="M4084">
            <v>179185</v>
          </cell>
          <cell r="N4084">
            <v>1.3</v>
          </cell>
        </row>
        <row r="4085">
          <cell r="I4085" t="str">
            <v>C.Discovery_40959</v>
          </cell>
          <cell r="J4085" t="str">
            <v>C.Discovery_40960</v>
          </cell>
          <cell r="K4085">
            <v>9</v>
          </cell>
          <cell r="L4085">
            <v>10</v>
          </cell>
          <cell r="M4085">
            <v>179185</v>
          </cell>
          <cell r="N4085">
            <v>6.85</v>
          </cell>
        </row>
        <row r="4086">
          <cell r="I4086" t="str">
            <v>C.Discovery_40919</v>
          </cell>
          <cell r="J4086" t="str">
            <v>C.Discovery_40923</v>
          </cell>
          <cell r="K4086">
            <v>9</v>
          </cell>
          <cell r="L4086">
            <v>10</v>
          </cell>
          <cell r="M4086">
            <v>179185</v>
          </cell>
          <cell r="N4086">
            <v>6.5670000000000002</v>
          </cell>
        </row>
        <row r="4087">
          <cell r="I4087" t="str">
            <v>C.Discovery_40997</v>
          </cell>
          <cell r="J4087" t="str">
            <v>C.Discovery_40998</v>
          </cell>
          <cell r="K4087">
            <v>9</v>
          </cell>
          <cell r="L4087">
            <v>10</v>
          </cell>
          <cell r="M4087">
            <v>179185</v>
          </cell>
          <cell r="N4087">
            <v>13</v>
          </cell>
        </row>
        <row r="4088">
          <cell r="I4088" t="str">
            <v>C.Discovery_41097</v>
          </cell>
          <cell r="J4088" t="str">
            <v>C.Discovery_41098</v>
          </cell>
          <cell r="K4088">
            <v>11</v>
          </cell>
          <cell r="L4088">
            <v>12</v>
          </cell>
          <cell r="M4088">
            <v>179185</v>
          </cell>
          <cell r="N4088">
            <v>11</v>
          </cell>
        </row>
        <row r="4089">
          <cell r="I4089" t="str">
            <v>C.Discovery_41352</v>
          </cell>
          <cell r="J4089" t="str">
            <v>C.Discovery_41353</v>
          </cell>
          <cell r="K4089">
            <v>11</v>
          </cell>
          <cell r="L4089">
            <v>12</v>
          </cell>
          <cell r="M4089">
            <v>179185</v>
          </cell>
          <cell r="N4089">
            <v>11.85</v>
          </cell>
        </row>
        <row r="4090">
          <cell r="I4090" t="str">
            <v>C.Discovery_41219</v>
          </cell>
          <cell r="J4090" t="str">
            <v>C.Discovery_41221</v>
          </cell>
          <cell r="K4090">
            <v>11</v>
          </cell>
          <cell r="L4090">
            <v>12</v>
          </cell>
          <cell r="M4090">
            <v>179185</v>
          </cell>
          <cell r="N4090">
            <v>10.933</v>
          </cell>
        </row>
        <row r="4091">
          <cell r="I4091" t="str">
            <v>C.Discovery_41102</v>
          </cell>
          <cell r="J4091" t="str">
            <v>C.Discovery_41103</v>
          </cell>
          <cell r="K4091">
            <v>12</v>
          </cell>
          <cell r="L4091">
            <v>13</v>
          </cell>
          <cell r="M4091">
            <v>179185</v>
          </cell>
          <cell r="N4091">
            <v>10.85</v>
          </cell>
        </row>
        <row r="4092">
          <cell r="I4092" t="str">
            <v>C.Discovery_41356</v>
          </cell>
          <cell r="J4092" t="str">
            <v>C.Discovery_41357</v>
          </cell>
          <cell r="K4092">
            <v>12</v>
          </cell>
          <cell r="L4092">
            <v>13</v>
          </cell>
          <cell r="M4092">
            <v>179185</v>
          </cell>
          <cell r="N4092">
            <v>11.3</v>
          </cell>
        </row>
        <row r="4093">
          <cell r="I4093" t="str">
            <v>C.Discovery_41224</v>
          </cell>
          <cell r="J4093" t="str">
            <v>C.Discovery_41225</v>
          </cell>
          <cell r="K4093">
            <v>12</v>
          </cell>
          <cell r="L4093">
            <v>13</v>
          </cell>
          <cell r="M4093">
            <v>179185</v>
          </cell>
          <cell r="N4093">
            <v>10.75</v>
          </cell>
        </row>
        <row r="4094">
          <cell r="I4094" t="str">
            <v>C.Discovery_41279</v>
          </cell>
          <cell r="J4094" t="str">
            <v>C.Discovery_41280</v>
          </cell>
          <cell r="K4094">
            <v>12</v>
          </cell>
          <cell r="L4094">
            <v>13</v>
          </cell>
          <cell r="M4094">
            <v>179185</v>
          </cell>
          <cell r="N4094">
            <v>12.2</v>
          </cell>
        </row>
        <row r="4095">
          <cell r="I4095" t="str">
            <v>C.Harmony_41212</v>
          </cell>
          <cell r="J4095" t="str">
            <v>C.Harmony_41213</v>
          </cell>
          <cell r="K4095">
            <v>1</v>
          </cell>
          <cell r="L4095">
            <v>2</v>
          </cell>
          <cell r="M4095">
            <v>149321</v>
          </cell>
          <cell r="N4095">
            <v>11.1</v>
          </cell>
        </row>
        <row r="4096">
          <cell r="I4096" t="str">
            <v>C.Harmony_41219</v>
          </cell>
          <cell r="J4096" t="str">
            <v>C.Harmony_41220</v>
          </cell>
          <cell r="K4096">
            <v>2</v>
          </cell>
          <cell r="L4096">
            <v>3</v>
          </cell>
          <cell r="M4096">
            <v>149321</v>
          </cell>
          <cell r="N4096">
            <v>11.1</v>
          </cell>
        </row>
        <row r="4097">
          <cell r="I4097" t="str">
            <v>C.Harmony_41223</v>
          </cell>
          <cell r="J4097" t="str">
            <v>C.Harmony_41224</v>
          </cell>
          <cell r="K4097">
            <v>3</v>
          </cell>
          <cell r="L4097">
            <v>4</v>
          </cell>
          <cell r="M4097">
            <v>149321</v>
          </cell>
          <cell r="N4097">
            <v>10.7</v>
          </cell>
        </row>
        <row r="4098">
          <cell r="I4098" t="str">
            <v>C.Harmony_41227</v>
          </cell>
          <cell r="J4098" t="str">
            <v>C.Harmony_41228</v>
          </cell>
          <cell r="K4098">
            <v>4</v>
          </cell>
          <cell r="L4098">
            <v>5</v>
          </cell>
          <cell r="M4098">
            <v>149321</v>
          </cell>
          <cell r="N4098">
            <v>11.25</v>
          </cell>
        </row>
        <row r="4099">
          <cell r="I4099" t="str">
            <v>C.Harmony_41233</v>
          </cell>
          <cell r="J4099" t="str">
            <v>C.Harmony_41234</v>
          </cell>
          <cell r="K4099">
            <v>5</v>
          </cell>
          <cell r="L4099">
            <v>6</v>
          </cell>
          <cell r="M4099">
            <v>149321</v>
          </cell>
          <cell r="N4099">
            <v>10.85</v>
          </cell>
        </row>
        <row r="4100">
          <cell r="I4100" t="str">
            <v>C.Harmony_40941</v>
          </cell>
          <cell r="J4100" t="str">
            <v>C.Harmony_40942</v>
          </cell>
          <cell r="K4100">
            <v>5</v>
          </cell>
          <cell r="L4100">
            <v>6</v>
          </cell>
          <cell r="M4100">
            <v>149321</v>
          </cell>
          <cell r="N4100">
            <v>11.95</v>
          </cell>
        </row>
        <row r="4101">
          <cell r="I4101" t="str">
            <v>C.Harmony_41064</v>
          </cell>
          <cell r="J4101" t="str">
            <v>C.Harmony_41065</v>
          </cell>
          <cell r="K4101">
            <v>5</v>
          </cell>
          <cell r="L4101">
            <v>6</v>
          </cell>
          <cell r="M4101">
            <v>149321</v>
          </cell>
          <cell r="N4101">
            <v>12.65</v>
          </cell>
        </row>
        <row r="4102">
          <cell r="I4102" t="str">
            <v>C.Harmony_41239</v>
          </cell>
          <cell r="J4102" t="str">
            <v>C.Harmony_41240</v>
          </cell>
          <cell r="K4102">
            <v>6</v>
          </cell>
          <cell r="L4102">
            <v>7</v>
          </cell>
          <cell r="M4102">
            <v>149321</v>
          </cell>
          <cell r="N4102">
            <v>10.75</v>
          </cell>
        </row>
        <row r="4103">
          <cell r="I4103" t="str">
            <v>C.Koreana_41053</v>
          </cell>
          <cell r="J4103" t="str">
            <v>C.Koreana_41055</v>
          </cell>
          <cell r="K4103">
            <v>5</v>
          </cell>
          <cell r="L4103">
            <v>6</v>
          </cell>
          <cell r="M4103">
            <v>149516</v>
          </cell>
          <cell r="N4103">
            <v>9.6</v>
          </cell>
        </row>
        <row r="4104">
          <cell r="I4104" t="str">
            <v>C.Koreana_41062</v>
          </cell>
          <cell r="J4104" t="str">
            <v>C.Koreana_41063</v>
          </cell>
          <cell r="K4104">
            <v>6</v>
          </cell>
          <cell r="L4104">
            <v>7</v>
          </cell>
          <cell r="M4104">
            <v>149516</v>
          </cell>
          <cell r="N4104">
            <v>9.5</v>
          </cell>
        </row>
        <row r="4105">
          <cell r="I4105" t="str">
            <v>C.Laurel_41234</v>
          </cell>
          <cell r="J4105" t="str">
            <v>C.Laurel_41235</v>
          </cell>
          <cell r="K4105">
            <v>5</v>
          </cell>
          <cell r="L4105">
            <v>6</v>
          </cell>
          <cell r="M4105">
            <v>151380</v>
          </cell>
          <cell r="N4105">
            <v>9.4</v>
          </cell>
        </row>
        <row r="4106">
          <cell r="I4106" t="str">
            <v>C.Laurel_41156</v>
          </cell>
          <cell r="J4106" t="str">
            <v>C.Laurel_41157</v>
          </cell>
          <cell r="K4106">
            <v>5</v>
          </cell>
          <cell r="L4106">
            <v>6</v>
          </cell>
          <cell r="M4106">
            <v>151380</v>
          </cell>
          <cell r="N4106">
            <v>8.5</v>
          </cell>
        </row>
        <row r="4107">
          <cell r="I4107" t="str">
            <v>C.Laurel_41241</v>
          </cell>
          <cell r="J4107" t="str">
            <v>C.Laurel_41242</v>
          </cell>
          <cell r="K4107">
            <v>6</v>
          </cell>
          <cell r="L4107">
            <v>7</v>
          </cell>
          <cell r="M4107">
            <v>151380</v>
          </cell>
          <cell r="N4107">
            <v>9.3000000000000007</v>
          </cell>
        </row>
        <row r="4108">
          <cell r="I4108" t="str">
            <v>C.Laurel_41164</v>
          </cell>
          <cell r="J4108" t="str">
            <v>C.Laurel_41165</v>
          </cell>
          <cell r="K4108">
            <v>6</v>
          </cell>
          <cell r="L4108">
            <v>7</v>
          </cell>
          <cell r="M4108">
            <v>151380</v>
          </cell>
          <cell r="N4108">
            <v>8.25</v>
          </cell>
        </row>
        <row r="4109">
          <cell r="I4109" t="str">
            <v>C.March_41247</v>
          </cell>
          <cell r="J4109" t="str">
            <v>C.March_41248</v>
          </cell>
          <cell r="K4109">
            <v>3</v>
          </cell>
          <cell r="L4109">
            <v>4</v>
          </cell>
          <cell r="M4109">
            <v>151053</v>
          </cell>
          <cell r="N4109">
            <v>7.7</v>
          </cell>
        </row>
        <row r="4110">
          <cell r="I4110" t="str">
            <v>C.March_41252</v>
          </cell>
          <cell r="J4110" t="str">
            <v>C.March_41253</v>
          </cell>
          <cell r="K4110">
            <v>4</v>
          </cell>
          <cell r="L4110">
            <v>5</v>
          </cell>
          <cell r="M4110">
            <v>151053</v>
          </cell>
          <cell r="N4110">
            <v>8.75</v>
          </cell>
        </row>
        <row r="4111">
          <cell r="I4111" t="str">
            <v>C.March_41258</v>
          </cell>
          <cell r="J4111" t="str">
            <v>C.March_41259</v>
          </cell>
          <cell r="K4111">
            <v>5</v>
          </cell>
          <cell r="L4111">
            <v>6</v>
          </cell>
          <cell r="M4111">
            <v>151053</v>
          </cell>
          <cell r="N4111">
            <v>9.9499999999999993</v>
          </cell>
        </row>
        <row r="4112">
          <cell r="I4112" t="str">
            <v>C.March_41058</v>
          </cell>
          <cell r="J4112" t="str">
            <v>C.March_41059</v>
          </cell>
          <cell r="K4112">
            <v>5</v>
          </cell>
          <cell r="L4112">
            <v>6</v>
          </cell>
          <cell r="M4112">
            <v>151053</v>
          </cell>
          <cell r="N4112">
            <v>7.8</v>
          </cell>
        </row>
        <row r="4113">
          <cell r="I4113" t="str">
            <v>C.March_40986</v>
          </cell>
          <cell r="J4113" t="str">
            <v>C.March_40987</v>
          </cell>
          <cell r="K4113">
            <v>5</v>
          </cell>
          <cell r="L4113">
            <v>6</v>
          </cell>
          <cell r="M4113">
            <v>151053</v>
          </cell>
          <cell r="N4113">
            <v>9</v>
          </cell>
        </row>
        <row r="4114">
          <cell r="I4114" t="str">
            <v>C.March_41265</v>
          </cell>
          <cell r="J4114" t="str">
            <v>C.March_41266</v>
          </cell>
          <cell r="K4114">
            <v>6</v>
          </cell>
          <cell r="L4114">
            <v>7</v>
          </cell>
          <cell r="M4114">
            <v>151053</v>
          </cell>
          <cell r="N4114">
            <v>9.6</v>
          </cell>
        </row>
        <row r="4115">
          <cell r="I4115" t="str">
            <v>C.March_41067</v>
          </cell>
          <cell r="J4115" t="str">
            <v>C.March_41069</v>
          </cell>
          <cell r="K4115">
            <v>6</v>
          </cell>
          <cell r="L4115">
            <v>7</v>
          </cell>
          <cell r="M4115">
            <v>151053</v>
          </cell>
          <cell r="N4115">
            <v>8.9329999999999998</v>
          </cell>
        </row>
        <row r="4116">
          <cell r="I4116" t="str">
            <v>C.March_40994</v>
          </cell>
          <cell r="J4116" t="str">
            <v>C.March_40995</v>
          </cell>
          <cell r="K4116">
            <v>6</v>
          </cell>
          <cell r="L4116">
            <v>7</v>
          </cell>
          <cell r="M4116">
            <v>151053</v>
          </cell>
          <cell r="N4116">
            <v>10.4</v>
          </cell>
        </row>
        <row r="4117">
          <cell r="I4117" t="str">
            <v>C.March_41276</v>
          </cell>
          <cell r="J4117" t="str">
            <v>C.March_41278</v>
          </cell>
          <cell r="K4117">
            <v>7</v>
          </cell>
          <cell r="L4117">
            <v>8</v>
          </cell>
          <cell r="M4117">
            <v>151053</v>
          </cell>
          <cell r="N4117">
            <v>7.6</v>
          </cell>
        </row>
        <row r="4118">
          <cell r="I4118" t="str">
            <v>C.March_41003</v>
          </cell>
          <cell r="J4118" t="str">
            <v>C.March_41004</v>
          </cell>
          <cell r="K4118">
            <v>7</v>
          </cell>
          <cell r="L4118">
            <v>8</v>
          </cell>
          <cell r="M4118">
            <v>151053</v>
          </cell>
          <cell r="N4118">
            <v>9</v>
          </cell>
        </row>
        <row r="4119">
          <cell r="I4119" t="str">
            <v>C.March_41278</v>
          </cell>
          <cell r="J4119" t="str">
            <v>C.March_41283</v>
          </cell>
          <cell r="K4119">
            <v>8</v>
          </cell>
          <cell r="L4119">
            <v>9</v>
          </cell>
          <cell r="M4119">
            <v>151053</v>
          </cell>
          <cell r="N4119">
            <v>7.65</v>
          </cell>
        </row>
        <row r="4120">
          <cell r="I4120" t="str">
            <v>C.March_41382</v>
          </cell>
          <cell r="J4120" t="str">
            <v>C.March_41383</v>
          </cell>
          <cell r="K4120">
            <v>9</v>
          </cell>
          <cell r="L4120">
            <v>10</v>
          </cell>
          <cell r="M4120">
            <v>151053</v>
          </cell>
          <cell r="N4120">
            <v>5.4</v>
          </cell>
        </row>
        <row r="4121">
          <cell r="I4121" t="str">
            <v>C.March_41299</v>
          </cell>
          <cell r="J4121" t="str">
            <v>C.March_41300</v>
          </cell>
          <cell r="K4121">
            <v>9</v>
          </cell>
          <cell r="L4121">
            <v>10</v>
          </cell>
          <cell r="M4121">
            <v>151053</v>
          </cell>
          <cell r="N4121">
            <v>12.05</v>
          </cell>
        </row>
        <row r="4122">
          <cell r="I4122" t="str">
            <v>C.March_41286</v>
          </cell>
          <cell r="J4122" t="str">
            <v>C.March_41287</v>
          </cell>
          <cell r="K4122">
            <v>9</v>
          </cell>
          <cell r="L4122">
            <v>10</v>
          </cell>
          <cell r="M4122">
            <v>151053</v>
          </cell>
          <cell r="N4122">
            <v>5.65</v>
          </cell>
        </row>
        <row r="4123">
          <cell r="I4123" t="str">
            <v>C.March_41191</v>
          </cell>
          <cell r="J4123" t="str">
            <v>C.March_41192</v>
          </cell>
          <cell r="K4123">
            <v>12</v>
          </cell>
          <cell r="L4123">
            <v>13</v>
          </cell>
          <cell r="M4123">
            <v>151053</v>
          </cell>
          <cell r="N4123">
            <v>9.5</v>
          </cell>
        </row>
        <row r="4124">
          <cell r="I4124" t="str">
            <v>C.Oasis_41073</v>
          </cell>
          <cell r="J4124" t="str">
            <v>C.Oasis_41074</v>
          </cell>
          <cell r="K4124">
            <v>1</v>
          </cell>
          <cell r="L4124">
            <v>2</v>
          </cell>
          <cell r="M4124">
            <v>165693</v>
          </cell>
          <cell r="N4124">
            <v>11</v>
          </cell>
        </row>
        <row r="4125">
          <cell r="I4125" t="str">
            <v>C.Oasis_41010</v>
          </cell>
          <cell r="J4125" t="str">
            <v>C.Oasis_41012</v>
          </cell>
          <cell r="K4125">
            <v>1</v>
          </cell>
          <cell r="L4125">
            <v>2</v>
          </cell>
          <cell r="M4125">
            <v>165693</v>
          </cell>
          <cell r="N4125">
            <v>11.2</v>
          </cell>
        </row>
        <row r="4126">
          <cell r="I4126" t="str">
            <v>C.Oasis_41371</v>
          </cell>
          <cell r="J4126" t="str">
            <v>C.Oasis_41372</v>
          </cell>
          <cell r="K4126">
            <v>3</v>
          </cell>
          <cell r="L4126">
            <v>4</v>
          </cell>
          <cell r="M4126">
            <v>165693</v>
          </cell>
          <cell r="N4126">
            <v>10.5</v>
          </cell>
        </row>
        <row r="4127">
          <cell r="I4127" t="str">
            <v>C.Oasis_41136</v>
          </cell>
          <cell r="J4127" t="str">
            <v>C.Oasis_41137</v>
          </cell>
          <cell r="K4127">
            <v>3</v>
          </cell>
          <cell r="L4127">
            <v>4</v>
          </cell>
          <cell r="M4127">
            <v>165693</v>
          </cell>
          <cell r="N4127">
            <v>9.3000000000000007</v>
          </cell>
        </row>
        <row r="4128">
          <cell r="I4128" t="str">
            <v>C.Oasis_41375</v>
          </cell>
          <cell r="J4128" t="str">
            <v>C.Oasis_41376</v>
          </cell>
          <cell r="K4128">
            <v>4</v>
          </cell>
          <cell r="L4128">
            <v>5</v>
          </cell>
          <cell r="M4128">
            <v>165693</v>
          </cell>
          <cell r="N4128">
            <v>11.95</v>
          </cell>
        </row>
        <row r="4129">
          <cell r="I4129" t="str">
            <v>C.Oasis_41140</v>
          </cell>
          <cell r="J4129" t="str">
            <v>C.Oasis_41141</v>
          </cell>
          <cell r="K4129">
            <v>4</v>
          </cell>
          <cell r="L4129">
            <v>5</v>
          </cell>
          <cell r="M4129">
            <v>165693</v>
          </cell>
          <cell r="N4129">
            <v>9.9</v>
          </cell>
        </row>
        <row r="4130">
          <cell r="I4130" t="str">
            <v>C.Oasis_41381</v>
          </cell>
          <cell r="J4130" t="str">
            <v>C.Oasis_41382</v>
          </cell>
          <cell r="K4130">
            <v>5</v>
          </cell>
          <cell r="L4130">
            <v>6</v>
          </cell>
          <cell r="M4130">
            <v>165693</v>
          </cell>
          <cell r="N4130">
            <v>10.95</v>
          </cell>
        </row>
        <row r="4131">
          <cell r="I4131" t="str">
            <v>C.Oasis_41146</v>
          </cell>
          <cell r="J4131" t="str">
            <v>C.Oasis_41147</v>
          </cell>
          <cell r="K4131">
            <v>5</v>
          </cell>
          <cell r="L4131">
            <v>6</v>
          </cell>
          <cell r="M4131">
            <v>165693</v>
          </cell>
          <cell r="N4131">
            <v>10.95</v>
          </cell>
        </row>
        <row r="4132">
          <cell r="I4132" t="str">
            <v>C.Oasis_41387</v>
          </cell>
          <cell r="J4132" t="str">
            <v>C.Oasis_41388</v>
          </cell>
          <cell r="K4132">
            <v>6</v>
          </cell>
          <cell r="L4132">
            <v>7</v>
          </cell>
          <cell r="M4132">
            <v>165693</v>
          </cell>
          <cell r="N4132">
            <v>11.15</v>
          </cell>
        </row>
        <row r="4133">
          <cell r="I4133" t="str">
            <v>C.Oasis_41152</v>
          </cell>
          <cell r="J4133" t="str">
            <v>C.Oasis_41153</v>
          </cell>
          <cell r="K4133">
            <v>6</v>
          </cell>
          <cell r="L4133">
            <v>7</v>
          </cell>
          <cell r="M4133">
            <v>165693</v>
          </cell>
          <cell r="N4133">
            <v>9.8000000000000007</v>
          </cell>
        </row>
        <row r="4134">
          <cell r="I4134" t="str">
            <v>C.Oasis_41395</v>
          </cell>
          <cell r="J4134" t="str">
            <v>C.Oasis_41396</v>
          </cell>
          <cell r="K4134">
            <v>7</v>
          </cell>
          <cell r="L4134">
            <v>8</v>
          </cell>
          <cell r="M4134">
            <v>165693</v>
          </cell>
          <cell r="N4134">
            <v>11.55</v>
          </cell>
        </row>
        <row r="4135">
          <cell r="I4135" t="str">
            <v>C.Oasis_41161</v>
          </cell>
          <cell r="J4135" t="str">
            <v>C.Oasis_41162</v>
          </cell>
          <cell r="K4135">
            <v>7</v>
          </cell>
          <cell r="L4135">
            <v>8</v>
          </cell>
          <cell r="M4135">
            <v>165693</v>
          </cell>
          <cell r="N4135">
            <v>11.35</v>
          </cell>
        </row>
        <row r="4136">
          <cell r="I4136" t="str">
            <v>C.Oasis_41162</v>
          </cell>
          <cell r="J4136" t="str">
            <v>C.Oasis_41167</v>
          </cell>
          <cell r="K4136">
            <v>8</v>
          </cell>
          <cell r="L4136">
            <v>9</v>
          </cell>
          <cell r="M4136">
            <v>165693</v>
          </cell>
          <cell r="N4136">
            <v>9.15</v>
          </cell>
        </row>
        <row r="4137">
          <cell r="I4137" t="str">
            <v>C.Oasis_41179</v>
          </cell>
          <cell r="J4137" t="str">
            <v>C.Oasis_41181</v>
          </cell>
          <cell r="K4137">
            <v>9</v>
          </cell>
          <cell r="L4137">
            <v>10</v>
          </cell>
          <cell r="M4137">
            <v>165693</v>
          </cell>
          <cell r="N4137">
            <v>13.8</v>
          </cell>
        </row>
        <row r="4138">
          <cell r="I4138" t="str">
            <v>C.Oasis_41167</v>
          </cell>
          <cell r="J4138" t="str">
            <v>C.Oasis_41171</v>
          </cell>
          <cell r="K4138">
            <v>9</v>
          </cell>
          <cell r="L4138">
            <v>10</v>
          </cell>
          <cell r="M4138">
            <v>165693</v>
          </cell>
          <cell r="N4138">
            <v>8.9499999999999993</v>
          </cell>
        </row>
        <row r="4139">
          <cell r="I4139" t="str">
            <v>C.Oasis_40967</v>
          </cell>
          <cell r="J4139" t="str">
            <v>C.Oasis_40968</v>
          </cell>
          <cell r="K4139">
            <v>9</v>
          </cell>
          <cell r="L4139">
            <v>10</v>
          </cell>
          <cell r="M4139">
            <v>165693</v>
          </cell>
          <cell r="N4139">
            <v>14</v>
          </cell>
        </row>
        <row r="4140">
          <cell r="I4140" t="str">
            <v>C.Oasis_41080</v>
          </cell>
          <cell r="J4140" t="str">
            <v>C.Oasis_41081</v>
          </cell>
          <cell r="K4140">
            <v>11</v>
          </cell>
          <cell r="L4140">
            <v>12</v>
          </cell>
          <cell r="M4140">
            <v>165693</v>
          </cell>
          <cell r="N4140">
            <v>10.5</v>
          </cell>
        </row>
        <row r="4141">
          <cell r="I4141" t="str">
            <v>C.Oasis_41018</v>
          </cell>
          <cell r="J4141" t="str">
            <v>C.Oasis_41019</v>
          </cell>
          <cell r="K4141">
            <v>11</v>
          </cell>
          <cell r="L4141">
            <v>12</v>
          </cell>
          <cell r="M4141">
            <v>165693</v>
          </cell>
          <cell r="N4141">
            <v>10.65</v>
          </cell>
        </row>
        <row r="4142">
          <cell r="I4142" t="str">
            <v>C.Oasis_41224</v>
          </cell>
          <cell r="J4142" t="str">
            <v>C.Oasis_41225</v>
          </cell>
          <cell r="K4142">
            <v>12</v>
          </cell>
          <cell r="L4142">
            <v>13</v>
          </cell>
          <cell r="M4142">
            <v>165693</v>
          </cell>
          <cell r="N4142">
            <v>11.1</v>
          </cell>
        </row>
        <row r="4143">
          <cell r="I4143" t="str">
            <v>C.Oasis_41282</v>
          </cell>
          <cell r="J4143" t="str">
            <v>C.Oasis_41283</v>
          </cell>
          <cell r="K4143">
            <v>12</v>
          </cell>
          <cell r="L4143">
            <v>13</v>
          </cell>
          <cell r="M4143">
            <v>165693</v>
          </cell>
          <cell r="N4143">
            <v>11.15</v>
          </cell>
        </row>
        <row r="4144">
          <cell r="I4144" t="str">
            <v>C.Polaris_41074</v>
          </cell>
          <cell r="J4144" t="str">
            <v>C.Polaris_41075</v>
          </cell>
          <cell r="K4144">
            <v>1</v>
          </cell>
          <cell r="L4144">
            <v>2</v>
          </cell>
          <cell r="M4144">
            <v>150790</v>
          </cell>
          <cell r="N4144">
            <v>10.5</v>
          </cell>
        </row>
        <row r="4145">
          <cell r="I4145" t="str">
            <v>C.Polaris_41081</v>
          </cell>
          <cell r="J4145" t="str">
            <v>C.Polaris_41082</v>
          </cell>
          <cell r="K4145">
            <v>2</v>
          </cell>
          <cell r="L4145">
            <v>3</v>
          </cell>
          <cell r="M4145">
            <v>150790</v>
          </cell>
          <cell r="N4145">
            <v>11.15</v>
          </cell>
        </row>
        <row r="4146">
          <cell r="I4146" t="str">
            <v>C.Polaris_41317</v>
          </cell>
          <cell r="J4146" t="str">
            <v>C.Polaris_41318</v>
          </cell>
          <cell r="K4146">
            <v>3</v>
          </cell>
          <cell r="L4146">
            <v>4</v>
          </cell>
          <cell r="M4146">
            <v>150790</v>
          </cell>
          <cell r="N4146">
            <v>9.35</v>
          </cell>
        </row>
        <row r="4147">
          <cell r="I4147" t="str">
            <v>C.Polaris_41085</v>
          </cell>
          <cell r="J4147" t="str">
            <v>C.Polaris_41086</v>
          </cell>
          <cell r="K4147">
            <v>3</v>
          </cell>
          <cell r="L4147">
            <v>4</v>
          </cell>
          <cell r="M4147">
            <v>150790</v>
          </cell>
          <cell r="N4147">
            <v>11.3</v>
          </cell>
        </row>
        <row r="4148">
          <cell r="I4148" t="str">
            <v>C.Polaris_41322</v>
          </cell>
          <cell r="J4148" t="str">
            <v>C.Polaris_41323</v>
          </cell>
          <cell r="K4148">
            <v>4</v>
          </cell>
          <cell r="L4148">
            <v>5</v>
          </cell>
          <cell r="M4148">
            <v>150790</v>
          </cell>
          <cell r="N4148">
            <v>9.6999999999999993</v>
          </cell>
        </row>
        <row r="4149">
          <cell r="I4149" t="str">
            <v>C.Polaris_41089</v>
          </cell>
          <cell r="J4149" t="str">
            <v>C.Polaris_41090</v>
          </cell>
          <cell r="K4149">
            <v>4</v>
          </cell>
          <cell r="L4149">
            <v>5</v>
          </cell>
          <cell r="M4149">
            <v>150790</v>
          </cell>
          <cell r="N4149">
            <v>10.95</v>
          </cell>
        </row>
        <row r="4150">
          <cell r="I4150" t="str">
            <v>C.Polaris_41328</v>
          </cell>
          <cell r="J4150" t="str">
            <v>C.Polaris_41330</v>
          </cell>
          <cell r="K4150">
            <v>5</v>
          </cell>
          <cell r="L4150">
            <v>6</v>
          </cell>
          <cell r="M4150">
            <v>150790</v>
          </cell>
          <cell r="N4150">
            <v>10.1</v>
          </cell>
        </row>
        <row r="4151">
          <cell r="I4151" t="str">
            <v>C.Polaris_41093</v>
          </cell>
          <cell r="J4151" t="str">
            <v>C.Polaris_41094</v>
          </cell>
          <cell r="K4151">
            <v>5</v>
          </cell>
          <cell r="L4151">
            <v>6</v>
          </cell>
          <cell r="M4151">
            <v>150790</v>
          </cell>
          <cell r="N4151">
            <v>11.25</v>
          </cell>
        </row>
        <row r="4152">
          <cell r="I4152" t="str">
            <v>C.Polaris_41334</v>
          </cell>
          <cell r="J4152" t="str">
            <v>C.Polaris_41335</v>
          </cell>
          <cell r="K4152">
            <v>6</v>
          </cell>
          <cell r="L4152">
            <v>7</v>
          </cell>
          <cell r="M4152">
            <v>150790</v>
          </cell>
          <cell r="N4152">
            <v>10.050000000000001</v>
          </cell>
        </row>
        <row r="4153">
          <cell r="I4153" t="str">
            <v>C.Polaris_41098</v>
          </cell>
          <cell r="J4153" t="str">
            <v>C.Polaris_41099</v>
          </cell>
          <cell r="K4153">
            <v>6</v>
          </cell>
          <cell r="L4153">
            <v>7</v>
          </cell>
          <cell r="M4153">
            <v>150790</v>
          </cell>
          <cell r="N4153">
            <v>10</v>
          </cell>
        </row>
        <row r="4154">
          <cell r="I4154" t="str">
            <v>C.Polaris_41342</v>
          </cell>
          <cell r="J4154" t="str">
            <v>C.Polaris_41344</v>
          </cell>
          <cell r="K4154">
            <v>7</v>
          </cell>
          <cell r="L4154">
            <v>8</v>
          </cell>
          <cell r="M4154">
            <v>150790</v>
          </cell>
          <cell r="N4154">
            <v>10.5</v>
          </cell>
        </row>
        <row r="4155">
          <cell r="I4155" t="str">
            <v>C.Polaris_41347</v>
          </cell>
          <cell r="J4155" t="str">
            <v>C.Polaris_41349</v>
          </cell>
          <cell r="K4155">
            <v>8</v>
          </cell>
          <cell r="L4155">
            <v>9</v>
          </cell>
          <cell r="M4155">
            <v>150790</v>
          </cell>
          <cell r="N4155">
            <v>10.7</v>
          </cell>
        </row>
        <row r="4156">
          <cell r="I4156" t="str">
            <v>C.Polaris_41358</v>
          </cell>
          <cell r="J4156" t="str">
            <v>C.Polaris_41360</v>
          </cell>
          <cell r="K4156">
            <v>9</v>
          </cell>
          <cell r="L4156">
            <v>10</v>
          </cell>
          <cell r="M4156">
            <v>150790</v>
          </cell>
          <cell r="N4156">
            <v>12.367000000000001</v>
          </cell>
        </row>
        <row r="4157">
          <cell r="I4157" t="str">
            <v>C.Polaris_41350</v>
          </cell>
          <cell r="J4157" t="str">
            <v>C.Polaris_41351</v>
          </cell>
          <cell r="K4157">
            <v>9</v>
          </cell>
          <cell r="L4157">
            <v>10</v>
          </cell>
          <cell r="M4157">
            <v>150790</v>
          </cell>
          <cell r="N4157">
            <v>5.85</v>
          </cell>
        </row>
        <row r="4158">
          <cell r="I4158" t="str">
            <v>C.Polaris_41242</v>
          </cell>
          <cell r="J4158" t="str">
            <v>C.Polaris_41243</v>
          </cell>
          <cell r="K4158">
            <v>12</v>
          </cell>
          <cell r="L4158">
            <v>13</v>
          </cell>
          <cell r="M4158">
            <v>150790</v>
          </cell>
          <cell r="N4158">
            <v>8.6999999999999993</v>
          </cell>
        </row>
        <row r="4159">
          <cell r="I4159" t="str">
            <v>C.Polaris_41187</v>
          </cell>
          <cell r="J4159" t="str">
            <v>C.Polaris_41188</v>
          </cell>
          <cell r="K4159">
            <v>12</v>
          </cell>
          <cell r="L4159">
            <v>13</v>
          </cell>
          <cell r="M4159">
            <v>150790</v>
          </cell>
          <cell r="N4159">
            <v>10.55</v>
          </cell>
        </row>
        <row r="4160">
          <cell r="I4160" t="str">
            <v>C.Queen_41197</v>
          </cell>
          <cell r="J4160" t="str">
            <v>C.Queen_41198</v>
          </cell>
          <cell r="K4160">
            <v>1</v>
          </cell>
          <cell r="L4160">
            <v>2</v>
          </cell>
          <cell r="M4160">
            <v>151330</v>
          </cell>
          <cell r="N4160">
            <v>10.95</v>
          </cell>
        </row>
        <row r="4161">
          <cell r="I4161" t="str">
            <v>C.Queen_41202</v>
          </cell>
          <cell r="J4161" t="str">
            <v>C.Queen_41203</v>
          </cell>
          <cell r="K4161">
            <v>2</v>
          </cell>
          <cell r="L4161">
            <v>3</v>
          </cell>
          <cell r="M4161">
            <v>151330</v>
          </cell>
          <cell r="N4161">
            <v>11.15</v>
          </cell>
        </row>
        <row r="4162">
          <cell r="I4162" t="str">
            <v>C.Queen_41207</v>
          </cell>
          <cell r="J4162" t="str">
            <v>C.Queen_41208</v>
          </cell>
          <cell r="K4162">
            <v>3</v>
          </cell>
          <cell r="L4162">
            <v>4</v>
          </cell>
          <cell r="M4162">
            <v>151330</v>
          </cell>
          <cell r="N4162">
            <v>10.55</v>
          </cell>
        </row>
        <row r="4163">
          <cell r="I4163" t="str">
            <v>C.Queen_40996</v>
          </cell>
          <cell r="J4163" t="str">
            <v>C.Queen_40997</v>
          </cell>
          <cell r="K4163">
            <v>3</v>
          </cell>
          <cell r="L4163">
            <v>4</v>
          </cell>
          <cell r="M4163">
            <v>151330</v>
          </cell>
          <cell r="N4163">
            <v>10.050000000000001</v>
          </cell>
        </row>
        <row r="4164">
          <cell r="I4164" t="str">
            <v>C.Queen_41211</v>
          </cell>
          <cell r="J4164" t="str">
            <v>C.Queen_41212</v>
          </cell>
          <cell r="K4164">
            <v>4</v>
          </cell>
          <cell r="L4164">
            <v>5</v>
          </cell>
          <cell r="M4164">
            <v>151330</v>
          </cell>
          <cell r="N4164">
            <v>9.65</v>
          </cell>
        </row>
        <row r="4165">
          <cell r="I4165" t="str">
            <v>C.Queen_41000</v>
          </cell>
          <cell r="J4165" t="str">
            <v>C.Queen_41001</v>
          </cell>
          <cell r="K4165">
            <v>4</v>
          </cell>
          <cell r="L4165">
            <v>5</v>
          </cell>
          <cell r="M4165">
            <v>151330</v>
          </cell>
          <cell r="N4165">
            <v>10.4</v>
          </cell>
        </row>
        <row r="4166">
          <cell r="I4166" t="str">
            <v>C.Queen_41217</v>
          </cell>
          <cell r="J4166" t="str">
            <v>C.Queen_41219</v>
          </cell>
          <cell r="K4166">
            <v>5</v>
          </cell>
          <cell r="L4166">
            <v>6</v>
          </cell>
          <cell r="M4166">
            <v>151330</v>
          </cell>
          <cell r="N4166">
            <v>11.933</v>
          </cell>
        </row>
        <row r="4167">
          <cell r="I4167" t="str">
            <v>C.Queen_41006</v>
          </cell>
          <cell r="J4167" t="str">
            <v>C.Queen_41007</v>
          </cell>
          <cell r="K4167">
            <v>5</v>
          </cell>
          <cell r="L4167">
            <v>6</v>
          </cell>
          <cell r="M4167">
            <v>151330</v>
          </cell>
          <cell r="N4167">
            <v>10.85</v>
          </cell>
        </row>
        <row r="4168">
          <cell r="I4168" t="str">
            <v>C.Queen_41224</v>
          </cell>
          <cell r="J4168" t="str">
            <v>C.Queen_41225</v>
          </cell>
          <cell r="K4168">
            <v>6</v>
          </cell>
          <cell r="L4168">
            <v>7</v>
          </cell>
          <cell r="M4168">
            <v>151330</v>
          </cell>
          <cell r="N4168">
            <v>10.35</v>
          </cell>
        </row>
        <row r="4169">
          <cell r="I4169" t="str">
            <v>C.Queen_41012</v>
          </cell>
          <cell r="J4169" t="str">
            <v>C.Queen_41013</v>
          </cell>
          <cell r="K4169">
            <v>6</v>
          </cell>
          <cell r="L4169">
            <v>7</v>
          </cell>
          <cell r="M4169">
            <v>151330</v>
          </cell>
          <cell r="N4169">
            <v>10.85</v>
          </cell>
        </row>
        <row r="4170">
          <cell r="I4170" t="str">
            <v>C.Royal_41253</v>
          </cell>
          <cell r="J4170" t="str">
            <v>C.Royal_41254</v>
          </cell>
          <cell r="K4170">
            <v>1</v>
          </cell>
          <cell r="L4170">
            <v>2</v>
          </cell>
          <cell r="M4170">
            <v>151044</v>
          </cell>
          <cell r="N4170">
            <v>12.25</v>
          </cell>
        </row>
        <row r="4171">
          <cell r="I4171" t="str">
            <v>C.Royal_41258</v>
          </cell>
          <cell r="J4171" t="str">
            <v>C.Royal_41259</v>
          </cell>
          <cell r="K4171">
            <v>2</v>
          </cell>
          <cell r="L4171">
            <v>3</v>
          </cell>
          <cell r="M4171">
            <v>151044</v>
          </cell>
          <cell r="N4171">
            <v>11.55</v>
          </cell>
        </row>
        <row r="4172">
          <cell r="I4172" t="str">
            <v>C.Royal_41262</v>
          </cell>
          <cell r="J4172" t="str">
            <v>C.Royal_41263</v>
          </cell>
          <cell r="K4172">
            <v>3</v>
          </cell>
          <cell r="L4172">
            <v>4</v>
          </cell>
          <cell r="M4172">
            <v>151044</v>
          </cell>
          <cell r="N4172">
            <v>11.9</v>
          </cell>
        </row>
        <row r="4173">
          <cell r="I4173" t="str">
            <v>C.Royal_40999</v>
          </cell>
          <cell r="J4173" t="str">
            <v>C.Royal_41000</v>
          </cell>
          <cell r="K4173">
            <v>3</v>
          </cell>
          <cell r="L4173">
            <v>4</v>
          </cell>
          <cell r="M4173">
            <v>151044</v>
          </cell>
          <cell r="N4173">
            <v>11.5</v>
          </cell>
        </row>
        <row r="4174">
          <cell r="I4174" t="str">
            <v>C.Royal_41266</v>
          </cell>
          <cell r="J4174" t="str">
            <v>C.Royal_41267</v>
          </cell>
          <cell r="K4174">
            <v>4</v>
          </cell>
          <cell r="L4174">
            <v>5</v>
          </cell>
          <cell r="M4174">
            <v>151044</v>
          </cell>
          <cell r="N4174">
            <v>12.05</v>
          </cell>
        </row>
        <row r="4175">
          <cell r="I4175" t="str">
            <v>C.Royal_41180</v>
          </cell>
          <cell r="J4175" t="str">
            <v>C.Royal_41181</v>
          </cell>
          <cell r="K4175">
            <v>4</v>
          </cell>
          <cell r="L4175">
            <v>5</v>
          </cell>
          <cell r="M4175">
            <v>151044</v>
          </cell>
          <cell r="N4175">
            <v>7.8</v>
          </cell>
        </row>
        <row r="4176">
          <cell r="I4176" t="str">
            <v>C.Royal_41003</v>
          </cell>
          <cell r="J4176" t="str">
            <v>C.Royal_41004</v>
          </cell>
          <cell r="K4176">
            <v>4</v>
          </cell>
          <cell r="L4176">
            <v>5</v>
          </cell>
          <cell r="M4176">
            <v>151044</v>
          </cell>
          <cell r="N4176">
            <v>11</v>
          </cell>
        </row>
        <row r="4177">
          <cell r="I4177" t="str">
            <v>C.Royal_41327</v>
          </cell>
          <cell r="J4177" t="str">
            <v>C.Royal_41328</v>
          </cell>
          <cell r="K4177">
            <v>5</v>
          </cell>
          <cell r="L4177">
            <v>6</v>
          </cell>
          <cell r="M4177">
            <v>151044</v>
          </cell>
          <cell r="N4177">
            <v>10.6</v>
          </cell>
        </row>
        <row r="4178">
          <cell r="I4178" t="str">
            <v>C.Royal_41271</v>
          </cell>
          <cell r="J4178" t="str">
            <v>C.Royal_41272</v>
          </cell>
          <cell r="K4178">
            <v>5</v>
          </cell>
          <cell r="L4178">
            <v>6</v>
          </cell>
          <cell r="M4178">
            <v>151044</v>
          </cell>
          <cell r="N4178">
            <v>11.85</v>
          </cell>
        </row>
        <row r="4179">
          <cell r="I4179" t="str">
            <v>C.Royal_41185</v>
          </cell>
          <cell r="J4179" t="str">
            <v>C.Royal_41186</v>
          </cell>
          <cell r="K4179">
            <v>5</v>
          </cell>
          <cell r="L4179">
            <v>6</v>
          </cell>
          <cell r="M4179">
            <v>151044</v>
          </cell>
          <cell r="N4179">
            <v>11.25</v>
          </cell>
        </row>
        <row r="4180">
          <cell r="I4180" t="str">
            <v>C.Royal_41113</v>
          </cell>
          <cell r="J4180" t="str">
            <v>C.Royal_41114</v>
          </cell>
          <cell r="K4180">
            <v>5</v>
          </cell>
          <cell r="L4180">
            <v>6</v>
          </cell>
          <cell r="M4180">
            <v>151044</v>
          </cell>
          <cell r="N4180">
            <v>11</v>
          </cell>
        </row>
        <row r="4181">
          <cell r="I4181" t="str">
            <v>C.Royal_41075</v>
          </cell>
          <cell r="J4181" t="str">
            <v>C.Royal_41077</v>
          </cell>
          <cell r="K4181">
            <v>5</v>
          </cell>
          <cell r="L4181">
            <v>6</v>
          </cell>
          <cell r="M4181">
            <v>151044</v>
          </cell>
          <cell r="N4181">
            <v>10.3</v>
          </cell>
        </row>
        <row r="4182">
          <cell r="I4182" t="str">
            <v>C.Royal_41008</v>
          </cell>
          <cell r="J4182" t="str">
            <v>C.Royal_41009</v>
          </cell>
          <cell r="K4182">
            <v>5</v>
          </cell>
          <cell r="L4182">
            <v>6</v>
          </cell>
          <cell r="M4182">
            <v>151044</v>
          </cell>
          <cell r="N4182">
            <v>11.7</v>
          </cell>
        </row>
        <row r="4183">
          <cell r="I4183" t="str">
            <v>C.Royal_41331</v>
          </cell>
          <cell r="J4183" t="str">
            <v>C.Royal_41332</v>
          </cell>
          <cell r="K4183">
            <v>6</v>
          </cell>
          <cell r="L4183">
            <v>7</v>
          </cell>
          <cell r="M4183">
            <v>151044</v>
          </cell>
          <cell r="N4183">
            <v>11.75</v>
          </cell>
        </row>
        <row r="4184">
          <cell r="I4184" t="str">
            <v>C.Royal_41277</v>
          </cell>
          <cell r="J4184" t="str">
            <v>C.Royal_41278</v>
          </cell>
          <cell r="K4184">
            <v>6</v>
          </cell>
          <cell r="L4184">
            <v>7</v>
          </cell>
          <cell r="M4184">
            <v>151044</v>
          </cell>
          <cell r="N4184">
            <v>10.1</v>
          </cell>
        </row>
        <row r="4185">
          <cell r="I4185" t="str">
            <v>C.Royal_41119</v>
          </cell>
          <cell r="J4185" t="str">
            <v>C.Royal_41120</v>
          </cell>
          <cell r="K4185">
            <v>6</v>
          </cell>
          <cell r="L4185">
            <v>7</v>
          </cell>
          <cell r="M4185">
            <v>151044</v>
          </cell>
          <cell r="N4185">
            <v>11.45</v>
          </cell>
        </row>
        <row r="4186">
          <cell r="I4186" t="str">
            <v>C.Royal_41014</v>
          </cell>
          <cell r="J4186" t="str">
            <v>C.Royal_41015</v>
          </cell>
          <cell r="K4186">
            <v>6</v>
          </cell>
          <cell r="L4186">
            <v>7</v>
          </cell>
          <cell r="M4186">
            <v>151044</v>
          </cell>
          <cell r="N4186">
            <v>12.6</v>
          </cell>
        </row>
        <row r="4187">
          <cell r="I4187" t="str">
            <v>C.Royal_41188</v>
          </cell>
          <cell r="J4187" t="str">
            <v>C.Royal_41189</v>
          </cell>
          <cell r="K4187">
            <v>6</v>
          </cell>
          <cell r="L4187">
            <v>14</v>
          </cell>
          <cell r="M4187">
            <v>151044</v>
          </cell>
          <cell r="N4187">
            <v>11.55</v>
          </cell>
        </row>
        <row r="4188">
          <cell r="I4188" t="str">
            <v>C.Royal_41339</v>
          </cell>
          <cell r="J4188" t="str">
            <v>C.Royal_41340</v>
          </cell>
          <cell r="K4188">
            <v>7</v>
          </cell>
          <cell r="L4188">
            <v>8</v>
          </cell>
          <cell r="M4188">
            <v>151044</v>
          </cell>
          <cell r="N4188">
            <v>11</v>
          </cell>
        </row>
        <row r="4189">
          <cell r="I4189" t="str">
            <v>C.Royal_41127</v>
          </cell>
          <cell r="J4189" t="str">
            <v>C.Royal_41128</v>
          </cell>
          <cell r="K4189">
            <v>7</v>
          </cell>
          <cell r="L4189">
            <v>8</v>
          </cell>
          <cell r="M4189">
            <v>151044</v>
          </cell>
          <cell r="N4189">
            <v>12.05</v>
          </cell>
        </row>
        <row r="4190">
          <cell r="I4190" t="str">
            <v>C.Royal_41022</v>
          </cell>
          <cell r="J4190" t="str">
            <v>C.Royal_41025</v>
          </cell>
          <cell r="K4190">
            <v>7</v>
          </cell>
          <cell r="L4190">
            <v>8</v>
          </cell>
          <cell r="M4190">
            <v>151044</v>
          </cell>
          <cell r="N4190">
            <v>12.85</v>
          </cell>
        </row>
        <row r="4191">
          <cell r="I4191" t="str">
            <v>C.Royal_41025</v>
          </cell>
          <cell r="J4191" t="str">
            <v>C.Royal_41026</v>
          </cell>
          <cell r="K4191">
            <v>8</v>
          </cell>
          <cell r="L4191">
            <v>9</v>
          </cell>
          <cell r="M4191">
            <v>151044</v>
          </cell>
          <cell r="N4191">
            <v>13.35</v>
          </cell>
        </row>
        <row r="4192">
          <cell r="I4192" t="str">
            <v>C.Royal_41391</v>
          </cell>
          <cell r="J4192" t="str">
            <v>C.Royal_41392</v>
          </cell>
          <cell r="K4192">
            <v>9</v>
          </cell>
          <cell r="L4192">
            <v>10</v>
          </cell>
          <cell r="M4192">
            <v>151044</v>
          </cell>
          <cell r="N4192">
            <v>11.8</v>
          </cell>
        </row>
        <row r="4193">
          <cell r="I4193" t="str">
            <v>C.Royal_41347</v>
          </cell>
          <cell r="J4193" t="str">
            <v>C.Royal_41349</v>
          </cell>
          <cell r="K4193">
            <v>9</v>
          </cell>
          <cell r="L4193">
            <v>10</v>
          </cell>
          <cell r="M4193">
            <v>151044</v>
          </cell>
          <cell r="N4193">
            <v>7</v>
          </cell>
        </row>
        <row r="4194">
          <cell r="I4194" t="str">
            <v>C.Royal_41028</v>
          </cell>
          <cell r="J4194" t="str">
            <v>C.Royal_41030</v>
          </cell>
          <cell r="K4194">
            <v>9</v>
          </cell>
          <cell r="L4194">
            <v>10</v>
          </cell>
          <cell r="M4194">
            <v>151044</v>
          </cell>
          <cell r="N4194">
            <v>6.9</v>
          </cell>
        </row>
        <row r="4195">
          <cell r="I4195" t="str">
            <v>C.Royal_40957</v>
          </cell>
          <cell r="J4195" t="str">
            <v>C.Royal_40958</v>
          </cell>
          <cell r="K4195">
            <v>12</v>
          </cell>
          <cell r="L4195">
            <v>13</v>
          </cell>
          <cell r="M4195">
            <v>151044</v>
          </cell>
          <cell r="N4195">
            <v>12.5</v>
          </cell>
        </row>
        <row r="4196">
          <cell r="I4196" t="str">
            <v>C.Royal_41192</v>
          </cell>
          <cell r="J4196" t="str">
            <v>C.Royal_41193</v>
          </cell>
          <cell r="K4196">
            <v>14</v>
          </cell>
          <cell r="L4196">
            <v>15</v>
          </cell>
          <cell r="M4196">
            <v>151044</v>
          </cell>
          <cell r="N4196">
            <v>12.75</v>
          </cell>
        </row>
        <row r="4197">
          <cell r="I4197" t="str">
            <v>C.S.Quee_41006</v>
          </cell>
          <cell r="J4197" t="str">
            <v>C.S.Quee_41007</v>
          </cell>
          <cell r="K4197">
            <v>11</v>
          </cell>
          <cell r="L4197">
            <v>12</v>
          </cell>
          <cell r="M4197">
            <v>72465</v>
          </cell>
          <cell r="N4197">
            <v>11.55</v>
          </cell>
        </row>
        <row r="4198">
          <cell r="I4198" t="str">
            <v>C.S.Quee_41066</v>
          </cell>
          <cell r="J4198" t="str">
            <v>C.S.Quee_41067</v>
          </cell>
          <cell r="K4198">
            <v>12</v>
          </cell>
          <cell r="L4198">
            <v>13</v>
          </cell>
          <cell r="M4198">
            <v>72465</v>
          </cell>
          <cell r="N4198">
            <v>11.75</v>
          </cell>
        </row>
        <row r="4199">
          <cell r="I4199" t="str">
            <v>C.S.Quee_41010</v>
          </cell>
          <cell r="J4199" t="str">
            <v>C.S.Quee_41011</v>
          </cell>
          <cell r="K4199">
            <v>12</v>
          </cell>
          <cell r="L4199">
            <v>13</v>
          </cell>
          <cell r="M4199">
            <v>72465</v>
          </cell>
          <cell r="N4199">
            <v>11.8</v>
          </cell>
        </row>
        <row r="4200">
          <cell r="I4200" t="str">
            <v>C.S.Rainbo_41074</v>
          </cell>
          <cell r="J4200" t="str">
            <v>C.S.Rainbo_41075</v>
          </cell>
          <cell r="K4200">
            <v>11</v>
          </cell>
          <cell r="L4200">
            <v>12</v>
          </cell>
          <cell r="M4200">
            <v>55725</v>
          </cell>
          <cell r="N4200">
            <v>12.65</v>
          </cell>
        </row>
        <row r="4201">
          <cell r="I4201" t="str">
            <v>C.S.Rainbo_41217</v>
          </cell>
          <cell r="J4201" t="str">
            <v>C.S.Rainbo_41218</v>
          </cell>
          <cell r="K4201">
            <v>11</v>
          </cell>
          <cell r="L4201">
            <v>12</v>
          </cell>
          <cell r="M4201">
            <v>55725</v>
          </cell>
          <cell r="N4201">
            <v>13.1</v>
          </cell>
        </row>
        <row r="4202">
          <cell r="I4202" t="str">
            <v>C.S.Rainbo_41078</v>
          </cell>
          <cell r="J4202" t="str">
            <v>C.S.Rainbo_41079</v>
          </cell>
          <cell r="K4202">
            <v>12</v>
          </cell>
          <cell r="L4202">
            <v>13</v>
          </cell>
          <cell r="M4202">
            <v>55725</v>
          </cell>
          <cell r="N4202">
            <v>11.85</v>
          </cell>
        </row>
        <row r="4203">
          <cell r="I4203" t="str">
            <v>C.S.Rainbo_41340</v>
          </cell>
          <cell r="J4203" t="str">
            <v>C.S.Rainbo_41369</v>
          </cell>
          <cell r="K4203">
            <v>12</v>
          </cell>
          <cell r="L4203">
            <v>13</v>
          </cell>
          <cell r="M4203">
            <v>55725</v>
          </cell>
          <cell r="N4203">
            <v>9.1829999999999998</v>
          </cell>
        </row>
        <row r="4204">
          <cell r="I4204" t="str">
            <v>C.S.Rainbo_41312</v>
          </cell>
          <cell r="J4204" t="str">
            <v>C.S.Rainbo_41313</v>
          </cell>
          <cell r="K4204">
            <v>12</v>
          </cell>
          <cell r="L4204">
            <v>13</v>
          </cell>
          <cell r="M4204">
            <v>55725</v>
          </cell>
          <cell r="N4204">
            <v>12.35</v>
          </cell>
        </row>
        <row r="4205">
          <cell r="I4205" t="str">
            <v>C.S.Rainbo_41220</v>
          </cell>
          <cell r="J4205" t="str">
            <v>C.S.Rainbo_41221</v>
          </cell>
          <cell r="K4205">
            <v>12</v>
          </cell>
          <cell r="L4205">
            <v>13</v>
          </cell>
          <cell r="M4205">
            <v>55725</v>
          </cell>
          <cell r="N4205">
            <v>11.1</v>
          </cell>
        </row>
        <row r="4206">
          <cell r="I4206" t="str">
            <v>C.S.Rainbo_40916</v>
          </cell>
          <cell r="J4206" t="str">
            <v>C.S.Rainbo_40917</v>
          </cell>
          <cell r="K4206">
            <v>12</v>
          </cell>
          <cell r="L4206">
            <v>13</v>
          </cell>
          <cell r="M4206">
            <v>55725</v>
          </cell>
          <cell r="N4206">
            <v>13.65</v>
          </cell>
        </row>
        <row r="4207">
          <cell r="I4207" t="str">
            <v>C.S.Sta_41086</v>
          </cell>
          <cell r="J4207" t="str">
            <v>C.S.Sta_41087</v>
          </cell>
          <cell r="K4207">
            <v>11</v>
          </cell>
          <cell r="L4207">
            <v>12</v>
          </cell>
          <cell r="M4207">
            <v>33000</v>
          </cell>
          <cell r="N4207">
            <v>10.5</v>
          </cell>
        </row>
        <row r="4208">
          <cell r="I4208" t="str">
            <v>C.S.Sta_41235</v>
          </cell>
          <cell r="J4208" t="str">
            <v>C.S.Sta_41236</v>
          </cell>
          <cell r="K4208">
            <v>11</v>
          </cell>
          <cell r="L4208">
            <v>12</v>
          </cell>
          <cell r="M4208">
            <v>33000</v>
          </cell>
          <cell r="N4208">
            <v>10.1</v>
          </cell>
        </row>
        <row r="4209">
          <cell r="I4209" t="str">
            <v>C.S.Sta_41090</v>
          </cell>
          <cell r="J4209" t="str">
            <v>C.S.Sta_41103</v>
          </cell>
          <cell r="K4209">
            <v>12</v>
          </cell>
          <cell r="L4209">
            <v>13</v>
          </cell>
          <cell r="M4209">
            <v>33000</v>
          </cell>
          <cell r="N4209">
            <v>2.1070000000000002</v>
          </cell>
        </row>
        <row r="4210">
          <cell r="I4210" t="str">
            <v>C.S.Sta_41335</v>
          </cell>
          <cell r="J4210" t="str">
            <v>C.S.Sta_41336</v>
          </cell>
          <cell r="K4210">
            <v>12</v>
          </cell>
          <cell r="L4210">
            <v>13</v>
          </cell>
          <cell r="M4210">
            <v>33000</v>
          </cell>
          <cell r="N4210">
            <v>11.85</v>
          </cell>
        </row>
        <row r="4211">
          <cell r="I4211" t="str">
            <v>C.Summit_41418</v>
          </cell>
          <cell r="J4211" t="str">
            <v>C.Summit_41419</v>
          </cell>
          <cell r="K4211">
            <v>5</v>
          </cell>
          <cell r="L4211">
            <v>6</v>
          </cell>
          <cell r="M4211">
            <v>151143</v>
          </cell>
          <cell r="N4211">
            <v>11.15</v>
          </cell>
        </row>
        <row r="4212">
          <cell r="I4212" t="str">
            <v>C.Summit_41355</v>
          </cell>
          <cell r="J4212" t="str">
            <v>C.Summit_41356</v>
          </cell>
          <cell r="K4212">
            <v>5</v>
          </cell>
          <cell r="L4212">
            <v>6</v>
          </cell>
          <cell r="M4212">
            <v>151143</v>
          </cell>
          <cell r="N4212">
            <v>10.35</v>
          </cell>
        </row>
        <row r="4213">
          <cell r="I4213" t="str">
            <v>C.Summit_41294</v>
          </cell>
          <cell r="J4213" t="str">
            <v>C.Summit_41296</v>
          </cell>
          <cell r="K4213">
            <v>5</v>
          </cell>
          <cell r="L4213">
            <v>6</v>
          </cell>
          <cell r="M4213">
            <v>151143</v>
          </cell>
          <cell r="N4213">
            <v>10.199999999999999</v>
          </cell>
        </row>
        <row r="4214">
          <cell r="I4214" t="str">
            <v>C.Summit_41219</v>
          </cell>
          <cell r="J4214" t="str">
            <v>C.Summit_41221</v>
          </cell>
          <cell r="K4214">
            <v>5</v>
          </cell>
          <cell r="L4214">
            <v>6</v>
          </cell>
          <cell r="M4214">
            <v>151143</v>
          </cell>
          <cell r="N4214">
            <v>10.532999999999999</v>
          </cell>
        </row>
        <row r="4215">
          <cell r="I4215" t="str">
            <v>C.Summit_41143</v>
          </cell>
          <cell r="J4215" t="str">
            <v>C.Summit_41144</v>
          </cell>
          <cell r="K4215">
            <v>5</v>
          </cell>
          <cell r="L4215">
            <v>6</v>
          </cell>
          <cell r="M4215">
            <v>151143</v>
          </cell>
          <cell r="N4215">
            <v>10.7</v>
          </cell>
        </row>
        <row r="4216">
          <cell r="I4216" t="str">
            <v>C.Summit_41103</v>
          </cell>
          <cell r="J4216" t="str">
            <v>C.Summit_41104</v>
          </cell>
          <cell r="K4216">
            <v>5</v>
          </cell>
          <cell r="L4216">
            <v>6</v>
          </cell>
          <cell r="M4216">
            <v>151143</v>
          </cell>
          <cell r="N4216">
            <v>9.6999999999999993</v>
          </cell>
        </row>
        <row r="4217">
          <cell r="I4217" t="str">
            <v>C.Summit_41362</v>
          </cell>
          <cell r="J4217" t="str">
            <v>C.Summit_41363</v>
          </cell>
          <cell r="K4217">
            <v>6</v>
          </cell>
          <cell r="L4217">
            <v>7</v>
          </cell>
          <cell r="M4217">
            <v>151143</v>
          </cell>
          <cell r="N4217">
            <v>9.9</v>
          </cell>
        </row>
        <row r="4218">
          <cell r="I4218" t="str">
            <v>C.Summit_41300</v>
          </cell>
          <cell r="J4218" t="str">
            <v>C.Summit_41302</v>
          </cell>
          <cell r="K4218">
            <v>6</v>
          </cell>
          <cell r="L4218">
            <v>7</v>
          </cell>
          <cell r="M4218">
            <v>151143</v>
          </cell>
          <cell r="N4218">
            <v>10.85</v>
          </cell>
        </row>
        <row r="4219">
          <cell r="I4219" t="str">
            <v>C.Summit_41309</v>
          </cell>
          <cell r="J4219" t="str">
            <v>C.Summit_41311</v>
          </cell>
          <cell r="K4219">
            <v>7</v>
          </cell>
          <cell r="L4219">
            <v>8</v>
          </cell>
          <cell r="M4219">
            <v>151143</v>
          </cell>
          <cell r="N4219">
            <v>6.65</v>
          </cell>
        </row>
        <row r="4220">
          <cell r="I4220" t="str">
            <v>C.Summit_41313</v>
          </cell>
          <cell r="J4220" t="str">
            <v>C.Summit_41315</v>
          </cell>
          <cell r="K4220">
            <v>8</v>
          </cell>
          <cell r="L4220">
            <v>9</v>
          </cell>
          <cell r="M4220">
            <v>151143</v>
          </cell>
          <cell r="N4220">
            <v>5.45</v>
          </cell>
        </row>
        <row r="4221">
          <cell r="I4221" t="str">
            <v>C.Summit_41378</v>
          </cell>
          <cell r="J4221" t="str">
            <v>C.Summit_41379</v>
          </cell>
          <cell r="K4221">
            <v>9</v>
          </cell>
          <cell r="L4221">
            <v>10</v>
          </cell>
          <cell r="M4221">
            <v>151143</v>
          </cell>
          <cell r="N4221">
            <v>5.6</v>
          </cell>
        </row>
        <row r="4222">
          <cell r="I4222" t="str">
            <v>C.Summit_40926</v>
          </cell>
          <cell r="J4222" t="str">
            <v>C.Summit_40928</v>
          </cell>
          <cell r="K4222">
            <v>9</v>
          </cell>
          <cell r="L4222">
            <v>10</v>
          </cell>
          <cell r="M4222">
            <v>151143</v>
          </cell>
          <cell r="N4222">
            <v>12.8</v>
          </cell>
        </row>
        <row r="4223">
          <cell r="I4223" t="str">
            <v>C.Summit_41022</v>
          </cell>
          <cell r="J4223" t="str">
            <v>C.Summit_41024</v>
          </cell>
          <cell r="K4223">
            <v>9</v>
          </cell>
          <cell r="L4223">
            <v>10</v>
          </cell>
          <cell r="M4223">
            <v>151143</v>
          </cell>
          <cell r="N4223">
            <v>5.2</v>
          </cell>
        </row>
        <row r="4224">
          <cell r="I4224" t="str">
            <v>C.Summit_41153</v>
          </cell>
          <cell r="J4224" t="str">
            <v>C.Summit_41154</v>
          </cell>
          <cell r="K4224">
            <v>15</v>
          </cell>
          <cell r="L4224">
            <v>16</v>
          </cell>
          <cell r="M4224">
            <v>151143</v>
          </cell>
          <cell r="N4224">
            <v>11.4</v>
          </cell>
        </row>
        <row r="4225">
          <cell r="I4225" t="str">
            <v>C.Triumph_41329</v>
          </cell>
          <cell r="J4225" t="str">
            <v>C.Triumph_41330</v>
          </cell>
          <cell r="K4225">
            <v>4</v>
          </cell>
          <cell r="L4225">
            <v>5</v>
          </cell>
          <cell r="M4225">
            <v>169883</v>
          </cell>
          <cell r="N4225">
            <v>12</v>
          </cell>
        </row>
        <row r="4226">
          <cell r="I4226" t="str">
            <v>C.Triumph_41192</v>
          </cell>
          <cell r="J4226" t="str">
            <v>C.Triumph_41193</v>
          </cell>
          <cell r="K4226">
            <v>4</v>
          </cell>
          <cell r="L4226">
            <v>5</v>
          </cell>
          <cell r="M4226">
            <v>169883</v>
          </cell>
          <cell r="N4226">
            <v>11.3</v>
          </cell>
        </row>
        <row r="4227">
          <cell r="I4227" t="str">
            <v>C.Triumph_41334</v>
          </cell>
          <cell r="J4227" t="str">
            <v>C.Triumph_41335</v>
          </cell>
          <cell r="K4227">
            <v>5</v>
          </cell>
          <cell r="L4227">
            <v>6</v>
          </cell>
          <cell r="M4227">
            <v>169883</v>
          </cell>
          <cell r="N4227">
            <v>9.85</v>
          </cell>
        </row>
        <row r="4228">
          <cell r="I4228" t="str">
            <v>C.Triumph_41198</v>
          </cell>
          <cell r="J4228" t="str">
            <v>C.Triumph_41199</v>
          </cell>
          <cell r="K4228">
            <v>5</v>
          </cell>
          <cell r="L4228">
            <v>6</v>
          </cell>
          <cell r="M4228">
            <v>169883</v>
          </cell>
          <cell r="N4228">
            <v>10.6</v>
          </cell>
        </row>
        <row r="4229">
          <cell r="I4229" t="str">
            <v>C.Triumph_41340</v>
          </cell>
          <cell r="J4229" t="str">
            <v>C.Triumph_41341</v>
          </cell>
          <cell r="K4229">
            <v>6</v>
          </cell>
          <cell r="L4229">
            <v>7</v>
          </cell>
          <cell r="M4229">
            <v>169883</v>
          </cell>
          <cell r="N4229">
            <v>10.95</v>
          </cell>
        </row>
        <row r="4230">
          <cell r="I4230" t="str">
            <v>C.Triumph_41203</v>
          </cell>
          <cell r="J4230" t="str">
            <v>C.Triumph_41205</v>
          </cell>
          <cell r="K4230">
            <v>6</v>
          </cell>
          <cell r="L4230">
            <v>7</v>
          </cell>
          <cell r="M4230">
            <v>169883</v>
          </cell>
          <cell r="N4230">
            <v>10.9</v>
          </cell>
        </row>
        <row r="4231">
          <cell r="I4231" t="str">
            <v>C.Triumph_41212</v>
          </cell>
          <cell r="J4231" t="str">
            <v>C.Triumph_41213</v>
          </cell>
          <cell r="K4231">
            <v>7</v>
          </cell>
          <cell r="L4231">
            <v>8</v>
          </cell>
          <cell r="M4231">
            <v>169883</v>
          </cell>
          <cell r="N4231">
            <v>10.95</v>
          </cell>
        </row>
        <row r="4232">
          <cell r="I4232" t="str">
            <v>C.Triumph_41216</v>
          </cell>
          <cell r="J4232" t="str">
            <v>C.Triumph_41217</v>
          </cell>
          <cell r="K4232">
            <v>8</v>
          </cell>
          <cell r="L4232">
            <v>9</v>
          </cell>
          <cell r="M4232">
            <v>169883</v>
          </cell>
          <cell r="N4232">
            <v>10.95</v>
          </cell>
        </row>
        <row r="4233">
          <cell r="I4233" t="str">
            <v>C.Triumph_41219</v>
          </cell>
          <cell r="J4233" t="str">
            <v>C.Triumph_41222</v>
          </cell>
          <cell r="K4233">
            <v>9</v>
          </cell>
          <cell r="L4233">
            <v>10</v>
          </cell>
          <cell r="M4233">
            <v>169883</v>
          </cell>
          <cell r="N4233">
            <v>12</v>
          </cell>
        </row>
        <row r="4234">
          <cell r="I4234" t="str">
            <v>C.Triumph_40946</v>
          </cell>
          <cell r="J4234" t="str">
            <v>C.Triumph_40947</v>
          </cell>
          <cell r="K4234">
            <v>9</v>
          </cell>
          <cell r="L4234">
            <v>10</v>
          </cell>
          <cell r="M4234">
            <v>169883</v>
          </cell>
          <cell r="N4234">
            <v>3.7</v>
          </cell>
        </row>
        <row r="4235">
          <cell r="I4235" t="str">
            <v>C.Triumph_40967</v>
          </cell>
          <cell r="J4235" t="str">
            <v>C.Triumph_40969</v>
          </cell>
          <cell r="K4235">
            <v>9</v>
          </cell>
          <cell r="L4235">
            <v>10</v>
          </cell>
          <cell r="M4235">
            <v>169883</v>
          </cell>
          <cell r="N4235">
            <v>7.45</v>
          </cell>
        </row>
        <row r="4236">
          <cell r="I4236" t="str">
            <v>C.Triumph_41027</v>
          </cell>
          <cell r="J4236" t="str">
            <v>C.Triumph_41030</v>
          </cell>
          <cell r="K4236">
            <v>9</v>
          </cell>
          <cell r="L4236">
            <v>10</v>
          </cell>
          <cell r="M4236">
            <v>169883</v>
          </cell>
          <cell r="N4236">
            <v>12.6</v>
          </cell>
        </row>
        <row r="4237">
          <cell r="I4237" t="str">
            <v>C.Utopia_41140</v>
          </cell>
          <cell r="J4237" t="str">
            <v>C.Utopia_41141</v>
          </cell>
          <cell r="K4237">
            <v>1</v>
          </cell>
          <cell r="L4237">
            <v>2</v>
          </cell>
          <cell r="M4237">
            <v>173759</v>
          </cell>
          <cell r="N4237">
            <v>9.35</v>
          </cell>
        </row>
        <row r="4238">
          <cell r="I4238" t="str">
            <v>C.Utopia_41148</v>
          </cell>
          <cell r="J4238" t="str">
            <v>C.Utopia_41149</v>
          </cell>
          <cell r="K4238">
            <v>2</v>
          </cell>
          <cell r="L4238">
            <v>3</v>
          </cell>
          <cell r="M4238">
            <v>173759</v>
          </cell>
          <cell r="N4238">
            <v>10.8</v>
          </cell>
        </row>
        <row r="4239">
          <cell r="I4239" t="str">
            <v>C.Utopia_41152</v>
          </cell>
          <cell r="J4239" t="str">
            <v>C.Utopia_41153</v>
          </cell>
          <cell r="K4239">
            <v>3</v>
          </cell>
          <cell r="L4239">
            <v>4</v>
          </cell>
          <cell r="M4239">
            <v>173759</v>
          </cell>
          <cell r="N4239">
            <v>9.9499999999999993</v>
          </cell>
        </row>
        <row r="4240">
          <cell r="I4240" t="str">
            <v>C.Utopia_41010</v>
          </cell>
          <cell r="J4240" t="str">
            <v>C.Utopia_41012</v>
          </cell>
          <cell r="K4240">
            <v>3</v>
          </cell>
          <cell r="L4240">
            <v>4</v>
          </cell>
          <cell r="M4240">
            <v>173759</v>
          </cell>
          <cell r="N4240">
            <v>9.8000000000000007</v>
          </cell>
        </row>
        <row r="4241">
          <cell r="I4241" t="str">
            <v>C.Utopia_41156</v>
          </cell>
          <cell r="J4241" t="str">
            <v>C.Utopia_41157</v>
          </cell>
          <cell r="K4241">
            <v>4</v>
          </cell>
          <cell r="L4241">
            <v>5</v>
          </cell>
          <cell r="M4241">
            <v>173759</v>
          </cell>
          <cell r="N4241">
            <v>9.65</v>
          </cell>
        </row>
        <row r="4242">
          <cell r="I4242" t="str">
            <v>C.Utopia_41013</v>
          </cell>
          <cell r="J4242" t="str">
            <v>C.Utopia_41015</v>
          </cell>
          <cell r="K4242">
            <v>4</v>
          </cell>
          <cell r="L4242">
            <v>5</v>
          </cell>
          <cell r="M4242">
            <v>173759</v>
          </cell>
          <cell r="N4242">
            <v>9.6329999999999991</v>
          </cell>
        </row>
        <row r="4243">
          <cell r="I4243" t="str">
            <v>C.Utopia_41161</v>
          </cell>
          <cell r="J4243" t="str">
            <v>C.Utopia_41162</v>
          </cell>
          <cell r="K4243">
            <v>5</v>
          </cell>
          <cell r="L4243">
            <v>6</v>
          </cell>
          <cell r="M4243">
            <v>173759</v>
          </cell>
          <cell r="N4243">
            <v>11.4</v>
          </cell>
        </row>
        <row r="4244">
          <cell r="I4244" t="str">
            <v>C.Utopia_41018</v>
          </cell>
          <cell r="J4244" t="str">
            <v>C.Utopia_41019</v>
          </cell>
          <cell r="K4244">
            <v>5</v>
          </cell>
          <cell r="L4244">
            <v>6</v>
          </cell>
          <cell r="M4244">
            <v>173759</v>
          </cell>
          <cell r="N4244">
            <v>11.65</v>
          </cell>
        </row>
        <row r="4245">
          <cell r="I4245" t="str">
            <v>C.Utopia_41166</v>
          </cell>
          <cell r="J4245" t="str">
            <v>C.Utopia_41167</v>
          </cell>
          <cell r="K4245">
            <v>6</v>
          </cell>
          <cell r="L4245">
            <v>7</v>
          </cell>
          <cell r="M4245">
            <v>173759</v>
          </cell>
          <cell r="N4245">
            <v>10.75</v>
          </cell>
        </row>
        <row r="4246">
          <cell r="I4246" t="str">
            <v>C.Utopia_41023</v>
          </cell>
          <cell r="J4246" t="str">
            <v>C.Utopia_41024</v>
          </cell>
          <cell r="K4246">
            <v>6</v>
          </cell>
          <cell r="L4246">
            <v>7</v>
          </cell>
          <cell r="M4246">
            <v>173759</v>
          </cell>
          <cell r="N4246">
            <v>11.4</v>
          </cell>
        </row>
        <row r="4247">
          <cell r="I4247" t="str">
            <v>C.Utopia_41034</v>
          </cell>
          <cell r="J4247" t="str">
            <v>C.Utopia_41035</v>
          </cell>
          <cell r="K4247">
            <v>7</v>
          </cell>
          <cell r="L4247">
            <v>8</v>
          </cell>
          <cell r="M4247">
            <v>173759</v>
          </cell>
          <cell r="N4247">
            <v>12.6</v>
          </cell>
        </row>
        <row r="4248">
          <cell r="I4248" t="str">
            <v>C.Utopia_41035</v>
          </cell>
          <cell r="J4248" t="str">
            <v>C.Utopia_41039</v>
          </cell>
          <cell r="K4248">
            <v>8</v>
          </cell>
          <cell r="L4248">
            <v>9</v>
          </cell>
          <cell r="M4248">
            <v>173759</v>
          </cell>
          <cell r="N4248">
            <v>14.05</v>
          </cell>
        </row>
        <row r="4249">
          <cell r="I4249" t="str">
            <v>C.Utopia_41275</v>
          </cell>
          <cell r="J4249" t="str">
            <v>C.Utopia_41280</v>
          </cell>
          <cell r="K4249">
            <v>9</v>
          </cell>
          <cell r="L4249">
            <v>10</v>
          </cell>
          <cell r="M4249">
            <v>173759</v>
          </cell>
          <cell r="N4249">
            <v>10.85</v>
          </cell>
        </row>
        <row r="4250">
          <cell r="I4250" t="str">
            <v>C.Utopia_41225</v>
          </cell>
          <cell r="J4250" t="str">
            <v>C.Utopia_41228</v>
          </cell>
          <cell r="K4250">
            <v>9</v>
          </cell>
          <cell r="L4250">
            <v>10</v>
          </cell>
          <cell r="M4250">
            <v>173759</v>
          </cell>
          <cell r="N4250">
            <v>7.9</v>
          </cell>
        </row>
        <row r="4251">
          <cell r="I4251" t="str">
            <v>C.Utopia_40909</v>
          </cell>
          <cell r="J4251" t="str">
            <v>C.Utopia_40913</v>
          </cell>
          <cell r="K4251">
            <v>9</v>
          </cell>
          <cell r="L4251">
            <v>10</v>
          </cell>
          <cell r="M4251">
            <v>173759</v>
          </cell>
          <cell r="N4251">
            <v>5.45</v>
          </cell>
        </row>
        <row r="4252">
          <cell r="I4252" t="str">
            <v>C.Utopia_41040</v>
          </cell>
          <cell r="J4252" t="str">
            <v>C.Utopia_41041</v>
          </cell>
          <cell r="K4252">
            <v>9</v>
          </cell>
          <cell r="L4252">
            <v>10</v>
          </cell>
          <cell r="M4252">
            <v>173759</v>
          </cell>
          <cell r="N4252">
            <v>6.1</v>
          </cell>
        </row>
        <row r="4253">
          <cell r="I4253" t="str">
            <v>C.Utopia_41081</v>
          </cell>
          <cell r="J4253" t="str">
            <v>C.Utopia_41084</v>
          </cell>
          <cell r="K4253">
            <v>9</v>
          </cell>
          <cell r="L4253">
            <v>10</v>
          </cell>
          <cell r="M4253">
            <v>173759</v>
          </cell>
          <cell r="N4253">
            <v>6.6</v>
          </cell>
        </row>
        <row r="4254">
          <cell r="I4254" t="str">
            <v>C.Utopia_41345</v>
          </cell>
          <cell r="J4254" t="str">
            <v>C.Utopia_41346</v>
          </cell>
          <cell r="K4254">
            <v>11</v>
          </cell>
          <cell r="L4254">
            <v>12</v>
          </cell>
          <cell r="M4254">
            <v>173759</v>
          </cell>
          <cell r="N4254">
            <v>10.1</v>
          </cell>
        </row>
        <row r="4255">
          <cell r="I4255" t="str">
            <v>C.Utopia_40958</v>
          </cell>
          <cell r="J4255" t="str">
            <v>C.Utopia_40959</v>
          </cell>
          <cell r="K4255">
            <v>11</v>
          </cell>
          <cell r="L4255">
            <v>12</v>
          </cell>
          <cell r="M4255">
            <v>173759</v>
          </cell>
          <cell r="N4255">
            <v>14.25</v>
          </cell>
        </row>
        <row r="4256">
          <cell r="I4256" t="str">
            <v>C.Vision_41217</v>
          </cell>
          <cell r="J4256" t="str">
            <v>C.Vision_41219</v>
          </cell>
          <cell r="K4256">
            <v>1</v>
          </cell>
          <cell r="L4256">
            <v>2</v>
          </cell>
          <cell r="M4256">
            <v>173723</v>
          </cell>
          <cell r="N4256">
            <v>11.032999999999999</v>
          </cell>
        </row>
        <row r="4257">
          <cell r="I4257" t="str">
            <v>C.Vision_41224</v>
          </cell>
          <cell r="J4257" t="str">
            <v>C.Vision_41225</v>
          </cell>
          <cell r="K4257">
            <v>2</v>
          </cell>
          <cell r="L4257">
            <v>3</v>
          </cell>
          <cell r="M4257">
            <v>173723</v>
          </cell>
          <cell r="N4257">
            <v>11.25</v>
          </cell>
        </row>
        <row r="4258">
          <cell r="I4258" t="str">
            <v>C.Vision_41228</v>
          </cell>
          <cell r="J4258" t="str">
            <v>C.Vision_41229</v>
          </cell>
          <cell r="K4258">
            <v>3</v>
          </cell>
          <cell r="L4258">
            <v>4</v>
          </cell>
          <cell r="M4258">
            <v>173723</v>
          </cell>
          <cell r="N4258">
            <v>11.05</v>
          </cell>
        </row>
        <row r="4259">
          <cell r="I4259" t="str">
            <v>C.Vision_41231</v>
          </cell>
          <cell r="J4259" t="str">
            <v>C.Vision_41233</v>
          </cell>
          <cell r="K4259">
            <v>4</v>
          </cell>
          <cell r="L4259">
            <v>5</v>
          </cell>
          <cell r="M4259">
            <v>173723</v>
          </cell>
          <cell r="N4259">
            <v>10.933</v>
          </cell>
        </row>
        <row r="4260">
          <cell r="I4260" t="str">
            <v>C.Vision_41236</v>
          </cell>
          <cell r="J4260" t="str">
            <v>C.Vision_41237</v>
          </cell>
          <cell r="K4260">
            <v>5</v>
          </cell>
          <cell r="L4260">
            <v>6</v>
          </cell>
          <cell r="M4260">
            <v>173723</v>
          </cell>
          <cell r="N4260">
            <v>11</v>
          </cell>
        </row>
        <row r="4261">
          <cell r="I4261" t="str">
            <v>C.Vision_41241</v>
          </cell>
          <cell r="J4261" t="str">
            <v>C.Vision_41242</v>
          </cell>
          <cell r="K4261">
            <v>6</v>
          </cell>
          <cell r="L4261">
            <v>7</v>
          </cell>
          <cell r="M4261">
            <v>173723</v>
          </cell>
          <cell r="N4261">
            <v>10.050000000000001</v>
          </cell>
        </row>
        <row r="4262">
          <cell r="I4262" t="str">
            <v>C.Vision_41254</v>
          </cell>
          <cell r="J4262" t="str">
            <v>C.Vision_41259</v>
          </cell>
          <cell r="K4262">
            <v>7</v>
          </cell>
          <cell r="L4262">
            <v>8</v>
          </cell>
          <cell r="M4262">
            <v>173723</v>
          </cell>
          <cell r="N4262">
            <v>5.55</v>
          </cell>
        </row>
        <row r="4263">
          <cell r="I4263" t="str">
            <v>C.Vision_41259</v>
          </cell>
          <cell r="J4263" t="str">
            <v>C.Vision_41260</v>
          </cell>
          <cell r="K4263">
            <v>8</v>
          </cell>
          <cell r="L4263">
            <v>9</v>
          </cell>
          <cell r="M4263">
            <v>173723</v>
          </cell>
          <cell r="N4263">
            <v>10.050000000000001</v>
          </cell>
        </row>
        <row r="4264">
          <cell r="I4264" t="str">
            <v>C.Vision_41355</v>
          </cell>
          <cell r="J4264" t="str">
            <v>C.Vision_41356</v>
          </cell>
          <cell r="K4264">
            <v>9</v>
          </cell>
          <cell r="L4264">
            <v>10</v>
          </cell>
          <cell r="M4264">
            <v>173723</v>
          </cell>
          <cell r="N4264">
            <v>12.3</v>
          </cell>
        </row>
        <row r="4265">
          <cell r="I4265" t="str">
            <v>C.Vision_41340</v>
          </cell>
          <cell r="J4265" t="str">
            <v>C.Vision_41341</v>
          </cell>
          <cell r="K4265">
            <v>9</v>
          </cell>
          <cell r="L4265">
            <v>10</v>
          </cell>
          <cell r="M4265">
            <v>173723</v>
          </cell>
          <cell r="N4265">
            <v>6.05</v>
          </cell>
        </row>
        <row r="4266">
          <cell r="I4266" t="str">
            <v>C.Vision_41303</v>
          </cell>
          <cell r="J4266" t="str">
            <v>C.Vision_41305</v>
          </cell>
          <cell r="K4266">
            <v>9</v>
          </cell>
          <cell r="L4266">
            <v>10</v>
          </cell>
          <cell r="M4266">
            <v>173723</v>
          </cell>
          <cell r="N4266">
            <v>6.25</v>
          </cell>
        </row>
        <row r="4267">
          <cell r="I4267" t="str">
            <v>C.Vision_41261</v>
          </cell>
          <cell r="J4267" t="str">
            <v>C.Vision_41265</v>
          </cell>
          <cell r="K4267">
            <v>9</v>
          </cell>
          <cell r="L4267">
            <v>10</v>
          </cell>
          <cell r="M4267">
            <v>173723</v>
          </cell>
          <cell r="N4267">
            <v>5.85</v>
          </cell>
        </row>
        <row r="4268">
          <cell r="I4268" t="str">
            <v>C.Vision_41128</v>
          </cell>
          <cell r="J4268" t="str">
            <v>C.Vision_41131</v>
          </cell>
          <cell r="K4268">
            <v>9</v>
          </cell>
          <cell r="L4268">
            <v>10</v>
          </cell>
          <cell r="M4268">
            <v>173723</v>
          </cell>
          <cell r="N4268">
            <v>6.4</v>
          </cell>
        </row>
        <row r="4269">
          <cell r="I4269" t="str">
            <v>C.Vision_41031</v>
          </cell>
          <cell r="J4269" t="str">
            <v>C.Vision_41032</v>
          </cell>
          <cell r="K4269">
            <v>11</v>
          </cell>
          <cell r="L4269">
            <v>12</v>
          </cell>
          <cell r="M4269">
            <v>173723</v>
          </cell>
          <cell r="N4269">
            <v>10.45</v>
          </cell>
        </row>
        <row r="4270">
          <cell r="I4270" t="str">
            <v>C.Winner_41014</v>
          </cell>
          <cell r="J4270" t="str">
            <v>C.Winner_41016</v>
          </cell>
          <cell r="K4270">
            <v>1</v>
          </cell>
          <cell r="L4270">
            <v>2</v>
          </cell>
          <cell r="M4270">
            <v>169237</v>
          </cell>
          <cell r="N4270">
            <v>11.532999999999999</v>
          </cell>
        </row>
        <row r="4271">
          <cell r="I4271" t="str">
            <v>C.Winner_41368</v>
          </cell>
          <cell r="J4271" t="str">
            <v>C.Winner_41369</v>
          </cell>
          <cell r="K4271">
            <v>3</v>
          </cell>
          <cell r="L4271">
            <v>4</v>
          </cell>
          <cell r="M4271">
            <v>169237</v>
          </cell>
          <cell r="N4271">
            <v>9.65</v>
          </cell>
        </row>
        <row r="4272">
          <cell r="I4272" t="str">
            <v>C.Winner_41167</v>
          </cell>
          <cell r="J4272" t="str">
            <v>C.Winner_41168</v>
          </cell>
          <cell r="K4272">
            <v>3</v>
          </cell>
          <cell r="L4272">
            <v>4</v>
          </cell>
          <cell r="M4272">
            <v>169237</v>
          </cell>
          <cell r="N4272">
            <v>10.45</v>
          </cell>
        </row>
        <row r="4273">
          <cell r="I4273" t="str">
            <v>C.Winner_41372</v>
          </cell>
          <cell r="J4273" t="str">
            <v>C.Winner_41373</v>
          </cell>
          <cell r="K4273">
            <v>4</v>
          </cell>
          <cell r="L4273">
            <v>5</v>
          </cell>
          <cell r="M4273">
            <v>169237</v>
          </cell>
          <cell r="N4273">
            <v>10.6</v>
          </cell>
        </row>
        <row r="4274">
          <cell r="I4274" t="str">
            <v>C.Winner_41171</v>
          </cell>
          <cell r="J4274" t="str">
            <v>C.Winner_41172</v>
          </cell>
          <cell r="K4274">
            <v>4</v>
          </cell>
          <cell r="L4274">
            <v>5</v>
          </cell>
          <cell r="M4274">
            <v>169237</v>
          </cell>
          <cell r="N4274">
            <v>9.5500000000000007</v>
          </cell>
        </row>
        <row r="4275">
          <cell r="I4275" t="str">
            <v>C.Winner_41379</v>
          </cell>
          <cell r="J4275" t="str">
            <v>C.Winner_41380</v>
          </cell>
          <cell r="K4275">
            <v>5</v>
          </cell>
          <cell r="L4275">
            <v>6</v>
          </cell>
          <cell r="M4275">
            <v>169237</v>
          </cell>
          <cell r="N4275">
            <v>9.9499999999999993</v>
          </cell>
        </row>
        <row r="4276">
          <cell r="I4276" t="str">
            <v>C.Winner_41239</v>
          </cell>
          <cell r="J4276" t="str">
            <v>C.Winner_41241</v>
          </cell>
          <cell r="K4276">
            <v>5</v>
          </cell>
          <cell r="L4276">
            <v>6</v>
          </cell>
          <cell r="M4276">
            <v>169237</v>
          </cell>
          <cell r="N4276">
            <v>11</v>
          </cell>
        </row>
        <row r="4277">
          <cell r="I4277" t="str">
            <v>C.Winner_41177</v>
          </cell>
          <cell r="J4277" t="str">
            <v>C.Winner_41178</v>
          </cell>
          <cell r="K4277">
            <v>5</v>
          </cell>
          <cell r="L4277">
            <v>6</v>
          </cell>
          <cell r="M4277">
            <v>169237</v>
          </cell>
          <cell r="N4277">
            <v>11.9</v>
          </cell>
        </row>
        <row r="4278">
          <cell r="I4278" t="str">
            <v>C.Winner_41384</v>
          </cell>
          <cell r="J4278" t="str">
            <v>C.Winner_41385</v>
          </cell>
          <cell r="K4278">
            <v>6</v>
          </cell>
          <cell r="L4278">
            <v>7</v>
          </cell>
          <cell r="M4278">
            <v>169237</v>
          </cell>
          <cell r="N4278">
            <v>10.85</v>
          </cell>
        </row>
        <row r="4279">
          <cell r="I4279" t="str">
            <v>C.Winner_41184</v>
          </cell>
          <cell r="J4279" t="str">
            <v>C.Winner_41185</v>
          </cell>
          <cell r="K4279">
            <v>6</v>
          </cell>
          <cell r="L4279">
            <v>7</v>
          </cell>
          <cell r="M4279">
            <v>169237</v>
          </cell>
          <cell r="N4279">
            <v>10.5</v>
          </cell>
        </row>
        <row r="4280">
          <cell r="I4280" t="str">
            <v>C.Winner_41242</v>
          </cell>
          <cell r="J4280" t="str">
            <v>C.Winner_41243</v>
          </cell>
          <cell r="K4280">
            <v>6</v>
          </cell>
          <cell r="L4280">
            <v>14</v>
          </cell>
          <cell r="M4280">
            <v>169237</v>
          </cell>
          <cell r="N4280">
            <v>11.6</v>
          </cell>
        </row>
        <row r="4281">
          <cell r="I4281" t="str">
            <v>C.Winner_41393</v>
          </cell>
          <cell r="J4281" t="str">
            <v>C.Winner_41394</v>
          </cell>
          <cell r="K4281">
            <v>7</v>
          </cell>
          <cell r="L4281">
            <v>8</v>
          </cell>
          <cell r="M4281">
            <v>169237</v>
          </cell>
          <cell r="N4281">
            <v>11.2</v>
          </cell>
        </row>
        <row r="4282">
          <cell r="I4282" t="str">
            <v>C.Winner_41279</v>
          </cell>
          <cell r="J4282" t="str">
            <v>C.Winner_41280</v>
          </cell>
          <cell r="K4282">
            <v>7</v>
          </cell>
          <cell r="L4282">
            <v>8</v>
          </cell>
          <cell r="M4282">
            <v>169237</v>
          </cell>
          <cell r="N4282">
            <v>10.8</v>
          </cell>
        </row>
        <row r="4283">
          <cell r="I4283" t="str">
            <v>C.Winner_41192</v>
          </cell>
          <cell r="J4283" t="str">
            <v>C.Winner_41193</v>
          </cell>
          <cell r="K4283">
            <v>7</v>
          </cell>
          <cell r="L4283">
            <v>8</v>
          </cell>
          <cell r="M4283">
            <v>169237</v>
          </cell>
          <cell r="N4283">
            <v>11</v>
          </cell>
        </row>
        <row r="4284">
          <cell r="I4284" t="str">
            <v>C.Winner_41080</v>
          </cell>
          <cell r="J4284" t="str">
            <v>C.Winner_41081</v>
          </cell>
          <cell r="K4284">
            <v>7</v>
          </cell>
          <cell r="L4284">
            <v>8</v>
          </cell>
          <cell r="M4284">
            <v>169237</v>
          </cell>
          <cell r="N4284">
            <v>14.5</v>
          </cell>
        </row>
        <row r="4285">
          <cell r="I4285" t="str">
            <v>C.Winner_41395</v>
          </cell>
          <cell r="J4285" t="str">
            <v>C.Winner_41397</v>
          </cell>
          <cell r="K4285">
            <v>8</v>
          </cell>
          <cell r="L4285">
            <v>9</v>
          </cell>
          <cell r="M4285">
            <v>169237</v>
          </cell>
          <cell r="N4285">
            <v>10.85</v>
          </cell>
        </row>
        <row r="4286">
          <cell r="I4286" t="str">
            <v>C.Winner_41282</v>
          </cell>
          <cell r="J4286" t="str">
            <v>C.Winner_41284</v>
          </cell>
          <cell r="K4286">
            <v>8</v>
          </cell>
          <cell r="L4286">
            <v>9</v>
          </cell>
          <cell r="M4286">
            <v>169237</v>
          </cell>
          <cell r="N4286">
            <v>9.4499999999999993</v>
          </cell>
        </row>
        <row r="4287">
          <cell r="I4287" t="str">
            <v>C.Winner_41196</v>
          </cell>
          <cell r="J4287" t="str">
            <v>C.Winner_41197</v>
          </cell>
          <cell r="K4287">
            <v>8</v>
          </cell>
          <cell r="L4287">
            <v>9</v>
          </cell>
          <cell r="M4287">
            <v>169237</v>
          </cell>
          <cell r="N4287">
            <v>10.4</v>
          </cell>
        </row>
        <row r="4288">
          <cell r="I4288" t="str">
            <v>C.Winner_41083</v>
          </cell>
          <cell r="J4288" t="str">
            <v>C.Winner_41084</v>
          </cell>
          <cell r="K4288">
            <v>8</v>
          </cell>
          <cell r="L4288">
            <v>9</v>
          </cell>
          <cell r="M4288">
            <v>169237</v>
          </cell>
          <cell r="N4288">
            <v>13.4</v>
          </cell>
        </row>
        <row r="4289">
          <cell r="I4289" t="str">
            <v>C.Winner_41401</v>
          </cell>
          <cell r="J4289" t="str">
            <v>C.Winner_41402</v>
          </cell>
          <cell r="K4289">
            <v>9</v>
          </cell>
          <cell r="L4289">
            <v>10</v>
          </cell>
          <cell r="M4289">
            <v>169237</v>
          </cell>
          <cell r="N4289">
            <v>5.35</v>
          </cell>
        </row>
        <row r="4290">
          <cell r="I4290" t="str">
            <v>C.Winner_41286</v>
          </cell>
          <cell r="J4290" t="str">
            <v>C.Winner_41290</v>
          </cell>
          <cell r="K4290">
            <v>9</v>
          </cell>
          <cell r="L4290">
            <v>10</v>
          </cell>
          <cell r="M4290">
            <v>169237</v>
          </cell>
          <cell r="N4290">
            <v>5.5</v>
          </cell>
        </row>
        <row r="4291">
          <cell r="I4291" t="str">
            <v>C.Winner_41201</v>
          </cell>
          <cell r="J4291" t="str">
            <v>C.Winner_41202</v>
          </cell>
          <cell r="K4291">
            <v>9</v>
          </cell>
          <cell r="L4291">
            <v>10</v>
          </cell>
          <cell r="M4291">
            <v>169237</v>
          </cell>
          <cell r="N4291">
            <v>5.65</v>
          </cell>
        </row>
        <row r="4292">
          <cell r="I4292" t="str">
            <v>C.Winner_40953</v>
          </cell>
          <cell r="J4292" t="str">
            <v>C.Winner_40956</v>
          </cell>
          <cell r="K4292">
            <v>9</v>
          </cell>
          <cell r="L4292">
            <v>10</v>
          </cell>
          <cell r="M4292">
            <v>169237</v>
          </cell>
          <cell r="N4292">
            <v>11.4</v>
          </cell>
        </row>
        <row r="4293">
          <cell r="I4293" t="str">
            <v>C.Winner_41090</v>
          </cell>
          <cell r="J4293" t="str">
            <v>C.Winner_41091</v>
          </cell>
          <cell r="K4293">
            <v>9</v>
          </cell>
          <cell r="L4293">
            <v>10</v>
          </cell>
          <cell r="M4293">
            <v>169237</v>
          </cell>
          <cell r="N4293">
            <v>13.1</v>
          </cell>
        </row>
        <row r="4294">
          <cell r="I4294" t="str">
            <v>C.Winner_41086</v>
          </cell>
          <cell r="J4294" t="str">
            <v>C.Winner_41087</v>
          </cell>
          <cell r="K4294">
            <v>9</v>
          </cell>
          <cell r="L4294">
            <v>10</v>
          </cell>
          <cell r="M4294">
            <v>169237</v>
          </cell>
          <cell r="N4294">
            <v>6.15</v>
          </cell>
        </row>
        <row r="4295">
          <cell r="I4295" t="str">
            <v>C.Winner_41021</v>
          </cell>
          <cell r="J4295" t="str">
            <v>C.Winner_41022</v>
          </cell>
          <cell r="K4295">
            <v>11</v>
          </cell>
          <cell r="L4295">
            <v>12</v>
          </cell>
          <cell r="M4295">
            <v>169237</v>
          </cell>
          <cell r="N4295">
            <v>10.3</v>
          </cell>
        </row>
        <row r="4296">
          <cell r="I4296" t="str">
            <v>C.Winner_41246</v>
          </cell>
          <cell r="J4296" t="str">
            <v>C.Winner_41247</v>
          </cell>
          <cell r="K4296">
            <v>14</v>
          </cell>
          <cell r="L4296">
            <v>15</v>
          </cell>
          <cell r="M4296">
            <v>169237</v>
          </cell>
          <cell r="N4296">
            <v>12.85</v>
          </cell>
        </row>
        <row r="4297">
          <cell r="I4297" t="str">
            <v>Cabrer_40999</v>
          </cell>
          <cell r="J4297" t="str">
            <v>Cabrer_41000</v>
          </cell>
          <cell r="K4297">
            <v>12</v>
          </cell>
          <cell r="L4297">
            <v>13</v>
          </cell>
          <cell r="M4297">
            <v>34613</v>
          </cell>
          <cell r="N4297">
            <v>11.3</v>
          </cell>
        </row>
        <row r="4298">
          <cell r="I4298" t="str">
            <v>Cactus K_41250</v>
          </cell>
          <cell r="J4298" t="str">
            <v>Cactus K_41251</v>
          </cell>
          <cell r="K4298">
            <v>11</v>
          </cell>
          <cell r="L4298">
            <v>12</v>
          </cell>
          <cell r="M4298">
            <v>31900</v>
          </cell>
          <cell r="N4298">
            <v>11.25</v>
          </cell>
        </row>
        <row r="4299">
          <cell r="I4299" t="str">
            <v>Cactus K_41094</v>
          </cell>
          <cell r="J4299" t="str">
            <v>Cactus K_41095</v>
          </cell>
          <cell r="K4299">
            <v>12</v>
          </cell>
          <cell r="L4299">
            <v>13</v>
          </cell>
          <cell r="M4299">
            <v>31900</v>
          </cell>
          <cell r="N4299">
            <v>11.3</v>
          </cell>
        </row>
        <row r="4300">
          <cell r="I4300" t="str">
            <v>Caledoni_41084</v>
          </cell>
          <cell r="J4300" t="str">
            <v>Caledoni_41087</v>
          </cell>
          <cell r="K4300">
            <v>12</v>
          </cell>
          <cell r="L4300">
            <v>13</v>
          </cell>
          <cell r="M4300">
            <v>32000</v>
          </cell>
          <cell r="N4300">
            <v>6.3</v>
          </cell>
        </row>
        <row r="4301">
          <cell r="I4301" t="str">
            <v>Caledoni_41242</v>
          </cell>
          <cell r="J4301" t="str">
            <v>Caledoni_41243</v>
          </cell>
          <cell r="K4301">
            <v>12</v>
          </cell>
          <cell r="L4301">
            <v>13</v>
          </cell>
          <cell r="M4301">
            <v>32000</v>
          </cell>
          <cell r="N4301">
            <v>8.9</v>
          </cell>
        </row>
        <row r="4302">
          <cell r="I4302" t="str">
            <v>Calliope P._41030</v>
          </cell>
          <cell r="J4302" t="str">
            <v>Calliope P._41031</v>
          </cell>
          <cell r="K4302">
            <v>1</v>
          </cell>
          <cell r="L4302">
            <v>2</v>
          </cell>
          <cell r="M4302">
            <v>175800</v>
          </cell>
          <cell r="N4302">
            <v>12</v>
          </cell>
        </row>
        <row r="4303">
          <cell r="I4303" t="str">
            <v>Calliope P._41036</v>
          </cell>
          <cell r="J4303" t="str">
            <v>Calliope P._41037</v>
          </cell>
          <cell r="K4303">
            <v>2</v>
          </cell>
          <cell r="L4303">
            <v>3</v>
          </cell>
          <cell r="M4303">
            <v>175800</v>
          </cell>
          <cell r="N4303">
            <v>12.8</v>
          </cell>
        </row>
        <row r="4304">
          <cell r="I4304" t="str">
            <v>Calliope P._41040</v>
          </cell>
          <cell r="J4304" t="str">
            <v>Calliope P._41041</v>
          </cell>
          <cell r="K4304">
            <v>3</v>
          </cell>
          <cell r="L4304">
            <v>4</v>
          </cell>
          <cell r="M4304">
            <v>175800</v>
          </cell>
          <cell r="N4304">
            <v>12.05</v>
          </cell>
        </row>
        <row r="4305">
          <cell r="I4305" t="str">
            <v>Calliope P._41043</v>
          </cell>
          <cell r="J4305" t="str">
            <v>Calliope P._41044</v>
          </cell>
          <cell r="K4305">
            <v>4</v>
          </cell>
          <cell r="L4305">
            <v>5</v>
          </cell>
          <cell r="M4305">
            <v>175800</v>
          </cell>
          <cell r="N4305">
            <v>11.6</v>
          </cell>
        </row>
        <row r="4306">
          <cell r="I4306" t="str">
            <v>Calliope P._41048</v>
          </cell>
          <cell r="J4306" t="str">
            <v>Calliope P._41049</v>
          </cell>
          <cell r="K4306">
            <v>5</v>
          </cell>
          <cell r="L4306">
            <v>6</v>
          </cell>
          <cell r="M4306">
            <v>175800</v>
          </cell>
          <cell r="N4306">
            <v>12.25</v>
          </cell>
        </row>
        <row r="4307">
          <cell r="I4307" t="str">
            <v>Calliope P._41053</v>
          </cell>
          <cell r="J4307" t="str">
            <v>Calliope P._41054</v>
          </cell>
          <cell r="K4307">
            <v>6</v>
          </cell>
          <cell r="L4307">
            <v>7</v>
          </cell>
          <cell r="M4307">
            <v>175800</v>
          </cell>
          <cell r="N4307">
            <v>11.25</v>
          </cell>
        </row>
        <row r="4308">
          <cell r="I4308" t="str">
            <v>Calliope P._41061</v>
          </cell>
          <cell r="J4308" t="str">
            <v>Calliope P._41062</v>
          </cell>
          <cell r="K4308">
            <v>7</v>
          </cell>
          <cell r="L4308">
            <v>8</v>
          </cell>
          <cell r="M4308">
            <v>175800</v>
          </cell>
          <cell r="N4308">
            <v>12.65</v>
          </cell>
        </row>
        <row r="4309">
          <cell r="I4309" t="str">
            <v>Calliope P._41065</v>
          </cell>
          <cell r="J4309" t="str">
            <v>Calliope P._41066</v>
          </cell>
          <cell r="K4309">
            <v>8</v>
          </cell>
          <cell r="L4309">
            <v>9</v>
          </cell>
          <cell r="M4309">
            <v>175800</v>
          </cell>
          <cell r="N4309">
            <v>12.1</v>
          </cell>
        </row>
        <row r="4310">
          <cell r="I4310" t="str">
            <v>Calliope P._41389</v>
          </cell>
          <cell r="J4310" t="str">
            <v>Calliope P._41390</v>
          </cell>
          <cell r="K4310">
            <v>9</v>
          </cell>
          <cell r="L4310">
            <v>10</v>
          </cell>
          <cell r="M4310">
            <v>175800</v>
          </cell>
          <cell r="N4310">
            <v>11.25</v>
          </cell>
        </row>
        <row r="4311">
          <cell r="I4311" t="str">
            <v>Calliope P._41349</v>
          </cell>
          <cell r="J4311" t="str">
            <v>Calliope P._41350</v>
          </cell>
          <cell r="K4311">
            <v>9</v>
          </cell>
          <cell r="L4311">
            <v>10</v>
          </cell>
          <cell r="M4311">
            <v>175800</v>
          </cell>
          <cell r="N4311">
            <v>10.7</v>
          </cell>
        </row>
        <row r="4312">
          <cell r="I4312" t="str">
            <v>Calliope P._41275</v>
          </cell>
          <cell r="J4312" t="str">
            <v>Calliope P._41276</v>
          </cell>
          <cell r="K4312">
            <v>9</v>
          </cell>
          <cell r="L4312">
            <v>10</v>
          </cell>
          <cell r="M4312">
            <v>175800</v>
          </cell>
          <cell r="N4312">
            <v>10.199999999999999</v>
          </cell>
        </row>
        <row r="4313">
          <cell r="I4313" t="str">
            <v>Calliope P._41237</v>
          </cell>
          <cell r="J4313" t="str">
            <v>Calliope P._41240</v>
          </cell>
          <cell r="K4313">
            <v>9</v>
          </cell>
          <cell r="L4313">
            <v>10</v>
          </cell>
          <cell r="M4313">
            <v>175800</v>
          </cell>
          <cell r="N4313">
            <v>9.35</v>
          </cell>
        </row>
        <row r="4314">
          <cell r="I4314" t="str">
            <v>Calliope P._41198</v>
          </cell>
          <cell r="J4314" t="str">
            <v>Calliope P._41200</v>
          </cell>
          <cell r="K4314">
            <v>9</v>
          </cell>
          <cell r="L4314">
            <v>10</v>
          </cell>
          <cell r="M4314">
            <v>175800</v>
          </cell>
          <cell r="N4314">
            <v>11.7</v>
          </cell>
        </row>
        <row r="4315">
          <cell r="I4315" t="str">
            <v>Calliope P._41162</v>
          </cell>
          <cell r="J4315" t="str">
            <v>Calliope P._41164</v>
          </cell>
          <cell r="K4315">
            <v>9</v>
          </cell>
          <cell r="L4315">
            <v>10</v>
          </cell>
          <cell r="M4315">
            <v>175800</v>
          </cell>
          <cell r="N4315">
            <v>11.35</v>
          </cell>
        </row>
        <row r="4316">
          <cell r="I4316" t="str">
            <v>Calliope P._41126</v>
          </cell>
          <cell r="J4316" t="str">
            <v>Calliope P._41127</v>
          </cell>
          <cell r="K4316">
            <v>9</v>
          </cell>
          <cell r="L4316">
            <v>10</v>
          </cell>
          <cell r="M4316">
            <v>175800</v>
          </cell>
          <cell r="N4316">
            <v>11.3</v>
          </cell>
        </row>
        <row r="4317">
          <cell r="I4317" t="str">
            <v>Calliope P._41068</v>
          </cell>
          <cell r="J4317" t="str">
            <v>Calliope P._41069</v>
          </cell>
          <cell r="K4317">
            <v>9</v>
          </cell>
          <cell r="L4317">
            <v>10</v>
          </cell>
          <cell r="M4317">
            <v>175800</v>
          </cell>
          <cell r="N4317">
            <v>6.75</v>
          </cell>
        </row>
        <row r="4318">
          <cell r="I4318" t="str">
            <v>Calliope P._40935</v>
          </cell>
          <cell r="J4318" t="str">
            <v>Calliope P._40938</v>
          </cell>
          <cell r="K4318">
            <v>9</v>
          </cell>
          <cell r="L4318">
            <v>10</v>
          </cell>
          <cell r="M4318">
            <v>175800</v>
          </cell>
          <cell r="N4318">
            <v>12.75</v>
          </cell>
        </row>
        <row r="4319">
          <cell r="I4319" t="str">
            <v>Callist_40946</v>
          </cell>
          <cell r="J4319" t="str">
            <v>Callist_40947</v>
          </cell>
          <cell r="K4319">
            <v>11</v>
          </cell>
          <cell r="L4319">
            <v>12</v>
          </cell>
          <cell r="M4319">
            <v>25009</v>
          </cell>
          <cell r="N4319">
            <v>12.2</v>
          </cell>
        </row>
        <row r="4320">
          <cell r="I4320" t="str">
            <v>Callist_41173</v>
          </cell>
          <cell r="J4320" t="str">
            <v>Callist_41174</v>
          </cell>
          <cell r="K4320">
            <v>12</v>
          </cell>
          <cell r="L4320">
            <v>13</v>
          </cell>
          <cell r="M4320">
            <v>25009</v>
          </cell>
          <cell r="N4320">
            <v>13.95</v>
          </cell>
        </row>
        <row r="4321">
          <cell r="I4321" t="str">
            <v>Callist_41093</v>
          </cell>
          <cell r="J4321" t="str">
            <v>Callist_41095</v>
          </cell>
          <cell r="K4321">
            <v>12</v>
          </cell>
          <cell r="L4321">
            <v>13</v>
          </cell>
          <cell r="M4321">
            <v>25009</v>
          </cell>
          <cell r="N4321">
            <v>7.5330000000000004</v>
          </cell>
        </row>
        <row r="4322">
          <cell r="I4322" t="str">
            <v>Calyps_40958</v>
          </cell>
          <cell r="J4322" t="str">
            <v>Calyps_40960</v>
          </cell>
          <cell r="K4322">
            <v>12</v>
          </cell>
          <cell r="L4322">
            <v>13</v>
          </cell>
          <cell r="M4322">
            <v>18233</v>
          </cell>
          <cell r="N4322">
            <v>11.667</v>
          </cell>
        </row>
        <row r="4323">
          <cell r="I4323" t="str">
            <v>Calypso Colossu_41171</v>
          </cell>
          <cell r="J4323" t="str">
            <v>Calypso Colossu_41172</v>
          </cell>
          <cell r="K4323">
            <v>11</v>
          </cell>
          <cell r="L4323">
            <v>12</v>
          </cell>
          <cell r="M4323">
            <v>55429</v>
          </cell>
          <cell r="N4323">
            <v>12.6</v>
          </cell>
        </row>
        <row r="4324">
          <cell r="I4324" t="str">
            <v>Calypso Colossu_41051</v>
          </cell>
          <cell r="J4324" t="str">
            <v>Calypso Colossu_41052</v>
          </cell>
          <cell r="K4324">
            <v>11</v>
          </cell>
          <cell r="L4324">
            <v>12</v>
          </cell>
          <cell r="M4324">
            <v>55429</v>
          </cell>
          <cell r="N4324">
            <v>12.7</v>
          </cell>
        </row>
        <row r="4325">
          <cell r="I4325" t="str">
            <v>Calypso Colossu_41313</v>
          </cell>
          <cell r="J4325" t="str">
            <v>Calypso Colossu_41315</v>
          </cell>
          <cell r="K4325">
            <v>11</v>
          </cell>
          <cell r="L4325">
            <v>12</v>
          </cell>
          <cell r="M4325">
            <v>55429</v>
          </cell>
          <cell r="N4325">
            <v>11.333</v>
          </cell>
        </row>
        <row r="4326">
          <cell r="I4326" t="str">
            <v>Calypso Colossu_41175</v>
          </cell>
          <cell r="J4326" t="str">
            <v>Calypso Colossu_41177</v>
          </cell>
          <cell r="K4326">
            <v>12</v>
          </cell>
          <cell r="L4326">
            <v>13</v>
          </cell>
          <cell r="M4326">
            <v>55429</v>
          </cell>
          <cell r="N4326">
            <v>12.733000000000001</v>
          </cell>
        </row>
        <row r="4327">
          <cell r="I4327" t="str">
            <v>Calypso Colossu_41054</v>
          </cell>
          <cell r="J4327" t="str">
            <v>Calypso Colossu_41078</v>
          </cell>
          <cell r="K4327">
            <v>12</v>
          </cell>
          <cell r="L4327">
            <v>13</v>
          </cell>
          <cell r="M4327">
            <v>55429</v>
          </cell>
          <cell r="N4327">
            <v>6.444</v>
          </cell>
        </row>
        <row r="4328">
          <cell r="I4328" t="str">
            <v>Camilla Bulker_41333</v>
          </cell>
          <cell r="J4328" t="str">
            <v>Camilla Bulker_41334</v>
          </cell>
          <cell r="K4328">
            <v>1</v>
          </cell>
          <cell r="L4328">
            <v>2</v>
          </cell>
          <cell r="M4328">
            <v>179600</v>
          </cell>
          <cell r="N4328">
            <v>12.1</v>
          </cell>
        </row>
        <row r="4329">
          <cell r="I4329" t="str">
            <v>Camilla Bulker_41230</v>
          </cell>
          <cell r="J4329" t="str">
            <v>Camilla Bulker_41231</v>
          </cell>
          <cell r="K4329">
            <v>1</v>
          </cell>
          <cell r="L4329">
            <v>2</v>
          </cell>
          <cell r="M4329">
            <v>179600</v>
          </cell>
          <cell r="N4329">
            <v>10.65</v>
          </cell>
        </row>
        <row r="4330">
          <cell r="I4330" t="str">
            <v>Camilla Bulker_41141</v>
          </cell>
          <cell r="J4330" t="str">
            <v>Camilla Bulker_41142</v>
          </cell>
          <cell r="K4330">
            <v>1</v>
          </cell>
          <cell r="L4330">
            <v>2</v>
          </cell>
          <cell r="M4330">
            <v>179600</v>
          </cell>
          <cell r="N4330">
            <v>10.75</v>
          </cell>
        </row>
        <row r="4331">
          <cell r="I4331" t="str">
            <v>Camilla Bulker_41037</v>
          </cell>
          <cell r="J4331" t="str">
            <v>Camilla Bulker_41038</v>
          </cell>
          <cell r="K4331">
            <v>1</v>
          </cell>
          <cell r="L4331">
            <v>2</v>
          </cell>
          <cell r="M4331">
            <v>179600</v>
          </cell>
          <cell r="N4331">
            <v>12</v>
          </cell>
        </row>
        <row r="4332">
          <cell r="I4332" t="str">
            <v>Camilla Bulker_41340</v>
          </cell>
          <cell r="J4332" t="str">
            <v>Camilla Bulker_41341</v>
          </cell>
          <cell r="K4332">
            <v>2</v>
          </cell>
          <cell r="L4332">
            <v>3</v>
          </cell>
          <cell r="M4332">
            <v>179600</v>
          </cell>
          <cell r="N4332">
            <v>10.85</v>
          </cell>
        </row>
        <row r="4333">
          <cell r="I4333" t="str">
            <v>Camilla Bulker_41147</v>
          </cell>
          <cell r="J4333" t="str">
            <v>Camilla Bulker_41148</v>
          </cell>
          <cell r="K4333">
            <v>2</v>
          </cell>
          <cell r="L4333">
            <v>3</v>
          </cell>
          <cell r="M4333">
            <v>179600</v>
          </cell>
          <cell r="N4333">
            <v>12</v>
          </cell>
        </row>
        <row r="4334">
          <cell r="I4334" t="str">
            <v>Camilla Bulker_41042</v>
          </cell>
          <cell r="J4334" t="str">
            <v>Camilla Bulker_41043</v>
          </cell>
          <cell r="K4334">
            <v>2</v>
          </cell>
          <cell r="L4334">
            <v>3</v>
          </cell>
          <cell r="M4334">
            <v>179600</v>
          </cell>
          <cell r="N4334">
            <v>12.85</v>
          </cell>
        </row>
        <row r="4335">
          <cell r="I4335" t="str">
            <v>Camilla Bulker_41344</v>
          </cell>
          <cell r="J4335" t="str">
            <v>Camilla Bulker_41345</v>
          </cell>
          <cell r="K4335">
            <v>3</v>
          </cell>
          <cell r="L4335">
            <v>4</v>
          </cell>
          <cell r="M4335">
            <v>179600</v>
          </cell>
          <cell r="N4335">
            <v>9.9499999999999993</v>
          </cell>
        </row>
        <row r="4336">
          <cell r="I4336" t="str">
            <v>Camilla Bulker_41151</v>
          </cell>
          <cell r="J4336" t="str">
            <v>Camilla Bulker_41152</v>
          </cell>
          <cell r="K4336">
            <v>3</v>
          </cell>
          <cell r="L4336">
            <v>4</v>
          </cell>
          <cell r="M4336">
            <v>179600</v>
          </cell>
          <cell r="N4336">
            <v>12.05</v>
          </cell>
        </row>
        <row r="4337">
          <cell r="I4337" t="str">
            <v>Camilla Bulker_41046</v>
          </cell>
          <cell r="J4337" t="str">
            <v>Camilla Bulker_41047</v>
          </cell>
          <cell r="K4337">
            <v>3</v>
          </cell>
          <cell r="L4337">
            <v>4</v>
          </cell>
          <cell r="M4337">
            <v>179600</v>
          </cell>
          <cell r="N4337">
            <v>12.4</v>
          </cell>
        </row>
        <row r="4338">
          <cell r="I4338" t="str">
            <v>Camilla Bulker_41348</v>
          </cell>
          <cell r="J4338" t="str">
            <v>Camilla Bulker_41350</v>
          </cell>
          <cell r="K4338">
            <v>4</v>
          </cell>
          <cell r="L4338">
            <v>5</v>
          </cell>
          <cell r="M4338">
            <v>179600</v>
          </cell>
          <cell r="N4338">
            <v>9.5670000000000002</v>
          </cell>
        </row>
        <row r="4339">
          <cell r="I4339" t="str">
            <v>Camilla Bulker_41155</v>
          </cell>
          <cell r="J4339" t="str">
            <v>Camilla Bulker_41156</v>
          </cell>
          <cell r="K4339">
            <v>4</v>
          </cell>
          <cell r="L4339">
            <v>5</v>
          </cell>
          <cell r="M4339">
            <v>179600</v>
          </cell>
          <cell r="N4339">
            <v>12.65</v>
          </cell>
        </row>
        <row r="4340">
          <cell r="I4340" t="str">
            <v>Camilla Bulker_41050</v>
          </cell>
          <cell r="J4340" t="str">
            <v>Camilla Bulker_41051</v>
          </cell>
          <cell r="K4340">
            <v>4</v>
          </cell>
          <cell r="L4340">
            <v>5</v>
          </cell>
          <cell r="M4340">
            <v>179600</v>
          </cell>
          <cell r="N4340">
            <v>12.35</v>
          </cell>
        </row>
        <row r="4341">
          <cell r="I4341" t="str">
            <v>Camilla Bulker_41354</v>
          </cell>
          <cell r="J4341" t="str">
            <v>Camilla Bulker_41355</v>
          </cell>
          <cell r="K4341">
            <v>5</v>
          </cell>
          <cell r="L4341">
            <v>6</v>
          </cell>
          <cell r="M4341">
            <v>179600</v>
          </cell>
          <cell r="N4341">
            <v>11.1</v>
          </cell>
        </row>
        <row r="4342">
          <cell r="I4342" t="str">
            <v>Camilla Bulker_41160</v>
          </cell>
          <cell r="J4342" t="str">
            <v>Camilla Bulker_41161</v>
          </cell>
          <cell r="K4342">
            <v>5</v>
          </cell>
          <cell r="L4342">
            <v>6</v>
          </cell>
          <cell r="M4342">
            <v>179600</v>
          </cell>
          <cell r="N4342">
            <v>11.4</v>
          </cell>
        </row>
        <row r="4343">
          <cell r="I4343" t="str">
            <v>Camilla Bulker_41055</v>
          </cell>
          <cell r="J4343" t="str">
            <v>Camilla Bulker_41056</v>
          </cell>
          <cell r="K4343">
            <v>5</v>
          </cell>
          <cell r="L4343">
            <v>6</v>
          </cell>
          <cell r="M4343">
            <v>179600</v>
          </cell>
          <cell r="N4343">
            <v>11.35</v>
          </cell>
        </row>
        <row r="4344">
          <cell r="I4344" t="str">
            <v>Camilla Bulker_41165</v>
          </cell>
          <cell r="J4344" t="str">
            <v>Camilla Bulker_41166</v>
          </cell>
          <cell r="K4344">
            <v>6</v>
          </cell>
          <cell r="L4344">
            <v>7</v>
          </cell>
          <cell r="M4344">
            <v>179600</v>
          </cell>
          <cell r="N4344">
            <v>11.8</v>
          </cell>
        </row>
        <row r="4345">
          <cell r="I4345" t="str">
            <v>Camilla Bulker_41061</v>
          </cell>
          <cell r="J4345" t="str">
            <v>Camilla Bulker_41062</v>
          </cell>
          <cell r="K4345">
            <v>6</v>
          </cell>
          <cell r="L4345">
            <v>7</v>
          </cell>
          <cell r="M4345">
            <v>179600</v>
          </cell>
          <cell r="N4345">
            <v>12</v>
          </cell>
        </row>
        <row r="4346">
          <cell r="I4346" t="str">
            <v>Camilla Bulker_41369</v>
          </cell>
          <cell r="J4346" t="str">
            <v>Camilla Bulker_41370</v>
          </cell>
          <cell r="K4346">
            <v>7</v>
          </cell>
          <cell r="L4346">
            <v>8</v>
          </cell>
          <cell r="M4346">
            <v>179600</v>
          </cell>
          <cell r="N4346">
            <v>11.7</v>
          </cell>
        </row>
        <row r="4347">
          <cell r="I4347" t="str">
            <v>Camilla Bulker_41174</v>
          </cell>
          <cell r="J4347" t="str">
            <v>Camilla Bulker_41175</v>
          </cell>
          <cell r="K4347">
            <v>7</v>
          </cell>
          <cell r="L4347">
            <v>8</v>
          </cell>
          <cell r="M4347">
            <v>179600</v>
          </cell>
          <cell r="N4347">
            <v>12.05</v>
          </cell>
        </row>
        <row r="4348">
          <cell r="I4348" t="str">
            <v>Camilla Bulker_41068</v>
          </cell>
          <cell r="J4348" t="str">
            <v>Camilla Bulker_41069</v>
          </cell>
          <cell r="K4348">
            <v>7</v>
          </cell>
          <cell r="L4348">
            <v>8</v>
          </cell>
          <cell r="M4348">
            <v>179600</v>
          </cell>
          <cell r="N4348">
            <v>6.5</v>
          </cell>
        </row>
        <row r="4349">
          <cell r="I4349" t="str">
            <v>Camilla Bulker_40912</v>
          </cell>
          <cell r="J4349" t="str">
            <v>Camilla Bulker_40914</v>
          </cell>
          <cell r="K4349">
            <v>7</v>
          </cell>
          <cell r="L4349">
            <v>8</v>
          </cell>
          <cell r="M4349">
            <v>179600</v>
          </cell>
          <cell r="N4349">
            <v>7.4</v>
          </cell>
        </row>
        <row r="4350">
          <cell r="I4350" t="str">
            <v>Camilla Bulker_41370</v>
          </cell>
          <cell r="J4350" t="str">
            <v>Camilla Bulker_41374</v>
          </cell>
          <cell r="K4350">
            <v>8</v>
          </cell>
          <cell r="L4350">
            <v>9</v>
          </cell>
          <cell r="M4350">
            <v>179600</v>
          </cell>
          <cell r="N4350">
            <v>11</v>
          </cell>
        </row>
        <row r="4351">
          <cell r="I4351" t="str">
            <v>Camilla Bulker_41269</v>
          </cell>
          <cell r="J4351" t="str">
            <v>Camilla Bulker_41272</v>
          </cell>
          <cell r="K4351">
            <v>8</v>
          </cell>
          <cell r="L4351">
            <v>9</v>
          </cell>
          <cell r="M4351">
            <v>179600</v>
          </cell>
          <cell r="N4351">
            <v>10.050000000000001</v>
          </cell>
        </row>
        <row r="4352">
          <cell r="I4352" t="str">
            <v>Camilla Bulker_41178</v>
          </cell>
          <cell r="J4352" t="str">
            <v>Camilla Bulker_41180</v>
          </cell>
          <cell r="K4352">
            <v>8</v>
          </cell>
          <cell r="L4352">
            <v>9</v>
          </cell>
          <cell r="M4352">
            <v>179600</v>
          </cell>
          <cell r="N4352">
            <v>9.6</v>
          </cell>
        </row>
        <row r="4353">
          <cell r="I4353" t="str">
            <v>Camilla Bulker_40915</v>
          </cell>
          <cell r="J4353" t="str">
            <v>Camilla Bulker_40918</v>
          </cell>
          <cell r="K4353">
            <v>8</v>
          </cell>
          <cell r="L4353">
            <v>9</v>
          </cell>
          <cell r="M4353">
            <v>179600</v>
          </cell>
          <cell r="N4353">
            <v>10.1</v>
          </cell>
        </row>
        <row r="4354">
          <cell r="I4354" t="str">
            <v>Camilla Bulker_41072</v>
          </cell>
          <cell r="J4354" t="str">
            <v>Camilla Bulker_41073</v>
          </cell>
          <cell r="K4354">
            <v>8</v>
          </cell>
          <cell r="L4354">
            <v>9</v>
          </cell>
          <cell r="M4354">
            <v>179600</v>
          </cell>
          <cell r="N4354">
            <v>13</v>
          </cell>
        </row>
        <row r="4355">
          <cell r="I4355" t="str">
            <v>Camilla Bulker_41377</v>
          </cell>
          <cell r="J4355" t="str">
            <v>Camilla Bulker_41378</v>
          </cell>
          <cell r="K4355">
            <v>9</v>
          </cell>
          <cell r="L4355">
            <v>10</v>
          </cell>
          <cell r="M4355">
            <v>179600</v>
          </cell>
          <cell r="N4355">
            <v>9.8000000000000007</v>
          </cell>
        </row>
        <row r="4356">
          <cell r="I4356" t="str">
            <v>Camilla Bulker_41272</v>
          </cell>
          <cell r="J4356" t="str">
            <v>Camilla Bulker_41274</v>
          </cell>
          <cell r="K4356">
            <v>9</v>
          </cell>
          <cell r="L4356">
            <v>10</v>
          </cell>
          <cell r="M4356">
            <v>179600</v>
          </cell>
          <cell r="N4356">
            <v>5.2</v>
          </cell>
        </row>
        <row r="4357">
          <cell r="I4357" t="str">
            <v>Camilla Bulker_41180</v>
          </cell>
          <cell r="J4357" t="str">
            <v>Camilla Bulker_41184</v>
          </cell>
          <cell r="K4357">
            <v>9</v>
          </cell>
          <cell r="L4357">
            <v>10</v>
          </cell>
          <cell r="M4357">
            <v>179600</v>
          </cell>
          <cell r="N4357">
            <v>9.0500000000000007</v>
          </cell>
        </row>
        <row r="4358">
          <cell r="I4358" t="str">
            <v>Camilla Bulker_41076</v>
          </cell>
          <cell r="J4358" t="str">
            <v>Camilla Bulker_41077</v>
          </cell>
          <cell r="K4358">
            <v>9</v>
          </cell>
          <cell r="L4358">
            <v>10</v>
          </cell>
          <cell r="M4358">
            <v>179600</v>
          </cell>
          <cell r="N4358">
            <v>12.25</v>
          </cell>
        </row>
        <row r="4359">
          <cell r="I4359" t="str">
            <v>Camilla Bulker_40919</v>
          </cell>
          <cell r="J4359" t="str">
            <v>Camilla Bulker_40921</v>
          </cell>
          <cell r="K4359">
            <v>9</v>
          </cell>
          <cell r="L4359">
            <v>10</v>
          </cell>
          <cell r="M4359">
            <v>179600</v>
          </cell>
          <cell r="N4359">
            <v>7.25</v>
          </cell>
        </row>
        <row r="4360">
          <cell r="I4360" t="str">
            <v>Camilla Bulker_40978</v>
          </cell>
          <cell r="J4360" t="str">
            <v>Camilla Bulker_40982</v>
          </cell>
          <cell r="K4360">
            <v>9</v>
          </cell>
          <cell r="L4360">
            <v>10</v>
          </cell>
          <cell r="M4360">
            <v>179600</v>
          </cell>
          <cell r="N4360">
            <v>8.0329999999999995</v>
          </cell>
        </row>
        <row r="4361">
          <cell r="I4361" t="str">
            <v>Cap_41320</v>
          </cell>
          <cell r="J4361" t="str">
            <v>Cap_41321</v>
          </cell>
          <cell r="K4361">
            <v>11</v>
          </cell>
          <cell r="L4361">
            <v>12</v>
          </cell>
          <cell r="M4361">
            <v>73409</v>
          </cell>
          <cell r="N4361">
            <v>11.25</v>
          </cell>
        </row>
        <row r="4362">
          <cell r="I4362" t="str">
            <v>Cap Ferra_41402</v>
          </cell>
          <cell r="J4362" t="str">
            <v>Cap Ferra_41403</v>
          </cell>
          <cell r="K4362">
            <v>11</v>
          </cell>
          <cell r="L4362">
            <v>12</v>
          </cell>
          <cell r="M4362">
            <v>75595</v>
          </cell>
          <cell r="N4362">
            <v>11.15</v>
          </cell>
        </row>
        <row r="4363">
          <cell r="I4363" t="str">
            <v>Cap Ferra_41299</v>
          </cell>
          <cell r="J4363" t="str">
            <v>Cap Ferra_41300</v>
          </cell>
          <cell r="K4363">
            <v>11</v>
          </cell>
          <cell r="L4363">
            <v>12</v>
          </cell>
          <cell r="M4363">
            <v>75595</v>
          </cell>
          <cell r="N4363">
            <v>11.15</v>
          </cell>
        </row>
        <row r="4364">
          <cell r="I4364" t="str">
            <v>Cape Agamemnon_41286</v>
          </cell>
          <cell r="J4364" t="str">
            <v>Cape Agamemnon_41287</v>
          </cell>
          <cell r="K4364">
            <v>3</v>
          </cell>
          <cell r="L4364">
            <v>4</v>
          </cell>
          <cell r="M4364">
            <v>179221</v>
          </cell>
          <cell r="N4364">
            <v>11.1</v>
          </cell>
        </row>
        <row r="4365">
          <cell r="I4365" t="str">
            <v>Cape Agamemnon_41289</v>
          </cell>
          <cell r="J4365" t="str">
            <v>Cape Agamemnon_41290</v>
          </cell>
          <cell r="K4365">
            <v>4</v>
          </cell>
          <cell r="L4365">
            <v>5</v>
          </cell>
          <cell r="M4365">
            <v>179221</v>
          </cell>
          <cell r="N4365">
            <v>11.25</v>
          </cell>
        </row>
        <row r="4366">
          <cell r="I4366" t="str">
            <v>Cape Agamemnon_40957</v>
          </cell>
          <cell r="J4366" t="str">
            <v>Cape Agamemnon_40958</v>
          </cell>
          <cell r="K4366">
            <v>4</v>
          </cell>
          <cell r="L4366">
            <v>5</v>
          </cell>
          <cell r="M4366">
            <v>179221</v>
          </cell>
          <cell r="N4366">
            <v>11.7</v>
          </cell>
        </row>
        <row r="4367">
          <cell r="I4367" t="str">
            <v>Cape Agamemnon_41294</v>
          </cell>
          <cell r="J4367" t="str">
            <v>Cape Agamemnon_41296</v>
          </cell>
          <cell r="K4367">
            <v>5</v>
          </cell>
          <cell r="L4367">
            <v>6</v>
          </cell>
          <cell r="M4367">
            <v>179221</v>
          </cell>
          <cell r="N4367">
            <v>12.067</v>
          </cell>
        </row>
        <row r="4368">
          <cell r="I4368" t="str">
            <v>Cape Agamemnon_40962</v>
          </cell>
          <cell r="J4368" t="str">
            <v>Cape Agamemnon_40963</v>
          </cell>
          <cell r="K4368">
            <v>5</v>
          </cell>
          <cell r="L4368">
            <v>6</v>
          </cell>
          <cell r="M4368">
            <v>179221</v>
          </cell>
          <cell r="N4368">
            <v>11.25</v>
          </cell>
        </row>
        <row r="4369">
          <cell r="I4369" t="str">
            <v>Cape Agamemnon_41300</v>
          </cell>
          <cell r="J4369" t="str">
            <v>Cape Agamemnon_41302</v>
          </cell>
          <cell r="K4369">
            <v>6</v>
          </cell>
          <cell r="L4369">
            <v>7</v>
          </cell>
          <cell r="M4369">
            <v>179221</v>
          </cell>
          <cell r="N4369">
            <v>13.45</v>
          </cell>
        </row>
        <row r="4370">
          <cell r="I4370" t="str">
            <v>Cape Agamemnon_40968</v>
          </cell>
          <cell r="J4370" t="str">
            <v>Cape Agamemnon_40969</v>
          </cell>
          <cell r="K4370">
            <v>6</v>
          </cell>
          <cell r="L4370">
            <v>7</v>
          </cell>
          <cell r="M4370">
            <v>179221</v>
          </cell>
          <cell r="N4370">
            <v>11.75</v>
          </cell>
        </row>
        <row r="4371">
          <cell r="I4371" t="str">
            <v>Cape Agamemnon_41309</v>
          </cell>
          <cell r="J4371" t="str">
            <v>Cape Agamemnon_41311</v>
          </cell>
          <cell r="K4371">
            <v>7</v>
          </cell>
          <cell r="L4371">
            <v>8</v>
          </cell>
          <cell r="M4371">
            <v>179221</v>
          </cell>
          <cell r="N4371">
            <v>11.5</v>
          </cell>
        </row>
        <row r="4372">
          <cell r="I4372" t="str">
            <v>Cape Agamemnon_40976</v>
          </cell>
          <cell r="J4372" t="str">
            <v>Cape Agamemnon_40977</v>
          </cell>
          <cell r="K4372">
            <v>7</v>
          </cell>
          <cell r="L4372">
            <v>8</v>
          </cell>
          <cell r="M4372">
            <v>179221</v>
          </cell>
          <cell r="N4372">
            <v>11.5</v>
          </cell>
        </row>
        <row r="4373">
          <cell r="I4373" t="str">
            <v>Cape Agamemnon_41313</v>
          </cell>
          <cell r="J4373" t="str">
            <v>Cape Agamemnon_41314</v>
          </cell>
          <cell r="K4373">
            <v>8</v>
          </cell>
          <cell r="L4373">
            <v>9</v>
          </cell>
          <cell r="M4373">
            <v>179221</v>
          </cell>
          <cell r="N4373">
            <v>12.95</v>
          </cell>
        </row>
        <row r="4374">
          <cell r="I4374" t="str">
            <v>Cape Agamemnon_40979</v>
          </cell>
          <cell r="J4374" t="str">
            <v>Cape Agamemnon_40982</v>
          </cell>
          <cell r="K4374">
            <v>8</v>
          </cell>
          <cell r="L4374">
            <v>9</v>
          </cell>
          <cell r="M4374">
            <v>179221</v>
          </cell>
          <cell r="N4374">
            <v>12.1</v>
          </cell>
        </row>
        <row r="4375">
          <cell r="I4375" t="str">
            <v>Cape Agamemnon_41363</v>
          </cell>
          <cell r="J4375" t="str">
            <v>Cape Agamemnon_41364</v>
          </cell>
          <cell r="K4375">
            <v>9</v>
          </cell>
          <cell r="L4375">
            <v>10</v>
          </cell>
          <cell r="M4375">
            <v>179221</v>
          </cell>
          <cell r="N4375">
            <v>6</v>
          </cell>
        </row>
        <row r="4376">
          <cell r="I4376" t="str">
            <v>Cape Agamemnon_41314</v>
          </cell>
          <cell r="J4376" t="str">
            <v>Cape Agamemnon_41316</v>
          </cell>
          <cell r="K4376">
            <v>9</v>
          </cell>
          <cell r="L4376">
            <v>10</v>
          </cell>
          <cell r="M4376">
            <v>179221</v>
          </cell>
          <cell r="N4376">
            <v>6.8</v>
          </cell>
        </row>
        <row r="4377">
          <cell r="I4377" t="str">
            <v>Cape Agamemnon_41016</v>
          </cell>
          <cell r="J4377" t="str">
            <v>Cape Agamemnon_41017</v>
          </cell>
          <cell r="K4377">
            <v>9</v>
          </cell>
          <cell r="L4377">
            <v>10</v>
          </cell>
          <cell r="M4377">
            <v>179221</v>
          </cell>
          <cell r="N4377">
            <v>11.55</v>
          </cell>
        </row>
        <row r="4378">
          <cell r="I4378" t="str">
            <v>Cape Agamemnon_40982</v>
          </cell>
          <cell r="J4378" t="str">
            <v>Cape Agamemnon_40984</v>
          </cell>
          <cell r="K4378">
            <v>9</v>
          </cell>
          <cell r="L4378">
            <v>10</v>
          </cell>
          <cell r="M4378">
            <v>179221</v>
          </cell>
          <cell r="N4378">
            <v>6.3</v>
          </cell>
        </row>
        <row r="4379">
          <cell r="I4379" t="str">
            <v>Cape Agamemnon_41152</v>
          </cell>
          <cell r="J4379" t="str">
            <v>Cape Agamemnon_41180</v>
          </cell>
          <cell r="K4379">
            <v>12</v>
          </cell>
          <cell r="L4379">
            <v>13</v>
          </cell>
          <cell r="M4379">
            <v>179221</v>
          </cell>
          <cell r="N4379">
            <v>9.2899999999999991</v>
          </cell>
        </row>
        <row r="4380">
          <cell r="I4380" t="str">
            <v>Cape Agnes_41325</v>
          </cell>
          <cell r="J4380" t="str">
            <v>Cape Agnes_41354</v>
          </cell>
          <cell r="K4380">
            <v>12</v>
          </cell>
          <cell r="L4380">
            <v>13</v>
          </cell>
          <cell r="M4380">
            <v>181458</v>
          </cell>
          <cell r="N4380">
            <v>8.2170000000000005</v>
          </cell>
        </row>
        <row r="4381">
          <cell r="I4381" t="str">
            <v>Cape Agnes_41295</v>
          </cell>
          <cell r="J4381" t="str">
            <v>Cape Agnes_41296</v>
          </cell>
          <cell r="K4381">
            <v>12</v>
          </cell>
          <cell r="L4381">
            <v>13</v>
          </cell>
          <cell r="M4381">
            <v>181458</v>
          </cell>
          <cell r="N4381">
            <v>10.55</v>
          </cell>
        </row>
        <row r="4382">
          <cell r="I4382" t="str">
            <v>Cape Albatross_41054</v>
          </cell>
          <cell r="J4382" t="str">
            <v>Cape Albatross_41056</v>
          </cell>
          <cell r="K4382">
            <v>1</v>
          </cell>
          <cell r="L4382">
            <v>2</v>
          </cell>
          <cell r="M4382">
            <v>203185</v>
          </cell>
          <cell r="N4382">
            <v>11.132999999999999</v>
          </cell>
        </row>
        <row r="4383">
          <cell r="I4383" t="str">
            <v>Cape Albatross_41060</v>
          </cell>
          <cell r="J4383" t="str">
            <v>Cape Albatross_41061</v>
          </cell>
          <cell r="K4383">
            <v>2</v>
          </cell>
          <cell r="L4383">
            <v>3</v>
          </cell>
          <cell r="M4383">
            <v>203185</v>
          </cell>
          <cell r="N4383">
            <v>11.6</v>
          </cell>
        </row>
        <row r="4384">
          <cell r="I4384" t="str">
            <v>Cape Albatross_41065</v>
          </cell>
          <cell r="J4384" t="str">
            <v>Cape Albatross_41066</v>
          </cell>
          <cell r="K4384">
            <v>3</v>
          </cell>
          <cell r="L4384">
            <v>4</v>
          </cell>
          <cell r="M4384">
            <v>203185</v>
          </cell>
          <cell r="N4384">
            <v>9.85</v>
          </cell>
        </row>
        <row r="4385">
          <cell r="I4385" t="str">
            <v>Cape Albatross_41340</v>
          </cell>
          <cell r="J4385" t="str">
            <v>Cape Albatross_41341</v>
          </cell>
          <cell r="K4385">
            <v>4</v>
          </cell>
          <cell r="L4385">
            <v>5</v>
          </cell>
          <cell r="M4385">
            <v>203185</v>
          </cell>
          <cell r="N4385">
            <v>11.45</v>
          </cell>
        </row>
        <row r="4386">
          <cell r="I4386" t="str">
            <v>Cape Albatross_41273</v>
          </cell>
          <cell r="J4386" t="str">
            <v>Cape Albatross_41274</v>
          </cell>
          <cell r="K4386">
            <v>4</v>
          </cell>
          <cell r="L4386">
            <v>5</v>
          </cell>
          <cell r="M4386">
            <v>203185</v>
          </cell>
          <cell r="N4386">
            <v>11.35</v>
          </cell>
        </row>
        <row r="4387">
          <cell r="I4387" t="str">
            <v>Cape Albatross_41209</v>
          </cell>
          <cell r="J4387" t="str">
            <v>Cape Albatross_41210</v>
          </cell>
          <cell r="K4387">
            <v>4</v>
          </cell>
          <cell r="L4387">
            <v>5</v>
          </cell>
          <cell r="M4387">
            <v>203185</v>
          </cell>
          <cell r="N4387">
            <v>10.4</v>
          </cell>
        </row>
        <row r="4388">
          <cell r="I4388" t="str">
            <v>Cape Albatross_41140</v>
          </cell>
          <cell r="J4388" t="str">
            <v>Cape Albatross_41141</v>
          </cell>
          <cell r="K4388">
            <v>4</v>
          </cell>
          <cell r="L4388">
            <v>5</v>
          </cell>
          <cell r="M4388">
            <v>203185</v>
          </cell>
          <cell r="N4388">
            <v>10.45</v>
          </cell>
        </row>
        <row r="4389">
          <cell r="I4389" t="str">
            <v>Cape Albatross_41068</v>
          </cell>
          <cell r="J4389" t="str">
            <v>Cape Albatross_41070</v>
          </cell>
          <cell r="K4389">
            <v>4</v>
          </cell>
          <cell r="L4389">
            <v>5</v>
          </cell>
          <cell r="M4389">
            <v>203185</v>
          </cell>
          <cell r="N4389">
            <v>11</v>
          </cell>
        </row>
        <row r="4390">
          <cell r="I4390" t="str">
            <v>Cape Albatross_40971</v>
          </cell>
          <cell r="J4390" t="str">
            <v>Cape Albatross_40972</v>
          </cell>
          <cell r="K4390">
            <v>4</v>
          </cell>
          <cell r="L4390">
            <v>5</v>
          </cell>
          <cell r="M4390">
            <v>203185</v>
          </cell>
          <cell r="N4390">
            <v>10.050000000000001</v>
          </cell>
        </row>
        <row r="4391">
          <cell r="I4391" t="str">
            <v>Cape Albatross_41345</v>
          </cell>
          <cell r="J4391" t="str">
            <v>Cape Albatross_41347</v>
          </cell>
          <cell r="K4391">
            <v>5</v>
          </cell>
          <cell r="L4391">
            <v>6</v>
          </cell>
          <cell r="M4391">
            <v>203185</v>
          </cell>
          <cell r="N4391">
            <v>9.9670000000000005</v>
          </cell>
        </row>
        <row r="4392">
          <cell r="I4392" t="str">
            <v>Cape Albatross_41279</v>
          </cell>
          <cell r="J4392" t="str">
            <v>Cape Albatross_41280</v>
          </cell>
          <cell r="K4392">
            <v>5</v>
          </cell>
          <cell r="L4392">
            <v>6</v>
          </cell>
          <cell r="M4392">
            <v>203185</v>
          </cell>
          <cell r="N4392">
            <v>11.55</v>
          </cell>
        </row>
        <row r="4393">
          <cell r="I4393" t="str">
            <v>Cape Albatross_41215</v>
          </cell>
          <cell r="J4393" t="str">
            <v>Cape Albatross_41216</v>
          </cell>
          <cell r="K4393">
            <v>5</v>
          </cell>
          <cell r="L4393">
            <v>6</v>
          </cell>
          <cell r="M4393">
            <v>203185</v>
          </cell>
          <cell r="N4393">
            <v>11.8</v>
          </cell>
        </row>
        <row r="4394">
          <cell r="I4394" t="str">
            <v>Cape Albatross_41145</v>
          </cell>
          <cell r="J4394" t="str">
            <v>Cape Albatross_41147</v>
          </cell>
          <cell r="K4394">
            <v>5</v>
          </cell>
          <cell r="L4394">
            <v>6</v>
          </cell>
          <cell r="M4394">
            <v>203185</v>
          </cell>
          <cell r="N4394">
            <v>11.632999999999999</v>
          </cell>
        </row>
        <row r="4395">
          <cell r="I4395" t="str">
            <v>Cape Albatross_41074</v>
          </cell>
          <cell r="J4395" t="str">
            <v>Cape Albatross_41075</v>
          </cell>
          <cell r="K4395">
            <v>5</v>
          </cell>
          <cell r="L4395">
            <v>6</v>
          </cell>
          <cell r="M4395">
            <v>203185</v>
          </cell>
          <cell r="N4395">
            <v>11.35</v>
          </cell>
        </row>
        <row r="4396">
          <cell r="I4396" t="str">
            <v>Cape Albatross_40976</v>
          </cell>
          <cell r="J4396" t="str">
            <v>Cape Albatross_40978</v>
          </cell>
          <cell r="K4396">
            <v>5</v>
          </cell>
          <cell r="L4396">
            <v>6</v>
          </cell>
          <cell r="M4396">
            <v>203185</v>
          </cell>
          <cell r="N4396">
            <v>11.933</v>
          </cell>
        </row>
        <row r="4397">
          <cell r="I4397" t="str">
            <v>Cape Albatross_41351</v>
          </cell>
          <cell r="J4397" t="str">
            <v>Cape Albatross_41352</v>
          </cell>
          <cell r="K4397">
            <v>6</v>
          </cell>
          <cell r="L4397">
            <v>7</v>
          </cell>
          <cell r="M4397">
            <v>203185</v>
          </cell>
          <cell r="N4397">
            <v>10.9</v>
          </cell>
        </row>
        <row r="4398">
          <cell r="I4398" t="str">
            <v>Cape Albatross_41284</v>
          </cell>
          <cell r="J4398" t="str">
            <v>Cape Albatross_41285</v>
          </cell>
          <cell r="K4398">
            <v>6</v>
          </cell>
          <cell r="L4398">
            <v>7</v>
          </cell>
          <cell r="M4398">
            <v>203185</v>
          </cell>
          <cell r="N4398">
            <v>10.050000000000001</v>
          </cell>
        </row>
        <row r="4399">
          <cell r="I4399" t="str">
            <v>Cape Albatross_41219</v>
          </cell>
          <cell r="J4399" t="str">
            <v>Cape Albatross_41220</v>
          </cell>
          <cell r="K4399">
            <v>6</v>
          </cell>
          <cell r="L4399">
            <v>7</v>
          </cell>
          <cell r="M4399">
            <v>203185</v>
          </cell>
          <cell r="N4399">
            <v>11.05</v>
          </cell>
        </row>
        <row r="4400">
          <cell r="I4400" t="str">
            <v>Cape Albatross_41151</v>
          </cell>
          <cell r="J4400" t="str">
            <v>Cape Albatross_41152</v>
          </cell>
          <cell r="K4400">
            <v>6</v>
          </cell>
          <cell r="L4400">
            <v>7</v>
          </cell>
          <cell r="M4400">
            <v>203185</v>
          </cell>
          <cell r="N4400">
            <v>10.1</v>
          </cell>
        </row>
        <row r="4401">
          <cell r="I4401" t="str">
            <v>Cape Albatross_41079</v>
          </cell>
          <cell r="J4401" t="str">
            <v>Cape Albatross_41080</v>
          </cell>
          <cell r="K4401">
            <v>6</v>
          </cell>
          <cell r="L4401">
            <v>7</v>
          </cell>
          <cell r="M4401">
            <v>203185</v>
          </cell>
          <cell r="N4401">
            <v>10.8</v>
          </cell>
        </row>
        <row r="4402">
          <cell r="I4402" t="str">
            <v>Cape Albatross_40981</v>
          </cell>
          <cell r="J4402" t="str">
            <v>Cape Albatross_40982</v>
          </cell>
          <cell r="K4402">
            <v>6</v>
          </cell>
          <cell r="L4402">
            <v>7</v>
          </cell>
          <cell r="M4402">
            <v>203185</v>
          </cell>
          <cell r="N4402">
            <v>11.9</v>
          </cell>
        </row>
        <row r="4403">
          <cell r="I4403" t="str">
            <v>Cape Albatross_41360</v>
          </cell>
          <cell r="J4403" t="str">
            <v>Cape Albatross_41361</v>
          </cell>
          <cell r="K4403">
            <v>7</v>
          </cell>
          <cell r="L4403">
            <v>8</v>
          </cell>
          <cell r="M4403">
            <v>203185</v>
          </cell>
          <cell r="N4403">
            <v>10.95</v>
          </cell>
        </row>
        <row r="4404">
          <cell r="I4404" t="str">
            <v>Cape Albatross_41292</v>
          </cell>
          <cell r="J4404" t="str">
            <v>Cape Albatross_41293</v>
          </cell>
          <cell r="K4404">
            <v>7</v>
          </cell>
          <cell r="L4404">
            <v>8</v>
          </cell>
          <cell r="M4404">
            <v>203185</v>
          </cell>
          <cell r="N4404">
            <v>11.05</v>
          </cell>
        </row>
        <row r="4405">
          <cell r="I4405" t="str">
            <v>Cape Albatross_41228</v>
          </cell>
          <cell r="J4405" t="str">
            <v>Cape Albatross_41229</v>
          </cell>
          <cell r="K4405">
            <v>7</v>
          </cell>
          <cell r="L4405">
            <v>8</v>
          </cell>
          <cell r="M4405">
            <v>203185</v>
          </cell>
          <cell r="N4405">
            <v>10.55</v>
          </cell>
        </row>
        <row r="4406">
          <cell r="I4406" t="str">
            <v>Cape Albatross_41159</v>
          </cell>
          <cell r="J4406" t="str">
            <v>Cape Albatross_41163</v>
          </cell>
          <cell r="K4406">
            <v>7</v>
          </cell>
          <cell r="L4406">
            <v>8</v>
          </cell>
          <cell r="M4406">
            <v>203185</v>
          </cell>
          <cell r="N4406">
            <v>11.15</v>
          </cell>
        </row>
        <row r="4407">
          <cell r="I4407" t="str">
            <v>Cape Albatross_41087</v>
          </cell>
          <cell r="J4407" t="str">
            <v>Cape Albatross_41089</v>
          </cell>
          <cell r="K4407">
            <v>7</v>
          </cell>
          <cell r="L4407">
            <v>8</v>
          </cell>
          <cell r="M4407">
            <v>203185</v>
          </cell>
          <cell r="N4407">
            <v>11.9</v>
          </cell>
        </row>
        <row r="4408">
          <cell r="I4408" t="str">
            <v>Cape Albatross_40989</v>
          </cell>
          <cell r="J4408" t="str">
            <v>Cape Albatross_40992</v>
          </cell>
          <cell r="K4408">
            <v>7</v>
          </cell>
          <cell r="L4408">
            <v>8</v>
          </cell>
          <cell r="M4408">
            <v>203185</v>
          </cell>
          <cell r="N4408">
            <v>11.85</v>
          </cell>
        </row>
        <row r="4409">
          <cell r="I4409" t="str">
            <v>Cape Albatross_41361</v>
          </cell>
          <cell r="J4409" t="str">
            <v>Cape Albatross_41366</v>
          </cell>
          <cell r="K4409">
            <v>8</v>
          </cell>
          <cell r="L4409">
            <v>9</v>
          </cell>
          <cell r="M4409">
            <v>203185</v>
          </cell>
          <cell r="N4409">
            <v>11.75</v>
          </cell>
        </row>
        <row r="4410">
          <cell r="I4410" t="str">
            <v>Cape Albatross_41293</v>
          </cell>
          <cell r="J4410" t="str">
            <v>Cape Albatross_41297</v>
          </cell>
          <cell r="K4410">
            <v>8</v>
          </cell>
          <cell r="L4410">
            <v>9</v>
          </cell>
          <cell r="M4410">
            <v>203185</v>
          </cell>
          <cell r="N4410">
            <v>11.25</v>
          </cell>
        </row>
        <row r="4411">
          <cell r="I4411" t="str">
            <v>Cape Albatross_41232</v>
          </cell>
          <cell r="J4411" t="str">
            <v>Cape Albatross_41234</v>
          </cell>
          <cell r="K4411">
            <v>8</v>
          </cell>
          <cell r="L4411">
            <v>9</v>
          </cell>
          <cell r="M4411">
            <v>203185</v>
          </cell>
          <cell r="N4411">
            <v>12.75</v>
          </cell>
        </row>
        <row r="4412">
          <cell r="I4412" t="str">
            <v>Cape Albatross_41163</v>
          </cell>
          <cell r="J4412" t="str">
            <v>Cape Albatross_41165</v>
          </cell>
          <cell r="K4412">
            <v>8</v>
          </cell>
          <cell r="L4412">
            <v>9</v>
          </cell>
          <cell r="M4412">
            <v>203185</v>
          </cell>
          <cell r="N4412">
            <v>11.65</v>
          </cell>
        </row>
        <row r="4413">
          <cell r="I4413" t="str">
            <v>Cape Albatross_40909</v>
          </cell>
          <cell r="J4413" t="str">
            <v>Cape Albatross_40914</v>
          </cell>
          <cell r="K4413">
            <v>8</v>
          </cell>
          <cell r="L4413">
            <v>9</v>
          </cell>
          <cell r="M4413">
            <v>203185</v>
          </cell>
          <cell r="N4413">
            <v>12.15</v>
          </cell>
        </row>
        <row r="4414">
          <cell r="I4414" t="str">
            <v>Cape Albatross_41089</v>
          </cell>
          <cell r="J4414" t="str">
            <v>Cape Albatross_41093</v>
          </cell>
          <cell r="K4414">
            <v>8</v>
          </cell>
          <cell r="L4414">
            <v>9</v>
          </cell>
          <cell r="M4414">
            <v>203185</v>
          </cell>
          <cell r="N4414">
            <v>12.45</v>
          </cell>
        </row>
        <row r="4415">
          <cell r="I4415" t="str">
            <v>Cape Albatross_40993</v>
          </cell>
          <cell r="J4415" t="str">
            <v>Cape Albatross_40995</v>
          </cell>
          <cell r="K4415">
            <v>8</v>
          </cell>
          <cell r="L4415">
            <v>9</v>
          </cell>
          <cell r="M4415">
            <v>203185</v>
          </cell>
          <cell r="N4415">
            <v>12.5</v>
          </cell>
        </row>
        <row r="4416">
          <cell r="I4416" t="str">
            <v>Cape Albatross_41402</v>
          </cell>
          <cell r="J4416" t="str">
            <v>Cape Albatross_41403</v>
          </cell>
          <cell r="K4416">
            <v>9</v>
          </cell>
          <cell r="L4416">
            <v>10</v>
          </cell>
          <cell r="M4416">
            <v>203185</v>
          </cell>
          <cell r="N4416">
            <v>6.5</v>
          </cell>
        </row>
        <row r="4417">
          <cell r="I4417" t="str">
            <v>Cape Albatross_41367</v>
          </cell>
          <cell r="J4417" t="str">
            <v>Cape Albatross_41368</v>
          </cell>
          <cell r="K4417">
            <v>9</v>
          </cell>
          <cell r="L4417">
            <v>10</v>
          </cell>
          <cell r="M4417">
            <v>203185</v>
          </cell>
          <cell r="N4417">
            <v>6.1</v>
          </cell>
        </row>
        <row r="4418">
          <cell r="I4418" t="str">
            <v>Cape Albatross_41299</v>
          </cell>
          <cell r="J4418" t="str">
            <v>Cape Albatross_41300</v>
          </cell>
          <cell r="K4418">
            <v>9</v>
          </cell>
          <cell r="L4418">
            <v>10</v>
          </cell>
          <cell r="M4418">
            <v>203185</v>
          </cell>
          <cell r="N4418">
            <v>6.15</v>
          </cell>
        </row>
        <row r="4419">
          <cell r="I4419" t="str">
            <v>Cape Albatross_41234</v>
          </cell>
          <cell r="J4419" t="str">
            <v>Cape Albatross_41236</v>
          </cell>
          <cell r="K4419">
            <v>9</v>
          </cell>
          <cell r="L4419">
            <v>10</v>
          </cell>
          <cell r="M4419">
            <v>203185</v>
          </cell>
          <cell r="N4419">
            <v>7.1</v>
          </cell>
        </row>
        <row r="4420">
          <cell r="I4420" t="str">
            <v>Cape Albatross_41166</v>
          </cell>
          <cell r="J4420" t="str">
            <v>Cape Albatross_41170</v>
          </cell>
          <cell r="K4420">
            <v>9</v>
          </cell>
          <cell r="L4420">
            <v>10</v>
          </cell>
          <cell r="M4420">
            <v>203185</v>
          </cell>
          <cell r="N4420">
            <v>4.8330000000000002</v>
          </cell>
        </row>
        <row r="4421">
          <cell r="I4421" t="str">
            <v>Cape Albatross_40916</v>
          </cell>
          <cell r="J4421" t="str">
            <v>Cape Albatross_40917</v>
          </cell>
          <cell r="K4421">
            <v>9</v>
          </cell>
          <cell r="L4421">
            <v>10</v>
          </cell>
          <cell r="M4421">
            <v>203185</v>
          </cell>
          <cell r="N4421">
            <v>6.1</v>
          </cell>
        </row>
        <row r="4422">
          <cell r="I4422" t="str">
            <v>Cape Albatross_41095</v>
          </cell>
          <cell r="J4422" t="str">
            <v>Cape Albatross_41096</v>
          </cell>
          <cell r="K4422">
            <v>9</v>
          </cell>
          <cell r="L4422">
            <v>10</v>
          </cell>
          <cell r="M4422">
            <v>203185</v>
          </cell>
          <cell r="N4422">
            <v>10.9</v>
          </cell>
        </row>
        <row r="4423">
          <cell r="I4423" t="str">
            <v>Cape Albatross_40996</v>
          </cell>
          <cell r="J4423" t="str">
            <v>Cape Albatross_40997</v>
          </cell>
          <cell r="K4423">
            <v>9</v>
          </cell>
          <cell r="L4423">
            <v>10</v>
          </cell>
          <cell r="M4423">
            <v>203185</v>
          </cell>
          <cell r="N4423">
            <v>6.75</v>
          </cell>
        </row>
        <row r="4424">
          <cell r="I4424" t="str">
            <v>Cape Alexandros_41023</v>
          </cell>
          <cell r="J4424" t="str">
            <v>Cape Alexandros_41024</v>
          </cell>
          <cell r="K4424">
            <v>1</v>
          </cell>
          <cell r="L4424">
            <v>2</v>
          </cell>
          <cell r="M4424">
            <v>180000</v>
          </cell>
          <cell r="N4424">
            <v>11</v>
          </cell>
        </row>
        <row r="4425">
          <cell r="I4425" t="str">
            <v>Cape Alexandros_41029</v>
          </cell>
          <cell r="J4425" t="str">
            <v>Cape Alexandros_41030</v>
          </cell>
          <cell r="K4425">
            <v>2</v>
          </cell>
          <cell r="L4425">
            <v>3</v>
          </cell>
          <cell r="M4425">
            <v>180000</v>
          </cell>
          <cell r="N4425">
            <v>10.85</v>
          </cell>
        </row>
        <row r="4426">
          <cell r="I4426" t="str">
            <v>Cape Alexandros_41281</v>
          </cell>
          <cell r="J4426" t="str">
            <v>Cape Alexandros_41282</v>
          </cell>
          <cell r="K4426">
            <v>3</v>
          </cell>
          <cell r="L4426">
            <v>4</v>
          </cell>
          <cell r="M4426">
            <v>180000</v>
          </cell>
          <cell r="N4426">
            <v>10.050000000000001</v>
          </cell>
        </row>
        <row r="4427">
          <cell r="I4427" t="str">
            <v>Cape Alexandros_41033</v>
          </cell>
          <cell r="J4427" t="str">
            <v>Cape Alexandros_41034</v>
          </cell>
          <cell r="K4427">
            <v>3</v>
          </cell>
          <cell r="L4427">
            <v>4</v>
          </cell>
          <cell r="M4427">
            <v>180000</v>
          </cell>
          <cell r="N4427">
            <v>10.15</v>
          </cell>
        </row>
        <row r="4428">
          <cell r="I4428" t="str">
            <v>Cape Alexandros_41284</v>
          </cell>
          <cell r="J4428" t="str">
            <v>Cape Alexandros_41285</v>
          </cell>
          <cell r="K4428">
            <v>4</v>
          </cell>
          <cell r="L4428">
            <v>5</v>
          </cell>
          <cell r="M4428">
            <v>180000</v>
          </cell>
          <cell r="N4428">
            <v>10.45</v>
          </cell>
        </row>
        <row r="4429">
          <cell r="I4429" t="str">
            <v>Cape Alexandros_41107</v>
          </cell>
          <cell r="J4429" t="str">
            <v>Cape Alexandros_41108</v>
          </cell>
          <cell r="K4429">
            <v>4</v>
          </cell>
          <cell r="L4429">
            <v>5</v>
          </cell>
          <cell r="M4429">
            <v>180000</v>
          </cell>
          <cell r="N4429">
            <v>10.15</v>
          </cell>
        </row>
        <row r="4430">
          <cell r="I4430" t="str">
            <v>Cape Alexandros_41037</v>
          </cell>
          <cell r="J4430" t="str">
            <v>Cape Alexandros_41038</v>
          </cell>
          <cell r="K4430">
            <v>4</v>
          </cell>
          <cell r="L4430">
            <v>5</v>
          </cell>
          <cell r="M4430">
            <v>180000</v>
          </cell>
          <cell r="N4430">
            <v>11.2</v>
          </cell>
        </row>
        <row r="4431">
          <cell r="I4431" t="str">
            <v>Cape Alexandros_41290</v>
          </cell>
          <cell r="J4431" t="str">
            <v>Cape Alexandros_41291</v>
          </cell>
          <cell r="K4431">
            <v>5</v>
          </cell>
          <cell r="L4431">
            <v>6</v>
          </cell>
          <cell r="M4431">
            <v>180000</v>
          </cell>
          <cell r="N4431">
            <v>10.6</v>
          </cell>
        </row>
        <row r="4432">
          <cell r="I4432" t="str">
            <v>Cape Alexandros_41113</v>
          </cell>
          <cell r="J4432" t="str">
            <v>Cape Alexandros_41114</v>
          </cell>
          <cell r="K4432">
            <v>5</v>
          </cell>
          <cell r="L4432">
            <v>6</v>
          </cell>
          <cell r="M4432">
            <v>180000</v>
          </cell>
          <cell r="N4432">
            <v>11.05</v>
          </cell>
        </row>
        <row r="4433">
          <cell r="I4433" t="str">
            <v>Cape Alexandros_41042</v>
          </cell>
          <cell r="J4433" t="str">
            <v>Cape Alexandros_41043</v>
          </cell>
          <cell r="K4433">
            <v>5</v>
          </cell>
          <cell r="L4433">
            <v>6</v>
          </cell>
          <cell r="M4433">
            <v>180000</v>
          </cell>
          <cell r="N4433">
            <v>11.3</v>
          </cell>
        </row>
        <row r="4434">
          <cell r="I4434" t="str">
            <v>Cape Alexandros_41296</v>
          </cell>
          <cell r="J4434" t="str">
            <v>Cape Alexandros_41297</v>
          </cell>
          <cell r="K4434">
            <v>6</v>
          </cell>
          <cell r="L4434">
            <v>7</v>
          </cell>
          <cell r="M4434">
            <v>180000</v>
          </cell>
          <cell r="N4434">
            <v>10.25</v>
          </cell>
        </row>
        <row r="4435">
          <cell r="I4435" t="str">
            <v>Cape Alexandros_41119</v>
          </cell>
          <cell r="J4435" t="str">
            <v>Cape Alexandros_41120</v>
          </cell>
          <cell r="K4435">
            <v>6</v>
          </cell>
          <cell r="L4435">
            <v>7</v>
          </cell>
          <cell r="M4435">
            <v>180000</v>
          </cell>
          <cell r="N4435">
            <v>10.7</v>
          </cell>
        </row>
        <row r="4436">
          <cell r="I4436" t="str">
            <v>Cape Alexandros_41048</v>
          </cell>
          <cell r="J4436" t="str">
            <v>Cape Alexandros_41049</v>
          </cell>
          <cell r="K4436">
            <v>6</v>
          </cell>
          <cell r="L4436">
            <v>7</v>
          </cell>
          <cell r="M4436">
            <v>180000</v>
          </cell>
          <cell r="N4436">
            <v>11.3</v>
          </cell>
        </row>
        <row r="4437">
          <cell r="I4437" t="str">
            <v>Cape Alexandros_41306</v>
          </cell>
          <cell r="J4437" t="str">
            <v>Cape Alexandros_41307</v>
          </cell>
          <cell r="K4437">
            <v>7</v>
          </cell>
          <cell r="L4437">
            <v>8</v>
          </cell>
          <cell r="M4437">
            <v>180000</v>
          </cell>
          <cell r="N4437">
            <v>10.45</v>
          </cell>
        </row>
        <row r="4438">
          <cell r="I4438" t="str">
            <v>Cape Alexandros_41127</v>
          </cell>
          <cell r="J4438" t="str">
            <v>Cape Alexandros_41128</v>
          </cell>
          <cell r="K4438">
            <v>7</v>
          </cell>
          <cell r="L4438">
            <v>8</v>
          </cell>
          <cell r="M4438">
            <v>180000</v>
          </cell>
          <cell r="N4438">
            <v>12.85</v>
          </cell>
        </row>
        <row r="4439">
          <cell r="I4439" t="str">
            <v>Cape Alexandros_41057</v>
          </cell>
          <cell r="J4439" t="str">
            <v>Cape Alexandros_41058</v>
          </cell>
          <cell r="K4439">
            <v>7</v>
          </cell>
          <cell r="L4439">
            <v>8</v>
          </cell>
          <cell r="M4439">
            <v>180000</v>
          </cell>
          <cell r="N4439">
            <v>12.4</v>
          </cell>
        </row>
        <row r="4440">
          <cell r="I4440" t="str">
            <v>Cape Alexandros_41309</v>
          </cell>
          <cell r="J4440" t="str">
            <v>Cape Alexandros_41310</v>
          </cell>
          <cell r="K4440">
            <v>8</v>
          </cell>
          <cell r="L4440">
            <v>9</v>
          </cell>
          <cell r="M4440">
            <v>180000</v>
          </cell>
          <cell r="N4440">
            <v>11.15</v>
          </cell>
        </row>
        <row r="4441">
          <cell r="I4441" t="str">
            <v>Cape Alexandros_41061</v>
          </cell>
          <cell r="J4441" t="str">
            <v>Cape Alexandros_41063</v>
          </cell>
          <cell r="K4441">
            <v>8</v>
          </cell>
          <cell r="L4441">
            <v>9</v>
          </cell>
          <cell r="M4441">
            <v>180000</v>
          </cell>
          <cell r="N4441">
            <v>11.35</v>
          </cell>
        </row>
        <row r="4442">
          <cell r="I4442" t="str">
            <v>Cape Alexandros_41373</v>
          </cell>
          <cell r="J4442" t="str">
            <v>Cape Alexandros_41374</v>
          </cell>
          <cell r="K4442">
            <v>9</v>
          </cell>
          <cell r="L4442">
            <v>10</v>
          </cell>
          <cell r="M4442">
            <v>180000</v>
          </cell>
          <cell r="N4442">
            <v>5</v>
          </cell>
        </row>
        <row r="4443">
          <cell r="I4443" t="str">
            <v>Cape Alexandros_41312</v>
          </cell>
          <cell r="J4443" t="str">
            <v>Cape Alexandros_41316</v>
          </cell>
          <cell r="K4443">
            <v>9</v>
          </cell>
          <cell r="L4443">
            <v>10</v>
          </cell>
          <cell r="M4443">
            <v>180000</v>
          </cell>
          <cell r="N4443">
            <v>3.3</v>
          </cell>
        </row>
        <row r="4444">
          <cell r="I4444" t="str">
            <v>Cape Alexandros_41167</v>
          </cell>
          <cell r="J4444" t="str">
            <v>Cape Alexandros_41169</v>
          </cell>
          <cell r="K4444">
            <v>9</v>
          </cell>
          <cell r="L4444">
            <v>10</v>
          </cell>
          <cell r="M4444">
            <v>180000</v>
          </cell>
          <cell r="N4444">
            <v>10.6</v>
          </cell>
        </row>
        <row r="4445">
          <cell r="I4445" t="str">
            <v>Cape Alexandros_41065</v>
          </cell>
          <cell r="J4445" t="str">
            <v>Cape Alexandros_41066</v>
          </cell>
          <cell r="K4445">
            <v>9</v>
          </cell>
          <cell r="L4445">
            <v>10</v>
          </cell>
          <cell r="M4445">
            <v>180000</v>
          </cell>
          <cell r="N4445">
            <v>11.8</v>
          </cell>
        </row>
        <row r="4446">
          <cell r="I4446" t="str">
            <v>Cape Alexandros_40919</v>
          </cell>
          <cell r="J4446" t="str">
            <v>Cape Alexandros_40922</v>
          </cell>
          <cell r="K4446">
            <v>9</v>
          </cell>
          <cell r="L4446">
            <v>10</v>
          </cell>
          <cell r="M4446">
            <v>180000</v>
          </cell>
          <cell r="N4446">
            <v>5.2</v>
          </cell>
        </row>
        <row r="4447">
          <cell r="I4447" t="str">
            <v>Cape Alliance_41362</v>
          </cell>
          <cell r="J4447" t="str">
            <v>Cape Alliance_41366</v>
          </cell>
          <cell r="K4447">
            <v>9</v>
          </cell>
          <cell r="L4447">
            <v>10</v>
          </cell>
          <cell r="M4447">
            <v>205000</v>
          </cell>
          <cell r="N4447">
            <v>2.46</v>
          </cell>
        </row>
        <row r="4448">
          <cell r="I4448" t="str">
            <v>Cape Alliance_41327</v>
          </cell>
          <cell r="J4448" t="str">
            <v>Cape Alliance_41329</v>
          </cell>
          <cell r="K4448">
            <v>9</v>
          </cell>
          <cell r="L4448">
            <v>10</v>
          </cell>
          <cell r="M4448">
            <v>205000</v>
          </cell>
          <cell r="N4448">
            <v>5.8</v>
          </cell>
        </row>
        <row r="4449">
          <cell r="I4449" t="str">
            <v>Cape Alliance_41260</v>
          </cell>
          <cell r="J4449" t="str">
            <v>Cape Alliance_41263</v>
          </cell>
          <cell r="K4449">
            <v>9</v>
          </cell>
          <cell r="L4449">
            <v>10</v>
          </cell>
          <cell r="M4449">
            <v>205000</v>
          </cell>
          <cell r="N4449">
            <v>6.55</v>
          </cell>
        </row>
        <row r="4450">
          <cell r="I4450" t="str">
            <v>Cape Alliance_41230</v>
          </cell>
          <cell r="J4450" t="str">
            <v>Cape Alliance_41233</v>
          </cell>
          <cell r="K4450">
            <v>9</v>
          </cell>
          <cell r="L4450">
            <v>10</v>
          </cell>
          <cell r="M4450">
            <v>205000</v>
          </cell>
          <cell r="N4450">
            <v>5.35</v>
          </cell>
        </row>
        <row r="4451">
          <cell r="I4451" t="str">
            <v>Cape Alliance_41201</v>
          </cell>
          <cell r="J4451" t="str">
            <v>Cape Alliance_41202</v>
          </cell>
          <cell r="K4451">
            <v>9</v>
          </cell>
          <cell r="L4451">
            <v>10</v>
          </cell>
          <cell r="M4451">
            <v>205000</v>
          </cell>
          <cell r="N4451">
            <v>6.95</v>
          </cell>
        </row>
        <row r="4452">
          <cell r="I4452" t="str">
            <v>Cape Alliance_41161</v>
          </cell>
          <cell r="J4452" t="str">
            <v>Cape Alliance_41163</v>
          </cell>
          <cell r="K4452">
            <v>9</v>
          </cell>
          <cell r="L4452">
            <v>10</v>
          </cell>
          <cell r="M4452">
            <v>205000</v>
          </cell>
          <cell r="N4452">
            <v>13.25</v>
          </cell>
        </row>
        <row r="4453">
          <cell r="I4453" t="str">
            <v>Cape Alliance_41114</v>
          </cell>
          <cell r="J4453" t="str">
            <v>Cape Alliance_41116</v>
          </cell>
          <cell r="K4453">
            <v>9</v>
          </cell>
          <cell r="L4453">
            <v>10</v>
          </cell>
          <cell r="M4453">
            <v>205000</v>
          </cell>
          <cell r="N4453">
            <v>12.132999999999999</v>
          </cell>
        </row>
        <row r="4454">
          <cell r="I4454" t="str">
            <v>Cape Alliance_40925</v>
          </cell>
          <cell r="J4454" t="str">
            <v>Cape Alliance_40926</v>
          </cell>
          <cell r="K4454">
            <v>9</v>
          </cell>
          <cell r="L4454">
            <v>10</v>
          </cell>
          <cell r="M4454">
            <v>205000</v>
          </cell>
          <cell r="N4454">
            <v>0.55000000000000004</v>
          </cell>
        </row>
        <row r="4455">
          <cell r="I4455" t="str">
            <v>Cape Alliance_41052</v>
          </cell>
          <cell r="J4455" t="str">
            <v>Cape Alliance_41053</v>
          </cell>
          <cell r="K4455">
            <v>9</v>
          </cell>
          <cell r="L4455">
            <v>10</v>
          </cell>
          <cell r="M4455">
            <v>205000</v>
          </cell>
          <cell r="N4455">
            <v>6.3</v>
          </cell>
        </row>
        <row r="4456">
          <cell r="I4456" t="str">
            <v>Cape Alliance_41082</v>
          </cell>
          <cell r="J4456" t="str">
            <v>Cape Alliance_41083</v>
          </cell>
          <cell r="K4456">
            <v>9</v>
          </cell>
          <cell r="L4456">
            <v>10</v>
          </cell>
          <cell r="M4456">
            <v>205000</v>
          </cell>
          <cell r="N4456">
            <v>6.2</v>
          </cell>
        </row>
        <row r="4457">
          <cell r="I4457" t="str">
            <v>Cape Alliance_40966</v>
          </cell>
          <cell r="J4457" t="str">
            <v>Cape Alliance_40969</v>
          </cell>
          <cell r="K4457">
            <v>9</v>
          </cell>
          <cell r="L4457">
            <v>10</v>
          </cell>
          <cell r="M4457">
            <v>205000</v>
          </cell>
          <cell r="N4457">
            <v>11.867000000000001</v>
          </cell>
        </row>
        <row r="4458">
          <cell r="I4458" t="str">
            <v>Cape Alliance_41013</v>
          </cell>
          <cell r="J4458" t="str">
            <v>Cape Alliance_41014</v>
          </cell>
          <cell r="K4458">
            <v>9</v>
          </cell>
          <cell r="L4458">
            <v>10</v>
          </cell>
          <cell r="M4458">
            <v>205000</v>
          </cell>
          <cell r="N4458">
            <v>12.85</v>
          </cell>
        </row>
        <row r="4459">
          <cell r="I4459" t="str">
            <v>Cape Althea_41190</v>
          </cell>
          <cell r="J4459" t="str">
            <v>Cape Althea_41191</v>
          </cell>
          <cell r="K4459">
            <v>1</v>
          </cell>
          <cell r="L4459">
            <v>2</v>
          </cell>
          <cell r="M4459">
            <v>179200</v>
          </cell>
          <cell r="N4459">
            <v>12.7</v>
          </cell>
        </row>
        <row r="4460">
          <cell r="I4460" t="str">
            <v>Cape Althea_41047</v>
          </cell>
          <cell r="J4460" t="str">
            <v>Cape Althea_41048</v>
          </cell>
          <cell r="K4460">
            <v>1</v>
          </cell>
          <cell r="L4460">
            <v>2</v>
          </cell>
          <cell r="M4460">
            <v>179200</v>
          </cell>
          <cell r="N4460">
            <v>6.45</v>
          </cell>
        </row>
        <row r="4461">
          <cell r="I4461" t="str">
            <v>Cape Althea_41053</v>
          </cell>
          <cell r="J4461" t="str">
            <v>Cape Althea_41054</v>
          </cell>
          <cell r="K4461">
            <v>2</v>
          </cell>
          <cell r="L4461">
            <v>3</v>
          </cell>
          <cell r="M4461">
            <v>179200</v>
          </cell>
          <cell r="N4461">
            <v>11.65</v>
          </cell>
        </row>
        <row r="4462">
          <cell r="I4462" t="str">
            <v>Cape Althea_41360</v>
          </cell>
          <cell r="J4462" t="str">
            <v>Cape Althea_41361</v>
          </cell>
          <cell r="K4462">
            <v>3</v>
          </cell>
          <cell r="L4462">
            <v>4</v>
          </cell>
          <cell r="M4462">
            <v>179200</v>
          </cell>
          <cell r="N4462">
            <v>12.6</v>
          </cell>
        </row>
        <row r="4463">
          <cell r="I4463" t="str">
            <v>Cape Althea_40956</v>
          </cell>
          <cell r="J4463" t="str">
            <v>Cape Althea_40957</v>
          </cell>
          <cell r="K4463">
            <v>3</v>
          </cell>
          <cell r="L4463">
            <v>4</v>
          </cell>
          <cell r="M4463">
            <v>179200</v>
          </cell>
          <cell r="N4463">
            <v>13.2</v>
          </cell>
        </row>
        <row r="4464">
          <cell r="I4464" t="str">
            <v>Cape Althea_41057</v>
          </cell>
          <cell r="J4464" t="str">
            <v>Cape Althea_41058</v>
          </cell>
          <cell r="K4464">
            <v>3</v>
          </cell>
          <cell r="L4464">
            <v>4</v>
          </cell>
          <cell r="M4464">
            <v>179200</v>
          </cell>
          <cell r="N4464">
            <v>12.55</v>
          </cell>
        </row>
        <row r="4465">
          <cell r="I4465" t="str">
            <v>Cape Althea_41364</v>
          </cell>
          <cell r="J4465" t="str">
            <v>Cape Althea_41365</v>
          </cell>
          <cell r="K4465">
            <v>4</v>
          </cell>
          <cell r="L4465">
            <v>5</v>
          </cell>
          <cell r="M4465">
            <v>179200</v>
          </cell>
          <cell r="N4465">
            <v>10.45</v>
          </cell>
        </row>
        <row r="4466">
          <cell r="I4466" t="str">
            <v>Cape Althea_40959</v>
          </cell>
          <cell r="J4466" t="str">
            <v>Cape Althea_40960</v>
          </cell>
          <cell r="K4466">
            <v>4</v>
          </cell>
          <cell r="L4466">
            <v>5</v>
          </cell>
          <cell r="M4466">
            <v>179200</v>
          </cell>
          <cell r="N4466">
            <v>13.8</v>
          </cell>
        </row>
        <row r="4467">
          <cell r="I4467" t="str">
            <v>Cape Althea_41060</v>
          </cell>
          <cell r="J4467" t="str">
            <v>Cape Althea_41061</v>
          </cell>
          <cell r="K4467">
            <v>4</v>
          </cell>
          <cell r="L4467">
            <v>5</v>
          </cell>
          <cell r="M4467">
            <v>179200</v>
          </cell>
          <cell r="N4467">
            <v>12.45</v>
          </cell>
        </row>
        <row r="4468">
          <cell r="I4468" t="str">
            <v>Cape Althea_41368</v>
          </cell>
          <cell r="J4468" t="str">
            <v>Cape Althea_41370</v>
          </cell>
          <cell r="K4468">
            <v>5</v>
          </cell>
          <cell r="L4468">
            <v>6</v>
          </cell>
          <cell r="M4468">
            <v>179200</v>
          </cell>
          <cell r="N4468">
            <v>12.433</v>
          </cell>
        </row>
        <row r="4469">
          <cell r="I4469" t="str">
            <v>Cape Althea_41064</v>
          </cell>
          <cell r="J4469" t="str">
            <v>Cape Althea_41065</v>
          </cell>
          <cell r="K4469">
            <v>5</v>
          </cell>
          <cell r="L4469">
            <v>6</v>
          </cell>
          <cell r="M4469">
            <v>179200</v>
          </cell>
          <cell r="N4469">
            <v>12.4</v>
          </cell>
        </row>
        <row r="4470">
          <cell r="I4470" t="str">
            <v>Cape Althea_40964</v>
          </cell>
          <cell r="J4470" t="str">
            <v>Cape Althea_40965</v>
          </cell>
          <cell r="K4470">
            <v>5</v>
          </cell>
          <cell r="L4470">
            <v>6</v>
          </cell>
          <cell r="M4470">
            <v>179200</v>
          </cell>
          <cell r="N4470">
            <v>13.15</v>
          </cell>
        </row>
        <row r="4471">
          <cell r="I4471" t="str">
            <v>Cape Althea_41374</v>
          </cell>
          <cell r="J4471" t="str">
            <v>Cape Althea_41375</v>
          </cell>
          <cell r="K4471">
            <v>6</v>
          </cell>
          <cell r="L4471">
            <v>7</v>
          </cell>
          <cell r="M4471">
            <v>179200</v>
          </cell>
          <cell r="N4471">
            <v>13.6</v>
          </cell>
        </row>
        <row r="4472">
          <cell r="I4472" t="str">
            <v>Cape Althea_41069</v>
          </cell>
          <cell r="J4472" t="str">
            <v>Cape Althea_41070</v>
          </cell>
          <cell r="K4472">
            <v>6</v>
          </cell>
          <cell r="L4472">
            <v>7</v>
          </cell>
          <cell r="M4472">
            <v>179200</v>
          </cell>
          <cell r="N4472">
            <v>12.65</v>
          </cell>
        </row>
        <row r="4473">
          <cell r="I4473" t="str">
            <v>Cape Althea_40969</v>
          </cell>
          <cell r="J4473" t="str">
            <v>Cape Althea_40970</v>
          </cell>
          <cell r="K4473">
            <v>6</v>
          </cell>
          <cell r="L4473">
            <v>7</v>
          </cell>
          <cell r="M4473">
            <v>179200</v>
          </cell>
          <cell r="N4473">
            <v>14.95</v>
          </cell>
        </row>
        <row r="4474">
          <cell r="I4474" t="str">
            <v>Cape Althea_41078</v>
          </cell>
          <cell r="J4474" t="str">
            <v>Cape Althea_41080</v>
          </cell>
          <cell r="K4474">
            <v>7</v>
          </cell>
          <cell r="L4474">
            <v>8</v>
          </cell>
          <cell r="M4474">
            <v>179200</v>
          </cell>
          <cell r="N4474">
            <v>14.25</v>
          </cell>
        </row>
        <row r="4475">
          <cell r="I4475" t="str">
            <v>Cape Althea_41081</v>
          </cell>
          <cell r="J4475" t="str">
            <v>Cape Althea_41083</v>
          </cell>
          <cell r="K4475">
            <v>8</v>
          </cell>
          <cell r="L4475">
            <v>9</v>
          </cell>
          <cell r="M4475">
            <v>179200</v>
          </cell>
          <cell r="N4475">
            <v>15.2</v>
          </cell>
        </row>
        <row r="4476">
          <cell r="I4476" t="str">
            <v>Cape Althea_41083</v>
          </cell>
          <cell r="J4476" t="str">
            <v>Cape Althea_41085</v>
          </cell>
          <cell r="K4476">
            <v>9</v>
          </cell>
          <cell r="L4476">
            <v>10</v>
          </cell>
          <cell r="M4476">
            <v>179200</v>
          </cell>
          <cell r="N4476">
            <v>11</v>
          </cell>
        </row>
        <row r="4477">
          <cell r="I4477" t="str">
            <v>Cape Althea_41148</v>
          </cell>
          <cell r="J4477" t="str">
            <v>Cape Althea_41149</v>
          </cell>
          <cell r="K4477">
            <v>11</v>
          </cell>
          <cell r="L4477">
            <v>12</v>
          </cell>
          <cell r="M4477">
            <v>179200</v>
          </cell>
          <cell r="N4477">
            <v>13.15</v>
          </cell>
        </row>
        <row r="4478">
          <cell r="I4478" t="str">
            <v>Cape Althea_41196</v>
          </cell>
          <cell r="J4478" t="str">
            <v>Cape Althea_41197</v>
          </cell>
          <cell r="K4478">
            <v>11</v>
          </cell>
          <cell r="L4478">
            <v>12</v>
          </cell>
          <cell r="M4478">
            <v>179200</v>
          </cell>
          <cell r="N4478">
            <v>13.1</v>
          </cell>
        </row>
        <row r="4479">
          <cell r="I4479" t="str">
            <v>Cape Althea_41152</v>
          </cell>
          <cell r="J4479" t="str">
            <v>Cape Althea_41153</v>
          </cell>
          <cell r="K4479">
            <v>12</v>
          </cell>
          <cell r="L4479">
            <v>13</v>
          </cell>
          <cell r="M4479">
            <v>179200</v>
          </cell>
          <cell r="N4479">
            <v>12.1</v>
          </cell>
        </row>
        <row r="4480">
          <cell r="I4480" t="str">
            <v>Cape Althea_41254</v>
          </cell>
          <cell r="J4480" t="str">
            <v>Cape Althea_41255</v>
          </cell>
          <cell r="K4480">
            <v>12</v>
          </cell>
          <cell r="L4480">
            <v>13</v>
          </cell>
          <cell r="M4480">
            <v>179200</v>
          </cell>
          <cell r="N4480">
            <v>13.3</v>
          </cell>
        </row>
        <row r="4481">
          <cell r="I4481" t="str">
            <v>Cape Amanda_41380</v>
          </cell>
          <cell r="J4481" t="str">
            <v>Cape Amanda_41381</v>
          </cell>
          <cell r="K4481">
            <v>1</v>
          </cell>
          <cell r="L4481">
            <v>2</v>
          </cell>
          <cell r="M4481">
            <v>180000</v>
          </cell>
          <cell r="N4481">
            <v>12.15</v>
          </cell>
        </row>
        <row r="4482">
          <cell r="I4482" t="str">
            <v>Cape Amanda_41228</v>
          </cell>
          <cell r="J4482" t="str">
            <v>Cape Amanda_41229</v>
          </cell>
          <cell r="K4482">
            <v>1</v>
          </cell>
          <cell r="L4482">
            <v>2</v>
          </cell>
          <cell r="M4482">
            <v>180000</v>
          </cell>
          <cell r="N4482">
            <v>11.55</v>
          </cell>
        </row>
        <row r="4483">
          <cell r="I4483" t="str">
            <v>Cape Amanda_41387</v>
          </cell>
          <cell r="J4483" t="str">
            <v>Cape Amanda_41388</v>
          </cell>
          <cell r="K4483">
            <v>2</v>
          </cell>
          <cell r="L4483">
            <v>3</v>
          </cell>
          <cell r="M4483">
            <v>180000</v>
          </cell>
          <cell r="N4483">
            <v>12.35</v>
          </cell>
        </row>
        <row r="4484">
          <cell r="I4484" t="str">
            <v>Cape Amanda_41235</v>
          </cell>
          <cell r="J4484" t="str">
            <v>Cape Amanda_41236</v>
          </cell>
          <cell r="K4484">
            <v>2</v>
          </cell>
          <cell r="L4484">
            <v>3</v>
          </cell>
          <cell r="M4484">
            <v>180000</v>
          </cell>
          <cell r="N4484">
            <v>12.15</v>
          </cell>
        </row>
        <row r="4485">
          <cell r="I4485" t="str">
            <v>Cape Amanda_41391</v>
          </cell>
          <cell r="J4485" t="str">
            <v>Cape Amanda_41392</v>
          </cell>
          <cell r="K4485">
            <v>3</v>
          </cell>
          <cell r="L4485">
            <v>4</v>
          </cell>
          <cell r="M4485">
            <v>180000</v>
          </cell>
          <cell r="N4485">
            <v>12.25</v>
          </cell>
        </row>
        <row r="4486">
          <cell r="I4486" t="str">
            <v>Cape Amanda_41238</v>
          </cell>
          <cell r="J4486" t="str">
            <v>Cape Amanda_41239</v>
          </cell>
          <cell r="K4486">
            <v>3</v>
          </cell>
          <cell r="L4486">
            <v>4</v>
          </cell>
          <cell r="M4486">
            <v>180000</v>
          </cell>
          <cell r="N4486">
            <v>11</v>
          </cell>
        </row>
        <row r="4487">
          <cell r="I4487" t="str">
            <v>Cape Amanda_41394</v>
          </cell>
          <cell r="J4487" t="str">
            <v>Cape Amanda_41396</v>
          </cell>
          <cell r="K4487">
            <v>4</v>
          </cell>
          <cell r="L4487">
            <v>5</v>
          </cell>
          <cell r="M4487">
            <v>180000</v>
          </cell>
          <cell r="N4487">
            <v>10.266999999999999</v>
          </cell>
        </row>
        <row r="4488">
          <cell r="I4488" t="str">
            <v>Cape Amanda_41242</v>
          </cell>
          <cell r="J4488" t="str">
            <v>Cape Amanda_41243</v>
          </cell>
          <cell r="K4488">
            <v>4</v>
          </cell>
          <cell r="L4488">
            <v>5</v>
          </cell>
          <cell r="M4488">
            <v>180000</v>
          </cell>
          <cell r="N4488">
            <v>12.55</v>
          </cell>
        </row>
        <row r="4489">
          <cell r="I4489" t="str">
            <v>Cape Amanda_40975</v>
          </cell>
          <cell r="J4489" t="str">
            <v>Cape Amanda_40976</v>
          </cell>
          <cell r="K4489">
            <v>4</v>
          </cell>
          <cell r="L4489">
            <v>5</v>
          </cell>
          <cell r="M4489">
            <v>180000</v>
          </cell>
          <cell r="N4489">
            <v>11.2</v>
          </cell>
        </row>
        <row r="4490">
          <cell r="I4490" t="str">
            <v>Cape Amanda_41400</v>
          </cell>
          <cell r="J4490" t="str">
            <v>Cape Amanda_41401</v>
          </cell>
          <cell r="K4490">
            <v>5</v>
          </cell>
          <cell r="L4490">
            <v>6</v>
          </cell>
          <cell r="M4490">
            <v>180000</v>
          </cell>
          <cell r="N4490">
            <v>11.4</v>
          </cell>
        </row>
        <row r="4491">
          <cell r="I4491" t="str">
            <v>Cape Amanda_41314</v>
          </cell>
          <cell r="J4491" t="str">
            <v>Cape Amanda_41315</v>
          </cell>
          <cell r="K4491">
            <v>5</v>
          </cell>
          <cell r="L4491">
            <v>6</v>
          </cell>
          <cell r="M4491">
            <v>180000</v>
          </cell>
          <cell r="N4491">
            <v>11.9</v>
          </cell>
        </row>
        <row r="4492">
          <cell r="I4492" t="str">
            <v>Cape Amanda_41247</v>
          </cell>
          <cell r="J4492" t="str">
            <v>Cape Amanda_41248</v>
          </cell>
          <cell r="K4492">
            <v>5</v>
          </cell>
          <cell r="L4492">
            <v>6</v>
          </cell>
          <cell r="M4492">
            <v>180000</v>
          </cell>
          <cell r="N4492">
            <v>11.5</v>
          </cell>
        </row>
        <row r="4493">
          <cell r="I4493" t="str">
            <v>Cape Amanda_40980</v>
          </cell>
          <cell r="J4493" t="str">
            <v>Cape Amanda_40981</v>
          </cell>
          <cell r="K4493">
            <v>5</v>
          </cell>
          <cell r="L4493">
            <v>6</v>
          </cell>
          <cell r="M4493">
            <v>180000</v>
          </cell>
          <cell r="N4493">
            <v>11.65</v>
          </cell>
        </row>
        <row r="4494">
          <cell r="I4494" t="str">
            <v>Cape Amanda_41407</v>
          </cell>
          <cell r="J4494" t="str">
            <v>Cape Amanda_41408</v>
          </cell>
          <cell r="K4494">
            <v>6</v>
          </cell>
          <cell r="L4494">
            <v>7</v>
          </cell>
          <cell r="M4494">
            <v>180000</v>
          </cell>
          <cell r="N4494">
            <v>12.2</v>
          </cell>
        </row>
        <row r="4495">
          <cell r="I4495" t="str">
            <v>Cape Amanda_41253</v>
          </cell>
          <cell r="J4495" t="str">
            <v>Cape Amanda_41254</v>
          </cell>
          <cell r="K4495">
            <v>6</v>
          </cell>
          <cell r="L4495">
            <v>7</v>
          </cell>
          <cell r="M4495">
            <v>180000</v>
          </cell>
          <cell r="N4495">
            <v>12.2</v>
          </cell>
        </row>
        <row r="4496">
          <cell r="I4496" t="str">
            <v>Cape Amanda_40986</v>
          </cell>
          <cell r="J4496" t="str">
            <v>Cape Amanda_40987</v>
          </cell>
          <cell r="K4496">
            <v>6</v>
          </cell>
          <cell r="L4496">
            <v>7</v>
          </cell>
          <cell r="M4496">
            <v>180000</v>
          </cell>
          <cell r="N4496">
            <v>12.5</v>
          </cell>
        </row>
        <row r="4497">
          <cell r="I4497" t="str">
            <v>Cape Amanda_41320</v>
          </cell>
          <cell r="J4497" t="str">
            <v>Cape Amanda_41322</v>
          </cell>
          <cell r="K4497">
            <v>6</v>
          </cell>
          <cell r="L4497">
            <v>14</v>
          </cell>
          <cell r="M4497">
            <v>180000</v>
          </cell>
          <cell r="N4497">
            <v>12.667</v>
          </cell>
        </row>
        <row r="4498">
          <cell r="I4498" t="str">
            <v>Cape Amanda_41414</v>
          </cell>
          <cell r="J4498" t="str">
            <v>Cape Amanda_41416</v>
          </cell>
          <cell r="K4498">
            <v>7</v>
          </cell>
          <cell r="L4498">
            <v>8</v>
          </cell>
          <cell r="M4498">
            <v>180000</v>
          </cell>
          <cell r="N4498">
            <v>12.35</v>
          </cell>
        </row>
        <row r="4499">
          <cell r="I4499" t="str">
            <v>Cape Amanda_41261</v>
          </cell>
          <cell r="J4499" t="str">
            <v>Cape Amanda_41263</v>
          </cell>
          <cell r="K4499">
            <v>7</v>
          </cell>
          <cell r="L4499">
            <v>8</v>
          </cell>
          <cell r="M4499">
            <v>180000</v>
          </cell>
          <cell r="N4499">
            <v>11</v>
          </cell>
        </row>
        <row r="4500">
          <cell r="I4500" t="str">
            <v>Cape Amanda_40993</v>
          </cell>
          <cell r="J4500" t="str">
            <v>Cape Amanda_40995</v>
          </cell>
          <cell r="K4500">
            <v>7</v>
          </cell>
          <cell r="L4500">
            <v>8</v>
          </cell>
          <cell r="M4500">
            <v>180000</v>
          </cell>
          <cell r="N4500">
            <v>10</v>
          </cell>
        </row>
        <row r="4501">
          <cell r="I4501" t="str">
            <v>Cape Amanda_41417</v>
          </cell>
          <cell r="J4501" t="str">
            <v>Cape Amanda_41418</v>
          </cell>
          <cell r="K4501">
            <v>8</v>
          </cell>
          <cell r="L4501">
            <v>9</v>
          </cell>
          <cell r="M4501">
            <v>180000</v>
          </cell>
          <cell r="N4501">
            <v>12.3</v>
          </cell>
        </row>
        <row r="4502">
          <cell r="I4502" t="str">
            <v>Cape Amanda_40995</v>
          </cell>
          <cell r="J4502" t="str">
            <v>Cape Amanda_40998</v>
          </cell>
          <cell r="K4502">
            <v>8</v>
          </cell>
          <cell r="L4502">
            <v>9</v>
          </cell>
          <cell r="M4502">
            <v>180000</v>
          </cell>
          <cell r="N4502">
            <v>11.5</v>
          </cell>
        </row>
        <row r="4503">
          <cell r="I4503" t="str">
            <v>Cape Amanda_40935</v>
          </cell>
          <cell r="J4503" t="str">
            <v>Cape Amanda_40936</v>
          </cell>
          <cell r="K4503">
            <v>14</v>
          </cell>
          <cell r="L4503">
            <v>15</v>
          </cell>
          <cell r="M4503">
            <v>180000</v>
          </cell>
          <cell r="N4503">
            <v>16.05</v>
          </cell>
        </row>
        <row r="4504">
          <cell r="I4504" t="str">
            <v>Cape Apricot_41120</v>
          </cell>
          <cell r="J4504" t="str">
            <v>Cape Apricot_41121</v>
          </cell>
          <cell r="K4504">
            <v>1</v>
          </cell>
          <cell r="L4504">
            <v>2</v>
          </cell>
          <cell r="M4504">
            <v>180310</v>
          </cell>
          <cell r="N4504">
            <v>10.15</v>
          </cell>
        </row>
        <row r="4505">
          <cell r="I4505" t="str">
            <v>Cape Apricot_41126</v>
          </cell>
          <cell r="J4505" t="str">
            <v>Cape Apricot_41127</v>
          </cell>
          <cell r="K4505">
            <v>2</v>
          </cell>
          <cell r="L4505">
            <v>3</v>
          </cell>
          <cell r="M4505">
            <v>180310</v>
          </cell>
          <cell r="N4505">
            <v>11.85</v>
          </cell>
        </row>
        <row r="4506">
          <cell r="I4506" t="str">
            <v>Cape Apricot_41130</v>
          </cell>
          <cell r="J4506" t="str">
            <v>Cape Apricot_41131</v>
          </cell>
          <cell r="K4506">
            <v>3</v>
          </cell>
          <cell r="L4506">
            <v>4</v>
          </cell>
          <cell r="M4506">
            <v>180310</v>
          </cell>
          <cell r="N4506">
            <v>11.65</v>
          </cell>
        </row>
        <row r="4507">
          <cell r="I4507" t="str">
            <v>Cape Apricot_41134</v>
          </cell>
          <cell r="J4507" t="str">
            <v>Cape Apricot_41136</v>
          </cell>
          <cell r="K4507">
            <v>4</v>
          </cell>
          <cell r="L4507">
            <v>5</v>
          </cell>
          <cell r="M4507">
            <v>180310</v>
          </cell>
          <cell r="N4507">
            <v>10.9</v>
          </cell>
        </row>
        <row r="4508">
          <cell r="I4508" t="str">
            <v>Cape Apricot_41139</v>
          </cell>
          <cell r="J4508" t="str">
            <v>Cape Apricot_41141</v>
          </cell>
          <cell r="K4508">
            <v>5</v>
          </cell>
          <cell r="L4508">
            <v>6</v>
          </cell>
          <cell r="M4508">
            <v>180310</v>
          </cell>
          <cell r="N4508">
            <v>10.733000000000001</v>
          </cell>
        </row>
        <row r="4509">
          <cell r="I4509" t="str">
            <v>Cape Apricot_41146</v>
          </cell>
          <cell r="J4509" t="str">
            <v>Cape Apricot_41147</v>
          </cell>
          <cell r="K4509">
            <v>6</v>
          </cell>
          <cell r="L4509">
            <v>7</v>
          </cell>
          <cell r="M4509">
            <v>180310</v>
          </cell>
          <cell r="N4509">
            <v>11.65</v>
          </cell>
        </row>
        <row r="4510">
          <cell r="I4510" t="str">
            <v>Cape Apricot_41153</v>
          </cell>
          <cell r="J4510" t="str">
            <v>Cape Apricot_41155</v>
          </cell>
          <cell r="K4510">
            <v>7</v>
          </cell>
          <cell r="L4510">
            <v>8</v>
          </cell>
          <cell r="M4510">
            <v>180310</v>
          </cell>
          <cell r="N4510">
            <v>11.55</v>
          </cell>
        </row>
        <row r="4511">
          <cell r="I4511" t="str">
            <v>Cape Apricot_41157</v>
          </cell>
          <cell r="J4511" t="str">
            <v>Cape Apricot_41159</v>
          </cell>
          <cell r="K4511">
            <v>8</v>
          </cell>
          <cell r="L4511">
            <v>9</v>
          </cell>
          <cell r="M4511">
            <v>180310</v>
          </cell>
          <cell r="N4511">
            <v>12.6</v>
          </cell>
        </row>
        <row r="4512">
          <cell r="I4512" t="str">
            <v>Cape Armeria_41413</v>
          </cell>
          <cell r="J4512" t="str">
            <v>Cape Armeria_41414</v>
          </cell>
          <cell r="K4512">
            <v>12</v>
          </cell>
          <cell r="L4512">
            <v>13</v>
          </cell>
          <cell r="M4512">
            <v>180200</v>
          </cell>
          <cell r="N4512">
            <v>11.1</v>
          </cell>
        </row>
        <row r="4513">
          <cell r="I4513" t="str">
            <v>Cape Asia_41414</v>
          </cell>
          <cell r="J4513" t="str">
            <v>Cape Asia_41415</v>
          </cell>
          <cell r="K4513">
            <v>1</v>
          </cell>
          <cell r="L4513">
            <v>2</v>
          </cell>
          <cell r="M4513">
            <v>176000</v>
          </cell>
          <cell r="N4513">
            <v>10.7</v>
          </cell>
        </row>
        <row r="4514">
          <cell r="I4514" t="str">
            <v>Cape Asia_41111</v>
          </cell>
          <cell r="J4514" t="str">
            <v>Cape Asia_41113</v>
          </cell>
          <cell r="K4514">
            <v>1</v>
          </cell>
          <cell r="L4514">
            <v>2</v>
          </cell>
          <cell r="M4514">
            <v>176000</v>
          </cell>
          <cell r="N4514">
            <v>10.733000000000001</v>
          </cell>
        </row>
        <row r="4515">
          <cell r="I4515" t="str">
            <v>Cape Asia_41180</v>
          </cell>
          <cell r="J4515" t="str">
            <v>Cape Asia_41181</v>
          </cell>
          <cell r="K4515">
            <v>3</v>
          </cell>
          <cell r="L4515">
            <v>4</v>
          </cell>
          <cell r="M4515">
            <v>176000</v>
          </cell>
          <cell r="N4515">
            <v>9.0500000000000007</v>
          </cell>
        </row>
        <row r="4516">
          <cell r="I4516" t="str">
            <v>Cape Asia_41183</v>
          </cell>
          <cell r="J4516" t="str">
            <v>Cape Asia_41185</v>
          </cell>
          <cell r="K4516">
            <v>4</v>
          </cell>
          <cell r="L4516">
            <v>5</v>
          </cell>
          <cell r="M4516">
            <v>176000</v>
          </cell>
          <cell r="N4516">
            <v>9.2669999999999995</v>
          </cell>
        </row>
        <row r="4517">
          <cell r="I4517" t="str">
            <v>Cape Asia_41189</v>
          </cell>
          <cell r="J4517" t="str">
            <v>Cape Asia_41191</v>
          </cell>
          <cell r="K4517">
            <v>5</v>
          </cell>
          <cell r="L4517">
            <v>6</v>
          </cell>
          <cell r="M4517">
            <v>176000</v>
          </cell>
          <cell r="N4517">
            <v>10.433</v>
          </cell>
        </row>
        <row r="4518">
          <cell r="I4518" t="str">
            <v>Cape Asia_41196</v>
          </cell>
          <cell r="J4518" t="str">
            <v>Cape Asia_41197</v>
          </cell>
          <cell r="K4518">
            <v>6</v>
          </cell>
          <cell r="L4518">
            <v>7</v>
          </cell>
          <cell r="M4518">
            <v>176000</v>
          </cell>
          <cell r="N4518">
            <v>10.4</v>
          </cell>
        </row>
        <row r="4519">
          <cell r="I4519" t="str">
            <v>Cape Asia_41206</v>
          </cell>
          <cell r="J4519" t="str">
            <v>Cape Asia_41207</v>
          </cell>
          <cell r="K4519">
            <v>7</v>
          </cell>
          <cell r="L4519">
            <v>8</v>
          </cell>
          <cell r="M4519">
            <v>176000</v>
          </cell>
          <cell r="N4519">
            <v>10</v>
          </cell>
        </row>
        <row r="4520">
          <cell r="I4520" t="str">
            <v>Cape Asia_41207</v>
          </cell>
          <cell r="J4520" t="str">
            <v>Cape Asia_41212</v>
          </cell>
          <cell r="K4520">
            <v>8</v>
          </cell>
          <cell r="L4520">
            <v>9</v>
          </cell>
          <cell r="M4520">
            <v>176000</v>
          </cell>
          <cell r="N4520">
            <v>10.7</v>
          </cell>
        </row>
        <row r="4521">
          <cell r="I4521" t="str">
            <v>Cape Asia_41314</v>
          </cell>
          <cell r="J4521" t="str">
            <v>Cape Asia_41315</v>
          </cell>
          <cell r="K4521">
            <v>9</v>
          </cell>
          <cell r="L4521">
            <v>10</v>
          </cell>
          <cell r="M4521">
            <v>176000</v>
          </cell>
          <cell r="N4521">
            <v>10.5</v>
          </cell>
        </row>
        <row r="4522">
          <cell r="I4522" t="str">
            <v>Cape Asia_41118</v>
          </cell>
          <cell r="J4522" t="str">
            <v>Cape Asia_41119</v>
          </cell>
          <cell r="K4522">
            <v>11</v>
          </cell>
          <cell r="L4522">
            <v>12</v>
          </cell>
          <cell r="M4522">
            <v>176000</v>
          </cell>
          <cell r="N4522">
            <v>10.4</v>
          </cell>
        </row>
        <row r="4523">
          <cell r="I4523" t="str">
            <v>Cape Asia_41017</v>
          </cell>
          <cell r="J4523" t="str">
            <v>Cape Asia_41018</v>
          </cell>
          <cell r="K4523">
            <v>11</v>
          </cell>
          <cell r="L4523">
            <v>12</v>
          </cell>
          <cell r="M4523">
            <v>176000</v>
          </cell>
          <cell r="N4523">
            <v>10.65</v>
          </cell>
        </row>
        <row r="4524">
          <cell r="I4524" t="str">
            <v>Cape Asia_41123</v>
          </cell>
          <cell r="J4524" t="str">
            <v>Cape Asia_41124</v>
          </cell>
          <cell r="K4524">
            <v>12</v>
          </cell>
          <cell r="L4524">
            <v>13</v>
          </cell>
          <cell r="M4524">
            <v>176000</v>
          </cell>
          <cell r="N4524">
            <v>9.5</v>
          </cell>
        </row>
        <row r="4525">
          <cell r="I4525" t="str">
            <v>Cape Asia_41064</v>
          </cell>
          <cell r="J4525" t="str">
            <v>Cape Asia_41065</v>
          </cell>
          <cell r="K4525">
            <v>12</v>
          </cell>
          <cell r="L4525">
            <v>13</v>
          </cell>
          <cell r="M4525">
            <v>176000</v>
          </cell>
          <cell r="N4525">
            <v>11.8</v>
          </cell>
        </row>
        <row r="4526">
          <cell r="I4526" t="str">
            <v>Cape Asia_41021</v>
          </cell>
          <cell r="J4526" t="str">
            <v>Cape Asia_41023</v>
          </cell>
          <cell r="K4526">
            <v>12</v>
          </cell>
          <cell r="L4526">
            <v>13</v>
          </cell>
          <cell r="M4526">
            <v>176000</v>
          </cell>
          <cell r="N4526">
            <v>10.132999999999999</v>
          </cell>
        </row>
        <row r="4527">
          <cell r="I4527" t="str">
            <v>Cape Aster_41300</v>
          </cell>
          <cell r="J4527" t="str">
            <v>Cape Aster_41302</v>
          </cell>
          <cell r="K4527">
            <v>4</v>
          </cell>
          <cell r="L4527">
            <v>5</v>
          </cell>
          <cell r="M4527">
            <v>176000</v>
          </cell>
          <cell r="N4527">
            <v>11.75</v>
          </cell>
        </row>
        <row r="4528">
          <cell r="I4528" t="str">
            <v>Cape Aster_41304</v>
          </cell>
          <cell r="J4528" t="str">
            <v>Cape Aster_41305</v>
          </cell>
          <cell r="K4528">
            <v>5</v>
          </cell>
          <cell r="L4528">
            <v>6</v>
          </cell>
          <cell r="M4528">
            <v>176000</v>
          </cell>
          <cell r="N4528">
            <v>12.8</v>
          </cell>
        </row>
        <row r="4529">
          <cell r="I4529" t="str">
            <v>Cape Aster_41311</v>
          </cell>
          <cell r="J4529" t="str">
            <v>Cape Aster_41312</v>
          </cell>
          <cell r="K4529">
            <v>6</v>
          </cell>
          <cell r="L4529">
            <v>7</v>
          </cell>
          <cell r="M4529">
            <v>176000</v>
          </cell>
          <cell r="N4529">
            <v>10.5</v>
          </cell>
        </row>
        <row r="4530">
          <cell r="I4530" t="str">
            <v>Cape Aster_41320</v>
          </cell>
          <cell r="J4530" t="str">
            <v>Cape Aster_41321</v>
          </cell>
          <cell r="K4530">
            <v>7</v>
          </cell>
          <cell r="L4530">
            <v>8</v>
          </cell>
          <cell r="M4530">
            <v>176000</v>
          </cell>
          <cell r="N4530">
            <v>8.65</v>
          </cell>
        </row>
        <row r="4531">
          <cell r="I4531" t="str">
            <v>Cape Aster_41325</v>
          </cell>
          <cell r="J4531" t="str">
            <v>Cape Aster_41327</v>
          </cell>
          <cell r="K4531">
            <v>8</v>
          </cell>
          <cell r="L4531">
            <v>9</v>
          </cell>
          <cell r="M4531">
            <v>176000</v>
          </cell>
          <cell r="N4531">
            <v>6.9</v>
          </cell>
        </row>
        <row r="4532">
          <cell r="I4532" t="str">
            <v>Cape Aster_41330</v>
          </cell>
          <cell r="J4532" t="str">
            <v>Cape Aster_41332</v>
          </cell>
          <cell r="K4532">
            <v>9</v>
          </cell>
          <cell r="L4532">
            <v>10</v>
          </cell>
          <cell r="M4532">
            <v>176000</v>
          </cell>
          <cell r="N4532">
            <v>9.65</v>
          </cell>
        </row>
        <row r="4533">
          <cell r="I4533" t="str">
            <v>Cape Aster_41058</v>
          </cell>
          <cell r="J4533" t="str">
            <v>Cape Aster_41060</v>
          </cell>
          <cell r="K4533">
            <v>9</v>
          </cell>
          <cell r="L4533">
            <v>10</v>
          </cell>
          <cell r="M4533">
            <v>176000</v>
          </cell>
          <cell r="N4533">
            <v>14.65</v>
          </cell>
        </row>
        <row r="4534">
          <cell r="I4534" t="str">
            <v>Cape Aster_41235</v>
          </cell>
          <cell r="J4534" t="str">
            <v>Cape Aster_41236</v>
          </cell>
          <cell r="K4534">
            <v>11</v>
          </cell>
          <cell r="L4534">
            <v>12</v>
          </cell>
          <cell r="M4534">
            <v>176000</v>
          </cell>
          <cell r="N4534">
            <v>10.65</v>
          </cell>
        </row>
        <row r="4535">
          <cell r="I4535" t="str">
            <v>Cape Aster_41240</v>
          </cell>
          <cell r="J4535" t="str">
            <v>Cape Aster_41241</v>
          </cell>
          <cell r="K4535">
            <v>12</v>
          </cell>
          <cell r="L4535">
            <v>13</v>
          </cell>
          <cell r="M4535">
            <v>176000</v>
          </cell>
          <cell r="N4535">
            <v>9.1999999999999993</v>
          </cell>
        </row>
        <row r="4536">
          <cell r="I4536" t="str">
            <v>Cape Aster_41174</v>
          </cell>
          <cell r="J4536" t="str">
            <v>Cape Aster_41176</v>
          </cell>
          <cell r="K4536">
            <v>14</v>
          </cell>
          <cell r="L4536">
            <v>15</v>
          </cell>
          <cell r="M4536">
            <v>176000</v>
          </cell>
          <cell r="N4536">
            <v>13.532999999999999</v>
          </cell>
        </row>
        <row r="4537">
          <cell r="I4537" t="str">
            <v>Cape Azalea_41254</v>
          </cell>
          <cell r="J4537" t="str">
            <v>Cape Azalea_41255</v>
          </cell>
          <cell r="K4537">
            <v>4</v>
          </cell>
          <cell r="L4537">
            <v>5</v>
          </cell>
          <cell r="M4537">
            <v>205000</v>
          </cell>
          <cell r="N4537">
            <v>11.3</v>
          </cell>
        </row>
        <row r="4538">
          <cell r="I4538" t="str">
            <v>Cape Azalea_41258</v>
          </cell>
          <cell r="J4538" t="str">
            <v>Cape Azalea_41259</v>
          </cell>
          <cell r="K4538">
            <v>5</v>
          </cell>
          <cell r="L4538">
            <v>6</v>
          </cell>
          <cell r="M4538">
            <v>205000</v>
          </cell>
          <cell r="N4538">
            <v>11.15</v>
          </cell>
        </row>
        <row r="4539">
          <cell r="I4539" t="str">
            <v>Cape Azalea_41263</v>
          </cell>
          <cell r="J4539" t="str">
            <v>Cape Azalea_41264</v>
          </cell>
          <cell r="K4539">
            <v>6</v>
          </cell>
          <cell r="L4539">
            <v>7</v>
          </cell>
          <cell r="M4539">
            <v>205000</v>
          </cell>
          <cell r="N4539">
            <v>10.85</v>
          </cell>
        </row>
        <row r="4540">
          <cell r="I4540" t="str">
            <v>Cape Baltic_40951</v>
          </cell>
          <cell r="J4540" t="str">
            <v>Cape Baltic_40953</v>
          </cell>
          <cell r="K4540">
            <v>1</v>
          </cell>
          <cell r="L4540">
            <v>2</v>
          </cell>
          <cell r="M4540">
            <v>177536</v>
          </cell>
          <cell r="N4540">
            <v>11.833</v>
          </cell>
        </row>
        <row r="4541">
          <cell r="I4541" t="str">
            <v>Cape Baltic_41006</v>
          </cell>
          <cell r="J4541" t="str">
            <v>Cape Baltic_41008</v>
          </cell>
          <cell r="K4541">
            <v>1</v>
          </cell>
          <cell r="L4541">
            <v>2</v>
          </cell>
          <cell r="M4541">
            <v>177536</v>
          </cell>
          <cell r="N4541">
            <v>11.8</v>
          </cell>
        </row>
        <row r="4542">
          <cell r="I4542" t="str">
            <v>Cape Baltic_41171</v>
          </cell>
          <cell r="J4542" t="str">
            <v>Cape Baltic_41172</v>
          </cell>
          <cell r="K4542">
            <v>11</v>
          </cell>
          <cell r="L4542">
            <v>12</v>
          </cell>
          <cell r="M4542">
            <v>177536</v>
          </cell>
          <cell r="N4542">
            <v>11.7</v>
          </cell>
        </row>
        <row r="4543">
          <cell r="I4543" t="str">
            <v>Cape Baltic_41125</v>
          </cell>
          <cell r="J4543" t="str">
            <v>Cape Baltic_41126</v>
          </cell>
          <cell r="K4543">
            <v>11</v>
          </cell>
          <cell r="L4543">
            <v>12</v>
          </cell>
          <cell r="M4543">
            <v>177536</v>
          </cell>
          <cell r="N4543">
            <v>11.5</v>
          </cell>
        </row>
        <row r="4544">
          <cell r="I4544" t="str">
            <v>Cape Baltic_41088</v>
          </cell>
          <cell r="J4544" t="str">
            <v>Cape Baltic_41089</v>
          </cell>
          <cell r="K4544">
            <v>11</v>
          </cell>
          <cell r="L4544">
            <v>12</v>
          </cell>
          <cell r="M4544">
            <v>177536</v>
          </cell>
          <cell r="N4544">
            <v>12.2</v>
          </cell>
        </row>
        <row r="4545">
          <cell r="I4545" t="str">
            <v>Cape Baltic_41049</v>
          </cell>
          <cell r="J4545" t="str">
            <v>Cape Baltic_41050</v>
          </cell>
          <cell r="K4545">
            <v>11</v>
          </cell>
          <cell r="L4545">
            <v>12</v>
          </cell>
          <cell r="M4545">
            <v>177536</v>
          </cell>
          <cell r="N4545">
            <v>11.3</v>
          </cell>
        </row>
        <row r="4546">
          <cell r="I4546" t="str">
            <v>Cape Baltic_41013</v>
          </cell>
          <cell r="J4546" t="str">
            <v>Cape Baltic_41014</v>
          </cell>
          <cell r="K4546">
            <v>11</v>
          </cell>
          <cell r="L4546">
            <v>12</v>
          </cell>
          <cell r="M4546">
            <v>177536</v>
          </cell>
          <cell r="N4546">
            <v>11.25</v>
          </cell>
        </row>
        <row r="4547">
          <cell r="I4547" t="str">
            <v>Cape Baltic_40957</v>
          </cell>
          <cell r="J4547" t="str">
            <v>Cape Baltic_40958</v>
          </cell>
          <cell r="K4547">
            <v>11</v>
          </cell>
          <cell r="L4547">
            <v>12</v>
          </cell>
          <cell r="M4547">
            <v>177536</v>
          </cell>
          <cell r="N4547">
            <v>11.1</v>
          </cell>
        </row>
        <row r="4548">
          <cell r="I4548" t="str">
            <v>Cape Baltic_41251</v>
          </cell>
          <cell r="J4548" t="str">
            <v>Cape Baltic_41253</v>
          </cell>
          <cell r="K4548">
            <v>11</v>
          </cell>
          <cell r="L4548">
            <v>12</v>
          </cell>
          <cell r="M4548">
            <v>177536</v>
          </cell>
          <cell r="N4548">
            <v>11.833</v>
          </cell>
        </row>
        <row r="4549">
          <cell r="I4549" t="str">
            <v>Cape Baltic_41210</v>
          </cell>
          <cell r="J4549" t="str">
            <v>Cape Baltic_41211</v>
          </cell>
          <cell r="K4549">
            <v>11</v>
          </cell>
          <cell r="L4549">
            <v>12</v>
          </cell>
          <cell r="M4549">
            <v>177536</v>
          </cell>
          <cell r="N4549">
            <v>13.35</v>
          </cell>
        </row>
        <row r="4550">
          <cell r="I4550" t="str">
            <v>Cape Baltic_41292</v>
          </cell>
          <cell r="J4550" t="str">
            <v>Cape Baltic_41293</v>
          </cell>
          <cell r="K4550">
            <v>11</v>
          </cell>
          <cell r="L4550">
            <v>12</v>
          </cell>
          <cell r="M4550">
            <v>177536</v>
          </cell>
          <cell r="N4550">
            <v>11.45</v>
          </cell>
        </row>
        <row r="4551">
          <cell r="I4551" t="str">
            <v>Cape Baltic_41174</v>
          </cell>
          <cell r="J4551" t="str">
            <v>Cape Baltic_41175</v>
          </cell>
          <cell r="K4551">
            <v>12</v>
          </cell>
          <cell r="L4551">
            <v>13</v>
          </cell>
          <cell r="M4551">
            <v>177536</v>
          </cell>
          <cell r="N4551">
            <v>11.2</v>
          </cell>
        </row>
        <row r="4552">
          <cell r="I4552" t="str">
            <v>Cape Baltic_41129</v>
          </cell>
          <cell r="J4552" t="str">
            <v>Cape Baltic_41130</v>
          </cell>
          <cell r="K4552">
            <v>12</v>
          </cell>
          <cell r="L4552">
            <v>13</v>
          </cell>
          <cell r="M4552">
            <v>177536</v>
          </cell>
          <cell r="N4552">
            <v>12.25</v>
          </cell>
        </row>
        <row r="4553">
          <cell r="I4553" t="str">
            <v>Cape Baltic_41092</v>
          </cell>
          <cell r="J4553" t="str">
            <v>Cape Baltic_41093</v>
          </cell>
          <cell r="K4553">
            <v>12</v>
          </cell>
          <cell r="L4553">
            <v>13</v>
          </cell>
          <cell r="M4553">
            <v>177536</v>
          </cell>
          <cell r="N4553">
            <v>11.95</v>
          </cell>
        </row>
        <row r="4554">
          <cell r="I4554" t="str">
            <v>Cape Baltic_41256</v>
          </cell>
          <cell r="J4554" t="str">
            <v>Cape Baltic_41259</v>
          </cell>
          <cell r="K4554">
            <v>12</v>
          </cell>
          <cell r="L4554">
            <v>13</v>
          </cell>
          <cell r="M4554">
            <v>177536</v>
          </cell>
          <cell r="N4554">
            <v>7.4329999999999998</v>
          </cell>
        </row>
        <row r="4555">
          <cell r="I4555" t="str">
            <v>Cape Baltic_41213</v>
          </cell>
          <cell r="J4555" t="str">
            <v>Cape Baltic_41214</v>
          </cell>
          <cell r="K4555">
            <v>12</v>
          </cell>
          <cell r="L4555">
            <v>13</v>
          </cell>
          <cell r="M4555">
            <v>177536</v>
          </cell>
          <cell r="N4555">
            <v>12.95</v>
          </cell>
        </row>
        <row r="4556">
          <cell r="I4556" t="str">
            <v>Cape Baltic_41296</v>
          </cell>
          <cell r="J4556" t="str">
            <v>Cape Baltic_41297</v>
          </cell>
          <cell r="K4556">
            <v>12</v>
          </cell>
          <cell r="L4556">
            <v>13</v>
          </cell>
          <cell r="M4556">
            <v>177536</v>
          </cell>
          <cell r="N4556">
            <v>10.6</v>
          </cell>
        </row>
        <row r="4557">
          <cell r="I4557" t="str">
            <v>Cape Baltic_40925</v>
          </cell>
          <cell r="J4557" t="str">
            <v>Cape Baltic_40927</v>
          </cell>
          <cell r="K4557">
            <v>12</v>
          </cell>
          <cell r="L4557">
            <v>13</v>
          </cell>
          <cell r="M4557">
            <v>177536</v>
          </cell>
          <cell r="N4557">
            <v>12.233000000000001</v>
          </cell>
        </row>
        <row r="4558">
          <cell r="I4558" t="str">
            <v>Cape Brazilia_41203</v>
          </cell>
          <cell r="J4558" t="str">
            <v>Cape Brazilia_41205</v>
          </cell>
          <cell r="K4558">
            <v>1</v>
          </cell>
          <cell r="L4558">
            <v>2</v>
          </cell>
          <cell r="M4558">
            <v>171090</v>
          </cell>
          <cell r="N4558">
            <v>12.5</v>
          </cell>
        </row>
        <row r="4559">
          <cell r="I4559" t="str">
            <v>Cape Brazilia_41116</v>
          </cell>
          <cell r="J4559" t="str">
            <v>Cape Brazilia_41117</v>
          </cell>
          <cell r="K4559">
            <v>1</v>
          </cell>
          <cell r="L4559">
            <v>2</v>
          </cell>
          <cell r="M4559">
            <v>171090</v>
          </cell>
          <cell r="N4559">
            <v>13</v>
          </cell>
        </row>
        <row r="4560">
          <cell r="I4560" t="str">
            <v>Cape Brazilia_40925</v>
          </cell>
          <cell r="J4560" t="str">
            <v>Cape Brazilia_40926</v>
          </cell>
          <cell r="K4560">
            <v>1</v>
          </cell>
          <cell r="L4560">
            <v>2</v>
          </cell>
          <cell r="M4560">
            <v>171090</v>
          </cell>
          <cell r="N4560">
            <v>11.5</v>
          </cell>
        </row>
        <row r="4561">
          <cell r="I4561" t="str">
            <v>Cape Brazilia_41025</v>
          </cell>
          <cell r="J4561" t="str">
            <v>Cape Brazilia_41026</v>
          </cell>
          <cell r="K4561">
            <v>1</v>
          </cell>
          <cell r="L4561">
            <v>2</v>
          </cell>
          <cell r="M4561">
            <v>171090</v>
          </cell>
          <cell r="N4561">
            <v>12.75</v>
          </cell>
        </row>
        <row r="4562">
          <cell r="I4562" t="str">
            <v>Cape Brazilia_41208</v>
          </cell>
          <cell r="J4562" t="str">
            <v>Cape Brazilia_41209</v>
          </cell>
          <cell r="K4562">
            <v>2</v>
          </cell>
          <cell r="L4562">
            <v>3</v>
          </cell>
          <cell r="M4562">
            <v>171090</v>
          </cell>
          <cell r="N4562">
            <v>12.55</v>
          </cell>
        </row>
        <row r="4563">
          <cell r="I4563" t="str">
            <v>Cape Brazilia_41121</v>
          </cell>
          <cell r="J4563" t="str">
            <v>Cape Brazilia_41122</v>
          </cell>
          <cell r="K4563">
            <v>2</v>
          </cell>
          <cell r="L4563">
            <v>3</v>
          </cell>
          <cell r="M4563">
            <v>171090</v>
          </cell>
          <cell r="N4563">
            <v>13.15</v>
          </cell>
        </row>
        <row r="4564">
          <cell r="I4564" t="str">
            <v>Cape Brazilia_40931</v>
          </cell>
          <cell r="J4564" t="str">
            <v>Cape Brazilia_40932</v>
          </cell>
          <cell r="K4564">
            <v>2</v>
          </cell>
          <cell r="L4564">
            <v>3</v>
          </cell>
          <cell r="M4564">
            <v>171090</v>
          </cell>
          <cell r="N4564">
            <v>12.3</v>
          </cell>
        </row>
        <row r="4565">
          <cell r="I4565" t="str">
            <v>Cape Brazilia_41030</v>
          </cell>
          <cell r="J4565" t="str">
            <v>Cape Brazilia_41031</v>
          </cell>
          <cell r="K4565">
            <v>2</v>
          </cell>
          <cell r="L4565">
            <v>3</v>
          </cell>
          <cell r="M4565">
            <v>171090</v>
          </cell>
          <cell r="N4565">
            <v>13.4</v>
          </cell>
        </row>
        <row r="4566">
          <cell r="I4566" t="str">
            <v>Cape Brazilia_41212</v>
          </cell>
          <cell r="J4566" t="str">
            <v>Cape Brazilia_41213</v>
          </cell>
          <cell r="K4566">
            <v>3</v>
          </cell>
          <cell r="L4566">
            <v>4</v>
          </cell>
          <cell r="M4566">
            <v>171090</v>
          </cell>
          <cell r="N4566">
            <v>12</v>
          </cell>
        </row>
        <row r="4567">
          <cell r="I4567" t="str">
            <v>Cape Brazilia_41125</v>
          </cell>
          <cell r="J4567" t="str">
            <v>Cape Brazilia_41126</v>
          </cell>
          <cell r="K4567">
            <v>3</v>
          </cell>
          <cell r="L4567">
            <v>4</v>
          </cell>
          <cell r="M4567">
            <v>171090</v>
          </cell>
          <cell r="N4567">
            <v>11.65</v>
          </cell>
        </row>
        <row r="4568">
          <cell r="I4568" t="str">
            <v>Cape Brazilia_40934</v>
          </cell>
          <cell r="J4568" t="str">
            <v>Cape Brazilia_40935</v>
          </cell>
          <cell r="K4568">
            <v>3</v>
          </cell>
          <cell r="L4568">
            <v>4</v>
          </cell>
          <cell r="M4568">
            <v>171090</v>
          </cell>
          <cell r="N4568">
            <v>12.6</v>
          </cell>
        </row>
        <row r="4569">
          <cell r="I4569" t="str">
            <v>Cape Brazilia_41034</v>
          </cell>
          <cell r="J4569" t="str">
            <v>Cape Brazilia_41035</v>
          </cell>
          <cell r="K4569">
            <v>3</v>
          </cell>
          <cell r="L4569">
            <v>4</v>
          </cell>
          <cell r="M4569">
            <v>171090</v>
          </cell>
          <cell r="N4569">
            <v>12.6</v>
          </cell>
        </row>
        <row r="4570">
          <cell r="I4570" t="str">
            <v>Cape Brazilia_41216</v>
          </cell>
          <cell r="J4570" t="str">
            <v>Cape Brazilia_41217</v>
          </cell>
          <cell r="K4570">
            <v>4</v>
          </cell>
          <cell r="L4570">
            <v>5</v>
          </cell>
          <cell r="M4570">
            <v>171090</v>
          </cell>
          <cell r="N4570">
            <v>12.95</v>
          </cell>
        </row>
        <row r="4571">
          <cell r="I4571" t="str">
            <v>Cape Brazilia_41130</v>
          </cell>
          <cell r="J4571" t="str">
            <v>Cape Brazilia_41131</v>
          </cell>
          <cell r="K4571">
            <v>4</v>
          </cell>
          <cell r="L4571">
            <v>5</v>
          </cell>
          <cell r="M4571">
            <v>171090</v>
          </cell>
          <cell r="N4571">
            <v>12.7</v>
          </cell>
        </row>
        <row r="4572">
          <cell r="I4572" t="str">
            <v>Cape Brazilia_41037</v>
          </cell>
          <cell r="J4572" t="str">
            <v>Cape Brazilia_41038</v>
          </cell>
          <cell r="K4572">
            <v>4</v>
          </cell>
          <cell r="L4572">
            <v>5</v>
          </cell>
          <cell r="M4572">
            <v>171090</v>
          </cell>
          <cell r="N4572">
            <v>12.1</v>
          </cell>
        </row>
        <row r="4573">
          <cell r="I4573" t="str">
            <v>Cape Brazilia_40938</v>
          </cell>
          <cell r="J4573" t="str">
            <v>Cape Brazilia_40939</v>
          </cell>
          <cell r="K4573">
            <v>4</v>
          </cell>
          <cell r="L4573">
            <v>5</v>
          </cell>
          <cell r="M4573">
            <v>171090</v>
          </cell>
          <cell r="N4573">
            <v>10</v>
          </cell>
        </row>
        <row r="4574">
          <cell r="I4574" t="str">
            <v>Cape Brazilia_41221</v>
          </cell>
          <cell r="J4574" t="str">
            <v>Cape Brazilia_41222</v>
          </cell>
          <cell r="K4574">
            <v>5</v>
          </cell>
          <cell r="L4574">
            <v>6</v>
          </cell>
          <cell r="M4574">
            <v>171090</v>
          </cell>
          <cell r="N4574">
            <v>12.65</v>
          </cell>
        </row>
        <row r="4575">
          <cell r="I4575" t="str">
            <v>Cape Brazilia_41134</v>
          </cell>
          <cell r="J4575" t="str">
            <v>Cape Brazilia_41135</v>
          </cell>
          <cell r="K4575">
            <v>5</v>
          </cell>
          <cell r="L4575">
            <v>6</v>
          </cell>
          <cell r="M4575">
            <v>171090</v>
          </cell>
          <cell r="N4575">
            <v>13.2</v>
          </cell>
        </row>
        <row r="4576">
          <cell r="I4576" t="str">
            <v>Cape Brazilia_41042</v>
          </cell>
          <cell r="J4576" t="str">
            <v>Cape Brazilia_41043</v>
          </cell>
          <cell r="K4576">
            <v>5</v>
          </cell>
          <cell r="L4576">
            <v>6</v>
          </cell>
          <cell r="M4576">
            <v>171090</v>
          </cell>
          <cell r="N4576">
            <v>12.85</v>
          </cell>
        </row>
        <row r="4577">
          <cell r="I4577" t="str">
            <v>Cape Brazilia_40943</v>
          </cell>
          <cell r="J4577" t="str">
            <v>Cape Brazilia_40944</v>
          </cell>
          <cell r="K4577">
            <v>5</v>
          </cell>
          <cell r="L4577">
            <v>6</v>
          </cell>
          <cell r="M4577">
            <v>171090</v>
          </cell>
          <cell r="N4577">
            <v>12.25</v>
          </cell>
        </row>
        <row r="4578">
          <cell r="I4578" t="str">
            <v>Cape Brazilia_41226</v>
          </cell>
          <cell r="J4578" t="str">
            <v>Cape Brazilia_41227</v>
          </cell>
          <cell r="K4578">
            <v>6</v>
          </cell>
          <cell r="L4578">
            <v>7</v>
          </cell>
          <cell r="M4578">
            <v>171090</v>
          </cell>
          <cell r="N4578">
            <v>12.05</v>
          </cell>
        </row>
        <row r="4579">
          <cell r="I4579" t="str">
            <v>Cape Brazilia_41139</v>
          </cell>
          <cell r="J4579" t="str">
            <v>Cape Brazilia_41140</v>
          </cell>
          <cell r="K4579">
            <v>6</v>
          </cell>
          <cell r="L4579">
            <v>7</v>
          </cell>
          <cell r="M4579">
            <v>171090</v>
          </cell>
          <cell r="N4579">
            <v>12.25</v>
          </cell>
        </row>
        <row r="4580">
          <cell r="I4580" t="str">
            <v>Cape Brazilia_40949</v>
          </cell>
          <cell r="J4580" t="str">
            <v>Cape Brazilia_40950</v>
          </cell>
          <cell r="K4580">
            <v>6</v>
          </cell>
          <cell r="L4580">
            <v>7</v>
          </cell>
          <cell r="M4580">
            <v>171090</v>
          </cell>
          <cell r="N4580">
            <v>12</v>
          </cell>
        </row>
        <row r="4581">
          <cell r="I4581" t="str">
            <v>Cape Brazilia_41047</v>
          </cell>
          <cell r="J4581" t="str">
            <v>Cape Brazilia_41048</v>
          </cell>
          <cell r="K4581">
            <v>6</v>
          </cell>
          <cell r="L4581">
            <v>7</v>
          </cell>
          <cell r="M4581">
            <v>171090</v>
          </cell>
          <cell r="N4581">
            <v>12.7</v>
          </cell>
        </row>
        <row r="4582">
          <cell r="I4582" t="str">
            <v>Cape Brazilia_41234</v>
          </cell>
          <cell r="J4582" t="str">
            <v>Cape Brazilia_41237</v>
          </cell>
          <cell r="K4582">
            <v>7</v>
          </cell>
          <cell r="L4582">
            <v>8</v>
          </cell>
          <cell r="M4582">
            <v>171090</v>
          </cell>
          <cell r="N4582">
            <v>13.65</v>
          </cell>
        </row>
        <row r="4583">
          <cell r="I4583" t="str">
            <v>Cape Brazilia_41147</v>
          </cell>
          <cell r="J4583" t="str">
            <v>Cape Brazilia_41149</v>
          </cell>
          <cell r="K4583">
            <v>7</v>
          </cell>
          <cell r="L4583">
            <v>8</v>
          </cell>
          <cell r="M4583">
            <v>171090</v>
          </cell>
          <cell r="N4583">
            <v>13.6</v>
          </cell>
        </row>
        <row r="4584">
          <cell r="I4584" t="str">
            <v>Cape Brazilia_40957</v>
          </cell>
          <cell r="J4584" t="str">
            <v>Cape Brazilia_40958</v>
          </cell>
          <cell r="K4584">
            <v>7</v>
          </cell>
          <cell r="L4584">
            <v>8</v>
          </cell>
          <cell r="M4584">
            <v>171090</v>
          </cell>
          <cell r="N4584">
            <v>4.55</v>
          </cell>
        </row>
        <row r="4585">
          <cell r="I4585" t="str">
            <v>Cape Brazilia_41055</v>
          </cell>
          <cell r="J4585" t="str">
            <v>Cape Brazilia_41056</v>
          </cell>
          <cell r="K4585">
            <v>7</v>
          </cell>
          <cell r="L4585">
            <v>8</v>
          </cell>
          <cell r="M4585">
            <v>171090</v>
          </cell>
          <cell r="N4585">
            <v>13.1</v>
          </cell>
        </row>
        <row r="4586">
          <cell r="I4586" t="str">
            <v>Cape Brazilia_41237</v>
          </cell>
          <cell r="J4586" t="str">
            <v>Cape Brazilia_41239</v>
          </cell>
          <cell r="K4586">
            <v>8</v>
          </cell>
          <cell r="L4586">
            <v>9</v>
          </cell>
          <cell r="M4586">
            <v>171090</v>
          </cell>
          <cell r="N4586">
            <v>14.85</v>
          </cell>
        </row>
        <row r="4587">
          <cell r="I4587" t="str">
            <v>Cape Brazilia_41149</v>
          </cell>
          <cell r="J4587" t="str">
            <v>Cape Brazilia_41152</v>
          </cell>
          <cell r="K4587">
            <v>8</v>
          </cell>
          <cell r="L4587">
            <v>9</v>
          </cell>
          <cell r="M4587">
            <v>171090</v>
          </cell>
          <cell r="N4587">
            <v>14.4</v>
          </cell>
        </row>
        <row r="4588">
          <cell r="I4588" t="str">
            <v>Cape Brazilia_41057</v>
          </cell>
          <cell r="J4588" t="str">
            <v>Cape Brazilia_41059</v>
          </cell>
          <cell r="K4588">
            <v>8</v>
          </cell>
          <cell r="L4588">
            <v>9</v>
          </cell>
          <cell r="M4588">
            <v>171090</v>
          </cell>
          <cell r="N4588">
            <v>14</v>
          </cell>
        </row>
        <row r="4589">
          <cell r="I4589" t="str">
            <v>Cape Brazilia_40960</v>
          </cell>
          <cell r="J4589" t="str">
            <v>Cape Brazilia_40963</v>
          </cell>
          <cell r="K4589">
            <v>8</v>
          </cell>
          <cell r="L4589">
            <v>9</v>
          </cell>
          <cell r="M4589">
            <v>171090</v>
          </cell>
          <cell r="N4589">
            <v>10.55</v>
          </cell>
        </row>
        <row r="4590">
          <cell r="I4590" t="str">
            <v>Cape Brazilia_41310</v>
          </cell>
          <cell r="J4590" t="str">
            <v>Cape Brazilia_41313</v>
          </cell>
          <cell r="K4590">
            <v>9</v>
          </cell>
          <cell r="L4590">
            <v>10</v>
          </cell>
          <cell r="M4590">
            <v>171090</v>
          </cell>
          <cell r="N4590">
            <v>14.35</v>
          </cell>
        </row>
        <row r="4591">
          <cell r="I4591" t="str">
            <v>Cape Brazilia_41277</v>
          </cell>
          <cell r="J4591" t="str">
            <v>Cape Brazilia_41280</v>
          </cell>
          <cell r="K4591">
            <v>9</v>
          </cell>
          <cell r="L4591">
            <v>10</v>
          </cell>
          <cell r="M4591">
            <v>171090</v>
          </cell>
          <cell r="N4591">
            <v>12.6</v>
          </cell>
        </row>
        <row r="4592">
          <cell r="I4592" t="str">
            <v>Cape Brazilia_41239</v>
          </cell>
          <cell r="J4592" t="str">
            <v>Cape Brazilia_41241</v>
          </cell>
          <cell r="K4592">
            <v>9</v>
          </cell>
          <cell r="L4592">
            <v>10</v>
          </cell>
          <cell r="M4592">
            <v>171090</v>
          </cell>
          <cell r="N4592">
            <v>7.75</v>
          </cell>
        </row>
        <row r="4593">
          <cell r="I4593" t="str">
            <v>Cape Brazilia_41154</v>
          </cell>
          <cell r="J4593" t="str">
            <v>Cape Brazilia_41155</v>
          </cell>
          <cell r="K4593">
            <v>9</v>
          </cell>
          <cell r="L4593">
            <v>10</v>
          </cell>
          <cell r="M4593">
            <v>171090</v>
          </cell>
          <cell r="N4593">
            <v>6.7</v>
          </cell>
        </row>
        <row r="4594">
          <cell r="I4594" t="str">
            <v>Cape Brazilia_41061</v>
          </cell>
          <cell r="J4594" t="str">
            <v>Cape Brazilia_41062</v>
          </cell>
          <cell r="K4594">
            <v>9</v>
          </cell>
          <cell r="L4594">
            <v>10</v>
          </cell>
          <cell r="M4594">
            <v>171090</v>
          </cell>
          <cell r="N4594">
            <v>7</v>
          </cell>
        </row>
        <row r="4595">
          <cell r="I4595" t="str">
            <v>Cape Brazilia_40963</v>
          </cell>
          <cell r="J4595" t="str">
            <v>Cape Brazilia_40965</v>
          </cell>
          <cell r="K4595">
            <v>9</v>
          </cell>
          <cell r="L4595">
            <v>10</v>
          </cell>
          <cell r="M4595">
            <v>171090</v>
          </cell>
          <cell r="N4595">
            <v>6.75</v>
          </cell>
        </row>
        <row r="4596">
          <cell r="I4596" t="str">
            <v>Cape Breeze_41331</v>
          </cell>
          <cell r="J4596" t="str">
            <v>Cape Breeze_41333</v>
          </cell>
          <cell r="K4596">
            <v>1</v>
          </cell>
          <cell r="L4596">
            <v>2</v>
          </cell>
          <cell r="M4596">
            <v>180203</v>
          </cell>
          <cell r="N4596">
            <v>11.532999999999999</v>
          </cell>
        </row>
        <row r="4597">
          <cell r="I4597" t="str">
            <v>Cape Breeze_41043</v>
          </cell>
          <cell r="J4597" t="str">
            <v>Cape Breeze_41044</v>
          </cell>
          <cell r="K4597">
            <v>3</v>
          </cell>
          <cell r="L4597">
            <v>4</v>
          </cell>
          <cell r="M4597">
            <v>180203</v>
          </cell>
          <cell r="N4597">
            <v>12.2</v>
          </cell>
        </row>
        <row r="4598">
          <cell r="I4598" t="str">
            <v>Cape Breeze_41046</v>
          </cell>
          <cell r="J4598" t="str">
            <v>Cape Breeze_41047</v>
          </cell>
          <cell r="K4598">
            <v>4</v>
          </cell>
          <cell r="L4598">
            <v>5</v>
          </cell>
          <cell r="M4598">
            <v>180203</v>
          </cell>
          <cell r="N4598">
            <v>13.3</v>
          </cell>
        </row>
        <row r="4599">
          <cell r="I4599" t="str">
            <v>Cape Breeze_41050</v>
          </cell>
          <cell r="J4599" t="str">
            <v>Cape Breeze_41052</v>
          </cell>
          <cell r="K4599">
            <v>5</v>
          </cell>
          <cell r="L4599">
            <v>6</v>
          </cell>
          <cell r="M4599">
            <v>180203</v>
          </cell>
          <cell r="N4599">
            <v>13.766999999999999</v>
          </cell>
        </row>
        <row r="4600">
          <cell r="I4600" t="str">
            <v>Cape Breeze_41056</v>
          </cell>
          <cell r="J4600" t="str">
            <v>Cape Breeze_41057</v>
          </cell>
          <cell r="K4600">
            <v>6</v>
          </cell>
          <cell r="L4600">
            <v>7</v>
          </cell>
          <cell r="M4600">
            <v>180203</v>
          </cell>
          <cell r="N4600">
            <v>13.55</v>
          </cell>
        </row>
        <row r="4601">
          <cell r="I4601" t="str">
            <v>Cape Breeze_41415</v>
          </cell>
          <cell r="J4601" t="str">
            <v>Cape Breeze_41416</v>
          </cell>
          <cell r="K4601">
            <v>7</v>
          </cell>
          <cell r="L4601">
            <v>8</v>
          </cell>
          <cell r="M4601">
            <v>180203</v>
          </cell>
          <cell r="N4601">
            <v>5.55</v>
          </cell>
        </row>
        <row r="4602">
          <cell r="I4602" t="str">
            <v>Cape Breeze_41063</v>
          </cell>
          <cell r="J4602" t="str">
            <v>Cape Breeze_41064</v>
          </cell>
          <cell r="K4602">
            <v>7</v>
          </cell>
          <cell r="L4602">
            <v>8</v>
          </cell>
          <cell r="M4602">
            <v>180203</v>
          </cell>
          <cell r="N4602">
            <v>8.5500000000000007</v>
          </cell>
        </row>
        <row r="4603">
          <cell r="I4603" t="str">
            <v>Cape Breeze_41066</v>
          </cell>
          <cell r="J4603" t="str">
            <v>Cape Breeze_41069</v>
          </cell>
          <cell r="K4603">
            <v>8</v>
          </cell>
          <cell r="L4603">
            <v>9</v>
          </cell>
          <cell r="M4603">
            <v>180203</v>
          </cell>
          <cell r="N4603">
            <v>13</v>
          </cell>
        </row>
        <row r="4604">
          <cell r="I4604" t="str">
            <v>Cape Breeze_41230</v>
          </cell>
          <cell r="J4604" t="str">
            <v>Cape Breeze_41233</v>
          </cell>
          <cell r="K4604">
            <v>9</v>
          </cell>
          <cell r="L4604">
            <v>10</v>
          </cell>
          <cell r="M4604">
            <v>180203</v>
          </cell>
          <cell r="N4604">
            <v>13.05</v>
          </cell>
        </row>
        <row r="4605">
          <cell r="I4605" t="str">
            <v>Cape Breeze_41071</v>
          </cell>
          <cell r="J4605" t="str">
            <v>Cape Breeze_41072</v>
          </cell>
          <cell r="K4605">
            <v>9</v>
          </cell>
          <cell r="L4605">
            <v>10</v>
          </cell>
          <cell r="M4605">
            <v>180203</v>
          </cell>
          <cell r="N4605">
            <v>12.85</v>
          </cell>
        </row>
        <row r="4606">
          <cell r="I4606" t="str">
            <v>Cape Breeze_41339</v>
          </cell>
          <cell r="J4606" t="str">
            <v>Cape Breeze_41340</v>
          </cell>
          <cell r="K4606">
            <v>11</v>
          </cell>
          <cell r="L4606">
            <v>12</v>
          </cell>
          <cell r="M4606">
            <v>180203</v>
          </cell>
          <cell r="N4606">
            <v>10.15</v>
          </cell>
        </row>
        <row r="4607">
          <cell r="I4607" t="str">
            <v>Cape Breeze_40995</v>
          </cell>
          <cell r="J4607" t="str">
            <v>Cape Breeze_40996</v>
          </cell>
          <cell r="K4607">
            <v>12</v>
          </cell>
          <cell r="L4607">
            <v>13</v>
          </cell>
          <cell r="M4607">
            <v>180203</v>
          </cell>
          <cell r="N4607">
            <v>11.85</v>
          </cell>
        </row>
        <row r="4608">
          <cell r="I4608" t="str">
            <v>Cape Breeze_40945</v>
          </cell>
          <cell r="J4608" t="str">
            <v>Cape Breeze_40946</v>
          </cell>
          <cell r="K4608">
            <v>12</v>
          </cell>
          <cell r="L4608">
            <v>13</v>
          </cell>
          <cell r="M4608">
            <v>180203</v>
          </cell>
          <cell r="N4608">
            <v>11.55</v>
          </cell>
        </row>
        <row r="4609">
          <cell r="I4609" t="str">
            <v>Cape Britannia_41235</v>
          </cell>
          <cell r="J4609" t="str">
            <v>Cape Britannia_41236</v>
          </cell>
          <cell r="K4609">
            <v>1</v>
          </cell>
          <cell r="L4609">
            <v>2</v>
          </cell>
          <cell r="M4609">
            <v>176800</v>
          </cell>
          <cell r="N4609">
            <v>11.65</v>
          </cell>
        </row>
        <row r="4610">
          <cell r="I4610" t="str">
            <v>Cape Britannia_40978</v>
          </cell>
          <cell r="J4610" t="str">
            <v>Cape Britannia_40979</v>
          </cell>
          <cell r="K4610">
            <v>1</v>
          </cell>
          <cell r="L4610">
            <v>2</v>
          </cell>
          <cell r="M4610">
            <v>176800</v>
          </cell>
          <cell r="N4610">
            <v>12.2</v>
          </cell>
        </row>
        <row r="4611">
          <cell r="I4611" t="str">
            <v>Cape Britannia_41242</v>
          </cell>
          <cell r="J4611" t="str">
            <v>Cape Britannia_41243</v>
          </cell>
          <cell r="K4611">
            <v>2</v>
          </cell>
          <cell r="L4611">
            <v>3</v>
          </cell>
          <cell r="M4611">
            <v>176800</v>
          </cell>
          <cell r="N4611">
            <v>11.55</v>
          </cell>
        </row>
        <row r="4612">
          <cell r="I4612" t="str">
            <v>Cape Britannia_40983</v>
          </cell>
          <cell r="J4612" t="str">
            <v>Cape Britannia_40984</v>
          </cell>
          <cell r="K4612">
            <v>2</v>
          </cell>
          <cell r="L4612">
            <v>3</v>
          </cell>
          <cell r="M4612">
            <v>176800</v>
          </cell>
          <cell r="N4612">
            <v>12.65</v>
          </cell>
        </row>
        <row r="4613">
          <cell r="I4613" t="str">
            <v>Cape Britannia_41246</v>
          </cell>
          <cell r="J4613" t="str">
            <v>Cape Britannia_41247</v>
          </cell>
          <cell r="K4613">
            <v>3</v>
          </cell>
          <cell r="L4613">
            <v>4</v>
          </cell>
          <cell r="M4613">
            <v>176800</v>
          </cell>
          <cell r="N4613">
            <v>11.2</v>
          </cell>
        </row>
        <row r="4614">
          <cell r="I4614" t="str">
            <v>Cape Britannia_41138</v>
          </cell>
          <cell r="J4614" t="str">
            <v>Cape Britannia_41139</v>
          </cell>
          <cell r="K4614">
            <v>3</v>
          </cell>
          <cell r="L4614">
            <v>4</v>
          </cell>
          <cell r="M4614">
            <v>176800</v>
          </cell>
          <cell r="N4614">
            <v>11.45</v>
          </cell>
        </row>
        <row r="4615">
          <cell r="I4615" t="str">
            <v>Cape Britannia_40987</v>
          </cell>
          <cell r="J4615" t="str">
            <v>Cape Britannia_40988</v>
          </cell>
          <cell r="K4615">
            <v>3</v>
          </cell>
          <cell r="L4615">
            <v>4</v>
          </cell>
          <cell r="M4615">
            <v>176800</v>
          </cell>
          <cell r="N4615">
            <v>12.9</v>
          </cell>
        </row>
        <row r="4616">
          <cell r="I4616" t="str">
            <v>Cape Britannia_41310</v>
          </cell>
          <cell r="J4616" t="str">
            <v>Cape Britannia_41311</v>
          </cell>
          <cell r="K4616">
            <v>4</v>
          </cell>
          <cell r="L4616">
            <v>5</v>
          </cell>
          <cell r="M4616">
            <v>176800</v>
          </cell>
          <cell r="N4616">
            <v>11.6</v>
          </cell>
        </row>
        <row r="4617">
          <cell r="I4617" t="str">
            <v>Cape Britannia_41250</v>
          </cell>
          <cell r="J4617" t="str">
            <v>Cape Britannia_41251</v>
          </cell>
          <cell r="K4617">
            <v>4</v>
          </cell>
          <cell r="L4617">
            <v>5</v>
          </cell>
          <cell r="M4617">
            <v>176800</v>
          </cell>
          <cell r="N4617">
            <v>11.65</v>
          </cell>
        </row>
        <row r="4618">
          <cell r="I4618" t="str">
            <v>Cape Britannia_41142</v>
          </cell>
          <cell r="J4618" t="str">
            <v>Cape Britannia_41143</v>
          </cell>
          <cell r="K4618">
            <v>4</v>
          </cell>
          <cell r="L4618">
            <v>5</v>
          </cell>
          <cell r="M4618">
            <v>176800</v>
          </cell>
          <cell r="N4618">
            <v>11.4</v>
          </cell>
        </row>
        <row r="4619">
          <cell r="I4619" t="str">
            <v>Cape Britannia_40990</v>
          </cell>
          <cell r="J4619" t="str">
            <v>Cape Britannia_40991</v>
          </cell>
          <cell r="K4619">
            <v>4</v>
          </cell>
          <cell r="L4619">
            <v>5</v>
          </cell>
          <cell r="M4619">
            <v>176800</v>
          </cell>
          <cell r="N4619">
            <v>12.85</v>
          </cell>
        </row>
        <row r="4620">
          <cell r="I4620" t="str">
            <v>Cape Britannia_41315</v>
          </cell>
          <cell r="J4620" t="str">
            <v>Cape Britannia_41316</v>
          </cell>
          <cell r="K4620">
            <v>5</v>
          </cell>
          <cell r="L4620">
            <v>6</v>
          </cell>
          <cell r="M4620">
            <v>176800</v>
          </cell>
          <cell r="N4620">
            <v>9.85</v>
          </cell>
        </row>
        <row r="4621">
          <cell r="I4621" t="str">
            <v>Cape Britannia_41255</v>
          </cell>
          <cell r="J4621" t="str">
            <v>Cape Britannia_41257</v>
          </cell>
          <cell r="K4621">
            <v>5</v>
          </cell>
          <cell r="L4621">
            <v>6</v>
          </cell>
          <cell r="M4621">
            <v>176800</v>
          </cell>
          <cell r="N4621">
            <v>10.867000000000001</v>
          </cell>
        </row>
        <row r="4622">
          <cell r="I4622" t="str">
            <v>Cape Britannia_41147</v>
          </cell>
          <cell r="J4622" t="str">
            <v>Cape Britannia_41148</v>
          </cell>
          <cell r="K4622">
            <v>5</v>
          </cell>
          <cell r="L4622">
            <v>6</v>
          </cell>
          <cell r="M4622">
            <v>176800</v>
          </cell>
          <cell r="N4622">
            <v>12.3</v>
          </cell>
        </row>
        <row r="4623">
          <cell r="I4623" t="str">
            <v>Cape Britannia_40995</v>
          </cell>
          <cell r="J4623" t="str">
            <v>Cape Britannia_40996</v>
          </cell>
          <cell r="K4623">
            <v>5</v>
          </cell>
          <cell r="L4623">
            <v>6</v>
          </cell>
          <cell r="M4623">
            <v>176800</v>
          </cell>
          <cell r="N4623">
            <v>12.15</v>
          </cell>
        </row>
        <row r="4624">
          <cell r="I4624" t="str">
            <v>Cape Britannia_41322</v>
          </cell>
          <cell r="J4624" t="str">
            <v>Cape Britannia_41323</v>
          </cell>
          <cell r="K4624">
            <v>6</v>
          </cell>
          <cell r="L4624">
            <v>7</v>
          </cell>
          <cell r="M4624">
            <v>176800</v>
          </cell>
          <cell r="N4624">
            <v>12</v>
          </cell>
        </row>
        <row r="4625">
          <cell r="I4625" t="str">
            <v>Cape Britannia_41261</v>
          </cell>
          <cell r="J4625" t="str">
            <v>Cape Britannia_41262</v>
          </cell>
          <cell r="K4625">
            <v>6</v>
          </cell>
          <cell r="L4625">
            <v>7</v>
          </cell>
          <cell r="M4625">
            <v>176800</v>
          </cell>
          <cell r="N4625">
            <v>11.4</v>
          </cell>
        </row>
        <row r="4626">
          <cell r="I4626" t="str">
            <v>Cape Britannia_41153</v>
          </cell>
          <cell r="J4626" t="str">
            <v>Cape Britannia_41154</v>
          </cell>
          <cell r="K4626">
            <v>6</v>
          </cell>
          <cell r="L4626">
            <v>7</v>
          </cell>
          <cell r="M4626">
            <v>176800</v>
          </cell>
          <cell r="N4626">
            <v>10.75</v>
          </cell>
        </row>
        <row r="4627">
          <cell r="I4627" t="str">
            <v>Cape Britannia_41001</v>
          </cell>
          <cell r="J4627" t="str">
            <v>Cape Britannia_41002</v>
          </cell>
          <cell r="K4627">
            <v>6</v>
          </cell>
          <cell r="L4627">
            <v>7</v>
          </cell>
          <cell r="M4627">
            <v>176800</v>
          </cell>
          <cell r="N4627">
            <v>12</v>
          </cell>
        </row>
        <row r="4628">
          <cell r="I4628" t="str">
            <v>Cape Britannia_41330</v>
          </cell>
          <cell r="J4628" t="str">
            <v>Cape Britannia_41331</v>
          </cell>
          <cell r="K4628">
            <v>7</v>
          </cell>
          <cell r="L4628">
            <v>8</v>
          </cell>
          <cell r="M4628">
            <v>176800</v>
          </cell>
          <cell r="N4628">
            <v>10.199999999999999</v>
          </cell>
        </row>
        <row r="4629">
          <cell r="I4629" t="str">
            <v>Cape Britannia_41269</v>
          </cell>
          <cell r="J4629" t="str">
            <v>Cape Britannia_41270</v>
          </cell>
          <cell r="K4629">
            <v>7</v>
          </cell>
          <cell r="L4629">
            <v>8</v>
          </cell>
          <cell r="M4629">
            <v>176800</v>
          </cell>
          <cell r="N4629">
            <v>7.55</v>
          </cell>
        </row>
        <row r="4630">
          <cell r="I4630" t="str">
            <v>Cape Britannia_41161</v>
          </cell>
          <cell r="J4630" t="str">
            <v>Cape Britannia_41162</v>
          </cell>
          <cell r="K4630">
            <v>7</v>
          </cell>
          <cell r="L4630">
            <v>8</v>
          </cell>
          <cell r="M4630">
            <v>176800</v>
          </cell>
          <cell r="N4630">
            <v>12.25</v>
          </cell>
        </row>
        <row r="4631">
          <cell r="I4631" t="str">
            <v>Cape Britannia_41010</v>
          </cell>
          <cell r="J4631" t="str">
            <v>Cape Britannia_41011</v>
          </cell>
          <cell r="K4631">
            <v>7</v>
          </cell>
          <cell r="L4631">
            <v>8</v>
          </cell>
          <cell r="M4631">
            <v>176800</v>
          </cell>
          <cell r="N4631">
            <v>12.8</v>
          </cell>
        </row>
        <row r="4632">
          <cell r="I4632" t="str">
            <v>Cape Britannia_41334</v>
          </cell>
          <cell r="J4632" t="str">
            <v>Cape Britannia_41336</v>
          </cell>
          <cell r="K4632">
            <v>8</v>
          </cell>
          <cell r="L4632">
            <v>9</v>
          </cell>
          <cell r="M4632">
            <v>176800</v>
          </cell>
          <cell r="N4632">
            <v>11.7</v>
          </cell>
        </row>
        <row r="4633">
          <cell r="I4633" t="str">
            <v>Cape Britannia_41164</v>
          </cell>
          <cell r="J4633" t="str">
            <v>Cape Britannia_41165</v>
          </cell>
          <cell r="K4633">
            <v>8</v>
          </cell>
          <cell r="L4633">
            <v>9</v>
          </cell>
          <cell r="M4633">
            <v>176800</v>
          </cell>
          <cell r="N4633">
            <v>12.75</v>
          </cell>
        </row>
        <row r="4634">
          <cell r="I4634" t="str">
            <v>Cape Britannia_41338</v>
          </cell>
          <cell r="J4634" t="str">
            <v>Cape Britannia_41339</v>
          </cell>
          <cell r="K4634">
            <v>9</v>
          </cell>
          <cell r="L4634">
            <v>10</v>
          </cell>
          <cell r="M4634">
            <v>176800</v>
          </cell>
          <cell r="N4634">
            <v>11.35</v>
          </cell>
        </row>
        <row r="4635">
          <cell r="I4635" t="str">
            <v>Cape Britannia_41169</v>
          </cell>
          <cell r="J4635" t="str">
            <v>Cape Britannia_41171</v>
          </cell>
          <cell r="K4635">
            <v>9</v>
          </cell>
          <cell r="L4635">
            <v>10</v>
          </cell>
          <cell r="M4635">
            <v>176800</v>
          </cell>
          <cell r="N4635">
            <v>10.95</v>
          </cell>
        </row>
        <row r="4636">
          <cell r="I4636" t="str">
            <v>Cape Britannia_40913</v>
          </cell>
          <cell r="J4636" t="str">
            <v>Cape Britannia_40915</v>
          </cell>
          <cell r="K4636">
            <v>9</v>
          </cell>
          <cell r="L4636">
            <v>10</v>
          </cell>
          <cell r="M4636">
            <v>176800</v>
          </cell>
          <cell r="N4636">
            <v>5.8</v>
          </cell>
        </row>
        <row r="4637">
          <cell r="I4637" t="str">
            <v>Cape Buzzard_41337</v>
          </cell>
          <cell r="J4637" t="str">
            <v>Cape Buzzard_41338</v>
          </cell>
          <cell r="K4637">
            <v>1</v>
          </cell>
          <cell r="L4637">
            <v>2</v>
          </cell>
          <cell r="M4637">
            <v>149998</v>
          </cell>
          <cell r="N4637">
            <v>10.6</v>
          </cell>
        </row>
        <row r="4638">
          <cell r="I4638" t="str">
            <v>Cape Buzzard_41128</v>
          </cell>
          <cell r="J4638" t="str">
            <v>Cape Buzzard_41129</v>
          </cell>
          <cell r="K4638">
            <v>1</v>
          </cell>
          <cell r="L4638">
            <v>2</v>
          </cell>
          <cell r="M4638">
            <v>149998</v>
          </cell>
          <cell r="N4638">
            <v>11.6</v>
          </cell>
        </row>
        <row r="4639">
          <cell r="I4639" t="str">
            <v>Cape Buzzard_41036</v>
          </cell>
          <cell r="J4639" t="str">
            <v>Cape Buzzard_41037</v>
          </cell>
          <cell r="K4639">
            <v>1</v>
          </cell>
          <cell r="L4639">
            <v>2</v>
          </cell>
          <cell r="M4639">
            <v>149998</v>
          </cell>
          <cell r="N4639">
            <v>10.75</v>
          </cell>
        </row>
        <row r="4640">
          <cell r="I4640" t="str">
            <v>Cape Buzzard_41344</v>
          </cell>
          <cell r="J4640" t="str">
            <v>Cape Buzzard_41345</v>
          </cell>
          <cell r="K4640">
            <v>2</v>
          </cell>
          <cell r="L4640">
            <v>3</v>
          </cell>
          <cell r="M4640">
            <v>149998</v>
          </cell>
          <cell r="N4640">
            <v>10.75</v>
          </cell>
        </row>
        <row r="4641">
          <cell r="I4641" t="str">
            <v>Cape Buzzard_41135</v>
          </cell>
          <cell r="J4641" t="str">
            <v>Cape Buzzard_41136</v>
          </cell>
          <cell r="K4641">
            <v>2</v>
          </cell>
          <cell r="L4641">
            <v>3</v>
          </cell>
          <cell r="M4641">
            <v>149998</v>
          </cell>
          <cell r="N4641">
            <v>10.3</v>
          </cell>
        </row>
        <row r="4642">
          <cell r="I4642" t="str">
            <v>Cape Buzzard_41043</v>
          </cell>
          <cell r="J4642" t="str">
            <v>Cape Buzzard_41044</v>
          </cell>
          <cell r="K4642">
            <v>2</v>
          </cell>
          <cell r="L4642">
            <v>3</v>
          </cell>
          <cell r="M4642">
            <v>149998</v>
          </cell>
          <cell r="N4642">
            <v>11.7</v>
          </cell>
        </row>
        <row r="4643">
          <cell r="I4643" t="str">
            <v>Cape Buzzard_41348</v>
          </cell>
          <cell r="J4643" t="str">
            <v>Cape Buzzard_41349</v>
          </cell>
          <cell r="K4643">
            <v>3</v>
          </cell>
          <cell r="L4643">
            <v>4</v>
          </cell>
          <cell r="M4643">
            <v>149998</v>
          </cell>
          <cell r="N4643">
            <v>11.1</v>
          </cell>
        </row>
        <row r="4644">
          <cell r="I4644" t="str">
            <v>Cape Buzzard_41139</v>
          </cell>
          <cell r="J4644" t="str">
            <v>Cape Buzzard_41140</v>
          </cell>
          <cell r="K4644">
            <v>3</v>
          </cell>
          <cell r="L4644">
            <v>4</v>
          </cell>
          <cell r="M4644">
            <v>149998</v>
          </cell>
          <cell r="N4644">
            <v>11.9</v>
          </cell>
        </row>
        <row r="4645">
          <cell r="I4645" t="str">
            <v>Cape Buzzard_41047</v>
          </cell>
          <cell r="J4645" t="str">
            <v>Cape Buzzard_41048</v>
          </cell>
          <cell r="K4645">
            <v>3</v>
          </cell>
          <cell r="L4645">
            <v>4</v>
          </cell>
          <cell r="M4645">
            <v>149998</v>
          </cell>
          <cell r="N4645">
            <v>11.75</v>
          </cell>
        </row>
        <row r="4646">
          <cell r="I4646" t="str">
            <v>Cape Buzzard_41352</v>
          </cell>
          <cell r="J4646" t="str">
            <v>Cape Buzzard_41353</v>
          </cell>
          <cell r="K4646">
            <v>4</v>
          </cell>
          <cell r="L4646">
            <v>5</v>
          </cell>
          <cell r="M4646">
            <v>149998</v>
          </cell>
          <cell r="N4646">
            <v>10.050000000000001</v>
          </cell>
        </row>
        <row r="4647">
          <cell r="I4647" t="str">
            <v>Cape Buzzard_41248</v>
          </cell>
          <cell r="J4647" t="str">
            <v>Cape Buzzard_41249</v>
          </cell>
          <cell r="K4647">
            <v>4</v>
          </cell>
          <cell r="L4647">
            <v>5</v>
          </cell>
          <cell r="M4647">
            <v>149998</v>
          </cell>
          <cell r="N4647">
            <v>9.75</v>
          </cell>
        </row>
        <row r="4648">
          <cell r="I4648" t="str">
            <v>Cape Buzzard_41143</v>
          </cell>
          <cell r="J4648" t="str">
            <v>Cape Buzzard_41144</v>
          </cell>
          <cell r="K4648">
            <v>4</v>
          </cell>
          <cell r="L4648">
            <v>5</v>
          </cell>
          <cell r="M4648">
            <v>149998</v>
          </cell>
          <cell r="N4648">
            <v>10.35</v>
          </cell>
        </row>
        <row r="4649">
          <cell r="I4649" t="str">
            <v>Cape Buzzard_41050</v>
          </cell>
          <cell r="J4649" t="str">
            <v>Cape Buzzard_41051</v>
          </cell>
          <cell r="K4649">
            <v>4</v>
          </cell>
          <cell r="L4649">
            <v>5</v>
          </cell>
          <cell r="M4649">
            <v>149998</v>
          </cell>
          <cell r="N4649">
            <v>11.2</v>
          </cell>
        </row>
        <row r="4650">
          <cell r="I4650" t="str">
            <v>Cape Buzzard_41358</v>
          </cell>
          <cell r="J4650" t="str">
            <v>Cape Buzzard_41359</v>
          </cell>
          <cell r="K4650">
            <v>5</v>
          </cell>
          <cell r="L4650">
            <v>6</v>
          </cell>
          <cell r="M4650">
            <v>149998</v>
          </cell>
          <cell r="N4650">
            <v>10.6</v>
          </cell>
        </row>
        <row r="4651">
          <cell r="I4651" t="str">
            <v>Cape Buzzard_41253</v>
          </cell>
          <cell r="J4651" t="str">
            <v>Cape Buzzard_41254</v>
          </cell>
          <cell r="K4651">
            <v>5</v>
          </cell>
          <cell r="L4651">
            <v>6</v>
          </cell>
          <cell r="M4651">
            <v>149998</v>
          </cell>
          <cell r="N4651">
            <v>10.199999999999999</v>
          </cell>
        </row>
        <row r="4652">
          <cell r="I4652" t="str">
            <v>Cape Buzzard_41147</v>
          </cell>
          <cell r="J4652" t="str">
            <v>Cape Buzzard_41149</v>
          </cell>
          <cell r="K4652">
            <v>5</v>
          </cell>
          <cell r="L4652">
            <v>6</v>
          </cell>
          <cell r="M4652">
            <v>149998</v>
          </cell>
          <cell r="N4652">
            <v>12.132999999999999</v>
          </cell>
        </row>
        <row r="4653">
          <cell r="I4653" t="str">
            <v>Cape Buzzard_41055</v>
          </cell>
          <cell r="J4653" t="str">
            <v>Cape Buzzard_41056</v>
          </cell>
          <cell r="K4653">
            <v>5</v>
          </cell>
          <cell r="L4653">
            <v>6</v>
          </cell>
          <cell r="M4653">
            <v>149998</v>
          </cell>
          <cell r="N4653">
            <v>11.5</v>
          </cell>
        </row>
        <row r="4654">
          <cell r="I4654" t="str">
            <v>Cape Buzzard_41364</v>
          </cell>
          <cell r="J4654" t="str">
            <v>Cape Buzzard_41365</v>
          </cell>
          <cell r="K4654">
            <v>6</v>
          </cell>
          <cell r="L4654">
            <v>7</v>
          </cell>
          <cell r="M4654">
            <v>149998</v>
          </cell>
          <cell r="N4654">
            <v>10.85</v>
          </cell>
        </row>
        <row r="4655">
          <cell r="I4655" t="str">
            <v>Cape Buzzard_41259</v>
          </cell>
          <cell r="J4655" t="str">
            <v>Cape Buzzard_41260</v>
          </cell>
          <cell r="K4655">
            <v>6</v>
          </cell>
          <cell r="L4655">
            <v>7</v>
          </cell>
          <cell r="M4655">
            <v>149998</v>
          </cell>
          <cell r="N4655">
            <v>10.35</v>
          </cell>
        </row>
        <row r="4656">
          <cell r="I4656" t="str">
            <v>Cape Buzzard_41153</v>
          </cell>
          <cell r="J4656" t="str">
            <v>Cape Buzzard_41154</v>
          </cell>
          <cell r="K4656">
            <v>6</v>
          </cell>
          <cell r="L4656">
            <v>7</v>
          </cell>
          <cell r="M4656">
            <v>149998</v>
          </cell>
          <cell r="N4656">
            <v>10.15</v>
          </cell>
        </row>
        <row r="4657">
          <cell r="I4657" t="str">
            <v>Cape Buzzard_41060</v>
          </cell>
          <cell r="J4657" t="str">
            <v>Cape Buzzard_41061</v>
          </cell>
          <cell r="K4657">
            <v>6</v>
          </cell>
          <cell r="L4657">
            <v>7</v>
          </cell>
          <cell r="M4657">
            <v>149998</v>
          </cell>
          <cell r="N4657">
            <v>11.3</v>
          </cell>
        </row>
        <row r="4658">
          <cell r="I4658" t="str">
            <v>Cape Buzzard_41373</v>
          </cell>
          <cell r="J4658" t="str">
            <v>Cape Buzzard_41374</v>
          </cell>
          <cell r="K4658">
            <v>7</v>
          </cell>
          <cell r="L4658">
            <v>8</v>
          </cell>
          <cell r="M4658">
            <v>149998</v>
          </cell>
          <cell r="N4658">
            <v>11.9</v>
          </cell>
        </row>
        <row r="4659">
          <cell r="I4659" t="str">
            <v>Cape Buzzard_41269</v>
          </cell>
          <cell r="J4659" t="str">
            <v>Cape Buzzard_41270</v>
          </cell>
          <cell r="K4659">
            <v>7</v>
          </cell>
          <cell r="L4659">
            <v>8</v>
          </cell>
          <cell r="M4659">
            <v>149998</v>
          </cell>
          <cell r="N4659">
            <v>10</v>
          </cell>
        </row>
        <row r="4660">
          <cell r="I4660" t="str">
            <v>Cape Buzzard_41161</v>
          </cell>
          <cell r="J4660" t="str">
            <v>Cape Buzzard_41162</v>
          </cell>
          <cell r="K4660">
            <v>7</v>
          </cell>
          <cell r="L4660">
            <v>8</v>
          </cell>
          <cell r="M4660">
            <v>149998</v>
          </cell>
          <cell r="N4660">
            <v>11.75</v>
          </cell>
        </row>
        <row r="4661">
          <cell r="I4661" t="str">
            <v>Cape Buzzard_41070</v>
          </cell>
          <cell r="J4661" t="str">
            <v>Cape Buzzard_41071</v>
          </cell>
          <cell r="K4661">
            <v>7</v>
          </cell>
          <cell r="L4661">
            <v>8</v>
          </cell>
          <cell r="M4661">
            <v>149998</v>
          </cell>
          <cell r="N4661">
            <v>12.5</v>
          </cell>
        </row>
        <row r="4662">
          <cell r="I4662" t="str">
            <v>Cape Buzzard_41274</v>
          </cell>
          <cell r="J4662" t="str">
            <v>Cape Buzzard_41275</v>
          </cell>
          <cell r="K4662">
            <v>8</v>
          </cell>
          <cell r="L4662">
            <v>9</v>
          </cell>
          <cell r="M4662">
            <v>149998</v>
          </cell>
          <cell r="N4662">
            <v>9</v>
          </cell>
        </row>
        <row r="4663">
          <cell r="I4663" t="str">
            <v>Cape Buzzard_41074</v>
          </cell>
          <cell r="J4663" t="str">
            <v>Cape Buzzard_41075</v>
          </cell>
          <cell r="K4663">
            <v>8</v>
          </cell>
          <cell r="L4663">
            <v>9</v>
          </cell>
          <cell r="M4663">
            <v>149998</v>
          </cell>
          <cell r="N4663">
            <v>14.05</v>
          </cell>
        </row>
        <row r="4664">
          <cell r="I4664" t="str">
            <v>Cape Buzzard_41277</v>
          </cell>
          <cell r="J4664" t="str">
            <v>Cape Buzzard_41280</v>
          </cell>
          <cell r="K4664">
            <v>9</v>
          </cell>
          <cell r="L4664">
            <v>10</v>
          </cell>
          <cell r="M4664">
            <v>149998</v>
          </cell>
          <cell r="N4664">
            <v>9.4</v>
          </cell>
        </row>
        <row r="4665">
          <cell r="I4665" t="str">
            <v>Cape Buzzard_41077</v>
          </cell>
          <cell r="J4665" t="str">
            <v>Cape Buzzard_41079</v>
          </cell>
          <cell r="K4665">
            <v>9</v>
          </cell>
          <cell r="L4665">
            <v>10</v>
          </cell>
          <cell r="M4665">
            <v>149998</v>
          </cell>
          <cell r="N4665">
            <v>8.9329999999999998</v>
          </cell>
        </row>
        <row r="4666">
          <cell r="I4666" t="str">
            <v>Cape Canada_41138</v>
          </cell>
          <cell r="J4666" t="str">
            <v>Cape Canada_41139</v>
          </cell>
          <cell r="K4666">
            <v>2</v>
          </cell>
          <cell r="L4666">
            <v>3</v>
          </cell>
          <cell r="M4666">
            <v>171978</v>
          </cell>
          <cell r="N4666">
            <v>11.75</v>
          </cell>
        </row>
        <row r="4667">
          <cell r="I4667" t="str">
            <v>Cape Canada_41293</v>
          </cell>
          <cell r="J4667" t="str">
            <v>Cape Canada_41294</v>
          </cell>
          <cell r="K4667">
            <v>3</v>
          </cell>
          <cell r="L4667">
            <v>4</v>
          </cell>
          <cell r="M4667">
            <v>171978</v>
          </cell>
          <cell r="N4667">
            <v>10.15</v>
          </cell>
        </row>
        <row r="4668">
          <cell r="I4668" t="str">
            <v>Cape Canada_41143</v>
          </cell>
          <cell r="J4668" t="str">
            <v>Cape Canada_41144</v>
          </cell>
          <cell r="K4668">
            <v>3</v>
          </cell>
          <cell r="L4668">
            <v>4</v>
          </cell>
          <cell r="M4668">
            <v>171978</v>
          </cell>
          <cell r="N4668">
            <v>11.85</v>
          </cell>
        </row>
        <row r="4669">
          <cell r="I4669" t="str">
            <v>Cape Canada_41296</v>
          </cell>
          <cell r="J4669" t="str">
            <v>Cape Canada_41298</v>
          </cell>
          <cell r="K4669">
            <v>4</v>
          </cell>
          <cell r="L4669">
            <v>5</v>
          </cell>
          <cell r="M4669">
            <v>171978</v>
          </cell>
          <cell r="N4669">
            <v>11.867000000000001</v>
          </cell>
        </row>
        <row r="4670">
          <cell r="I4670" t="str">
            <v>Cape Canada_41198</v>
          </cell>
          <cell r="J4670" t="str">
            <v>Cape Canada_41200</v>
          </cell>
          <cell r="K4670">
            <v>4</v>
          </cell>
          <cell r="L4670">
            <v>5</v>
          </cell>
          <cell r="M4670">
            <v>171978</v>
          </cell>
          <cell r="N4670">
            <v>10.132999999999999</v>
          </cell>
        </row>
        <row r="4671">
          <cell r="I4671" t="str">
            <v>Cape Canada_41146</v>
          </cell>
          <cell r="J4671" t="str">
            <v>Cape Canada_41147</v>
          </cell>
          <cell r="K4671">
            <v>4</v>
          </cell>
          <cell r="L4671">
            <v>5</v>
          </cell>
          <cell r="M4671">
            <v>171978</v>
          </cell>
          <cell r="N4671">
            <v>11.65</v>
          </cell>
        </row>
        <row r="4672">
          <cell r="I4672" t="str">
            <v>Cape Canada_41302</v>
          </cell>
          <cell r="J4672" t="str">
            <v>Cape Canada_41303</v>
          </cell>
          <cell r="K4672">
            <v>5</v>
          </cell>
          <cell r="L4672">
            <v>6</v>
          </cell>
          <cell r="M4672">
            <v>171978</v>
          </cell>
          <cell r="N4672">
            <v>11.35</v>
          </cell>
        </row>
        <row r="4673">
          <cell r="I4673" t="str">
            <v>Cape Canada_41204</v>
          </cell>
          <cell r="J4673" t="str">
            <v>Cape Canada_41205</v>
          </cell>
          <cell r="K4673">
            <v>5</v>
          </cell>
          <cell r="L4673">
            <v>6</v>
          </cell>
          <cell r="M4673">
            <v>171978</v>
          </cell>
          <cell r="N4673">
            <v>11.6</v>
          </cell>
        </row>
        <row r="4674">
          <cell r="I4674" t="str">
            <v>Cape Canada_41151</v>
          </cell>
          <cell r="J4674" t="str">
            <v>Cape Canada_41153</v>
          </cell>
          <cell r="K4674">
            <v>5</v>
          </cell>
          <cell r="L4674">
            <v>6</v>
          </cell>
          <cell r="M4674">
            <v>171978</v>
          </cell>
          <cell r="N4674">
            <v>8.0670000000000002</v>
          </cell>
        </row>
        <row r="4675">
          <cell r="I4675" t="str">
            <v>Cape Canada_41308</v>
          </cell>
          <cell r="J4675" t="str">
            <v>Cape Canada_41309</v>
          </cell>
          <cell r="K4675">
            <v>6</v>
          </cell>
          <cell r="L4675">
            <v>7</v>
          </cell>
          <cell r="M4675">
            <v>171978</v>
          </cell>
          <cell r="N4675">
            <v>12.85</v>
          </cell>
        </row>
        <row r="4676">
          <cell r="I4676" t="str">
            <v>Cape Canada_41210</v>
          </cell>
          <cell r="J4676" t="str">
            <v>Cape Canada_41211</v>
          </cell>
          <cell r="K4676">
            <v>6</v>
          </cell>
          <cell r="L4676">
            <v>7</v>
          </cell>
          <cell r="M4676">
            <v>171978</v>
          </cell>
          <cell r="N4676">
            <v>12.25</v>
          </cell>
        </row>
        <row r="4677">
          <cell r="I4677" t="str">
            <v>Cape Canada_41316</v>
          </cell>
          <cell r="J4677" t="str">
            <v>Cape Canada_41317</v>
          </cell>
          <cell r="K4677">
            <v>7</v>
          </cell>
          <cell r="L4677">
            <v>8</v>
          </cell>
          <cell r="M4677">
            <v>171978</v>
          </cell>
          <cell r="N4677">
            <v>10.6</v>
          </cell>
        </row>
        <row r="4678">
          <cell r="I4678" t="str">
            <v>Cape Canada_41218</v>
          </cell>
          <cell r="J4678" t="str">
            <v>Cape Canada_41219</v>
          </cell>
          <cell r="K4678">
            <v>7</v>
          </cell>
          <cell r="L4678">
            <v>8</v>
          </cell>
          <cell r="M4678">
            <v>171978</v>
          </cell>
          <cell r="N4678">
            <v>10.45</v>
          </cell>
        </row>
        <row r="4679">
          <cell r="I4679" t="str">
            <v>Cape Canada_41318</v>
          </cell>
          <cell r="J4679" t="str">
            <v>Cape Canada_41321</v>
          </cell>
          <cell r="K4679">
            <v>8</v>
          </cell>
          <cell r="L4679">
            <v>9</v>
          </cell>
          <cell r="M4679">
            <v>171978</v>
          </cell>
          <cell r="N4679">
            <v>10.1</v>
          </cell>
        </row>
        <row r="4680">
          <cell r="I4680" t="str">
            <v>Cape Canada_41220</v>
          </cell>
          <cell r="J4680" t="str">
            <v>Cape Canada_41223</v>
          </cell>
          <cell r="K4680">
            <v>8</v>
          </cell>
          <cell r="L4680">
            <v>9</v>
          </cell>
          <cell r="M4680">
            <v>171978</v>
          </cell>
          <cell r="N4680">
            <v>11.35</v>
          </cell>
        </row>
        <row r="4681">
          <cell r="I4681" t="str">
            <v>Cape Canada_41405</v>
          </cell>
          <cell r="J4681" t="str">
            <v>Cape Canada_41406</v>
          </cell>
          <cell r="K4681">
            <v>9</v>
          </cell>
          <cell r="L4681">
            <v>10</v>
          </cell>
          <cell r="M4681">
            <v>171978</v>
          </cell>
          <cell r="N4681">
            <v>6.2</v>
          </cell>
        </row>
        <row r="4682">
          <cell r="I4682" t="str">
            <v>Cape Canada_41361</v>
          </cell>
          <cell r="J4682" t="str">
            <v>Cape Canada_41362</v>
          </cell>
          <cell r="K4682">
            <v>9</v>
          </cell>
          <cell r="L4682">
            <v>10</v>
          </cell>
          <cell r="M4682">
            <v>171978</v>
          </cell>
          <cell r="N4682">
            <v>12</v>
          </cell>
        </row>
        <row r="4683">
          <cell r="I4683" t="str">
            <v>Cape Canada_41323</v>
          </cell>
          <cell r="J4683" t="str">
            <v>Cape Canada_41325</v>
          </cell>
          <cell r="K4683">
            <v>9</v>
          </cell>
          <cell r="L4683">
            <v>10</v>
          </cell>
          <cell r="M4683">
            <v>171978</v>
          </cell>
          <cell r="N4683">
            <v>11.1</v>
          </cell>
        </row>
        <row r="4684">
          <cell r="I4684" t="str">
            <v>Cape Canada_41224</v>
          </cell>
          <cell r="J4684" t="str">
            <v>Cape Canada_41227</v>
          </cell>
          <cell r="K4684">
            <v>9</v>
          </cell>
          <cell r="L4684">
            <v>10</v>
          </cell>
          <cell r="M4684">
            <v>171978</v>
          </cell>
          <cell r="N4684">
            <v>10.75</v>
          </cell>
        </row>
        <row r="4685">
          <cell r="I4685" t="str">
            <v>Cape Canada_41034</v>
          </cell>
          <cell r="J4685" t="str">
            <v>Cape Canada_41035</v>
          </cell>
          <cell r="K4685">
            <v>9</v>
          </cell>
          <cell r="L4685">
            <v>10</v>
          </cell>
          <cell r="M4685">
            <v>171978</v>
          </cell>
          <cell r="N4685">
            <v>12.3</v>
          </cell>
        </row>
        <row r="4686">
          <cell r="I4686" t="str">
            <v>Cape Canada_40957</v>
          </cell>
          <cell r="J4686" t="str">
            <v>Cape Canada_40959</v>
          </cell>
          <cell r="K4686">
            <v>9</v>
          </cell>
          <cell r="L4686">
            <v>10</v>
          </cell>
          <cell r="M4686">
            <v>171978</v>
          </cell>
          <cell r="N4686">
            <v>6.35</v>
          </cell>
        </row>
        <row r="4687">
          <cell r="I4687" t="str">
            <v>Cape Canary_41146</v>
          </cell>
          <cell r="J4687" t="str">
            <v>Cape Canary_41148</v>
          </cell>
          <cell r="K4687">
            <v>1</v>
          </cell>
          <cell r="L4687">
            <v>2</v>
          </cell>
          <cell r="M4687">
            <v>182577</v>
          </cell>
          <cell r="N4687">
            <v>10.733000000000001</v>
          </cell>
        </row>
        <row r="4688">
          <cell r="I4688" t="str">
            <v>Cape Canary_41154</v>
          </cell>
          <cell r="J4688" t="str">
            <v>Cape Canary_41155</v>
          </cell>
          <cell r="K4688">
            <v>2</v>
          </cell>
          <cell r="L4688">
            <v>3</v>
          </cell>
          <cell r="M4688">
            <v>182577</v>
          </cell>
          <cell r="N4688">
            <v>10.25</v>
          </cell>
        </row>
        <row r="4689">
          <cell r="I4689" t="str">
            <v>Cape Canary_41158</v>
          </cell>
          <cell r="J4689" t="str">
            <v>Cape Canary_41159</v>
          </cell>
          <cell r="K4689">
            <v>3</v>
          </cell>
          <cell r="L4689">
            <v>4</v>
          </cell>
          <cell r="M4689">
            <v>182577</v>
          </cell>
          <cell r="N4689">
            <v>9.8000000000000007</v>
          </cell>
        </row>
        <row r="4690">
          <cell r="I4690" t="str">
            <v>Cape Canary_41163</v>
          </cell>
          <cell r="J4690" t="str">
            <v>Cape Canary_41164</v>
          </cell>
          <cell r="K4690">
            <v>4</v>
          </cell>
          <cell r="L4690">
            <v>5</v>
          </cell>
          <cell r="M4690">
            <v>182577</v>
          </cell>
          <cell r="N4690">
            <v>11.2</v>
          </cell>
        </row>
        <row r="4691">
          <cell r="I4691" t="str">
            <v>Cape Canary_41169</v>
          </cell>
          <cell r="J4691" t="str">
            <v>Cape Canary_41170</v>
          </cell>
          <cell r="K4691">
            <v>5</v>
          </cell>
          <cell r="L4691">
            <v>6</v>
          </cell>
          <cell r="M4691">
            <v>182577</v>
          </cell>
          <cell r="N4691">
            <v>8.9499999999999993</v>
          </cell>
        </row>
        <row r="4692">
          <cell r="I4692" t="str">
            <v>Cape Canary_41177</v>
          </cell>
          <cell r="J4692" t="str">
            <v>Cape Canary_41178</v>
          </cell>
          <cell r="K4692">
            <v>6</v>
          </cell>
          <cell r="L4692">
            <v>7</v>
          </cell>
          <cell r="M4692">
            <v>182577</v>
          </cell>
          <cell r="N4692">
            <v>9.9499999999999993</v>
          </cell>
        </row>
        <row r="4693">
          <cell r="I4693" t="str">
            <v>Cape Canary_41185</v>
          </cell>
          <cell r="J4693" t="str">
            <v>Cape Canary_41186</v>
          </cell>
          <cell r="K4693">
            <v>7</v>
          </cell>
          <cell r="L4693">
            <v>8</v>
          </cell>
          <cell r="M4693">
            <v>182577</v>
          </cell>
          <cell r="N4693">
            <v>10.25</v>
          </cell>
        </row>
        <row r="4694">
          <cell r="I4694" t="str">
            <v>Cape Canary_41187</v>
          </cell>
          <cell r="J4694" t="str">
            <v>Cape Canary_41192</v>
          </cell>
          <cell r="K4694">
            <v>8</v>
          </cell>
          <cell r="L4694">
            <v>9</v>
          </cell>
          <cell r="M4694">
            <v>182577</v>
          </cell>
          <cell r="N4694">
            <v>8.1</v>
          </cell>
        </row>
        <row r="4695">
          <cell r="I4695" t="str">
            <v>Cape Canary_41234</v>
          </cell>
          <cell r="J4695" t="str">
            <v>Cape Canary_41238</v>
          </cell>
          <cell r="K4695">
            <v>9</v>
          </cell>
          <cell r="L4695">
            <v>10</v>
          </cell>
          <cell r="M4695">
            <v>182577</v>
          </cell>
          <cell r="N4695">
            <v>6.45</v>
          </cell>
        </row>
        <row r="4696">
          <cell r="I4696" t="str">
            <v>Cape Canary_41195</v>
          </cell>
          <cell r="J4696" t="str">
            <v>Cape Canary_41196</v>
          </cell>
          <cell r="K4696">
            <v>9</v>
          </cell>
          <cell r="L4696">
            <v>10</v>
          </cell>
          <cell r="M4696">
            <v>182577</v>
          </cell>
          <cell r="N4696">
            <v>9.4</v>
          </cell>
        </row>
        <row r="4697">
          <cell r="I4697" t="str">
            <v>Cape Canary_41041</v>
          </cell>
          <cell r="J4697" t="str">
            <v>Cape Canary_41042</v>
          </cell>
          <cell r="K4697">
            <v>9</v>
          </cell>
          <cell r="L4697">
            <v>10</v>
          </cell>
          <cell r="M4697">
            <v>182577</v>
          </cell>
          <cell r="N4697">
            <v>10.55</v>
          </cell>
        </row>
        <row r="4698">
          <cell r="I4698" t="str">
            <v>Cape Canary_40944</v>
          </cell>
          <cell r="J4698" t="str">
            <v>Cape Canary_40947</v>
          </cell>
          <cell r="K4698">
            <v>9</v>
          </cell>
          <cell r="L4698">
            <v>10</v>
          </cell>
          <cell r="M4698">
            <v>182577</v>
          </cell>
          <cell r="N4698">
            <v>7.35</v>
          </cell>
        </row>
        <row r="4699">
          <cell r="I4699" t="str">
            <v>Cape Canary_41077</v>
          </cell>
          <cell r="J4699" t="str">
            <v>Cape Canary_41079</v>
          </cell>
          <cell r="K4699">
            <v>9</v>
          </cell>
          <cell r="L4699">
            <v>10</v>
          </cell>
          <cell r="M4699">
            <v>182577</v>
          </cell>
          <cell r="N4699">
            <v>9.5500000000000007</v>
          </cell>
        </row>
        <row r="4700">
          <cell r="I4700" t="str">
            <v>Cape Canary_40990</v>
          </cell>
          <cell r="J4700" t="str">
            <v>Cape Canary_40994</v>
          </cell>
          <cell r="K4700">
            <v>9</v>
          </cell>
          <cell r="L4700">
            <v>10</v>
          </cell>
          <cell r="M4700">
            <v>182577</v>
          </cell>
          <cell r="N4700">
            <v>9.3000000000000007</v>
          </cell>
        </row>
        <row r="4701">
          <cell r="I4701" t="str">
            <v>Cape Carmel_41191</v>
          </cell>
          <cell r="J4701" t="str">
            <v>Cape Carmel_41210</v>
          </cell>
          <cell r="K4701">
            <v>11</v>
          </cell>
          <cell r="L4701">
            <v>12</v>
          </cell>
          <cell r="M4701">
            <v>179869</v>
          </cell>
          <cell r="N4701">
            <v>10.26</v>
          </cell>
        </row>
        <row r="4702">
          <cell r="I4702" t="str">
            <v>Cape Carmel_41143</v>
          </cell>
          <cell r="J4702" t="str">
            <v>Cape Carmel_41144</v>
          </cell>
          <cell r="K4702">
            <v>12</v>
          </cell>
          <cell r="L4702">
            <v>13</v>
          </cell>
          <cell r="M4702">
            <v>179869</v>
          </cell>
          <cell r="N4702">
            <v>11.35</v>
          </cell>
        </row>
        <row r="4703">
          <cell r="I4703" t="str">
            <v>Cape Carmel_41090</v>
          </cell>
          <cell r="J4703" t="str">
            <v>Cape Carmel_41091</v>
          </cell>
          <cell r="K4703">
            <v>12</v>
          </cell>
          <cell r="L4703">
            <v>13</v>
          </cell>
          <cell r="M4703">
            <v>179869</v>
          </cell>
          <cell r="N4703">
            <v>12.2</v>
          </cell>
        </row>
        <row r="4704">
          <cell r="I4704" t="str">
            <v>Cape Carmel_41024</v>
          </cell>
          <cell r="J4704" t="str">
            <v>Cape Carmel_41025</v>
          </cell>
          <cell r="K4704">
            <v>12</v>
          </cell>
          <cell r="L4704">
            <v>13</v>
          </cell>
          <cell r="M4704">
            <v>179869</v>
          </cell>
          <cell r="N4704">
            <v>11.8</v>
          </cell>
        </row>
        <row r="4705">
          <cell r="I4705" t="str">
            <v>Cape Carmel_41381</v>
          </cell>
          <cell r="J4705" t="str">
            <v>Cape Carmel_41382</v>
          </cell>
          <cell r="K4705">
            <v>12</v>
          </cell>
          <cell r="L4705">
            <v>13</v>
          </cell>
          <cell r="M4705">
            <v>179869</v>
          </cell>
          <cell r="N4705">
            <v>9.4499999999999993</v>
          </cell>
        </row>
        <row r="4706">
          <cell r="I4706" t="str">
            <v>Cape Carmel_41313</v>
          </cell>
          <cell r="J4706" t="str">
            <v>Cape Carmel_41314</v>
          </cell>
          <cell r="K4706">
            <v>12</v>
          </cell>
          <cell r="L4706">
            <v>13</v>
          </cell>
          <cell r="M4706">
            <v>179869</v>
          </cell>
          <cell r="N4706">
            <v>11</v>
          </cell>
        </row>
        <row r="4707">
          <cell r="I4707" t="str">
            <v>Cape Carmel_41212</v>
          </cell>
          <cell r="J4707" t="str">
            <v>Cape Carmel_41213</v>
          </cell>
          <cell r="K4707">
            <v>12</v>
          </cell>
          <cell r="L4707">
            <v>13</v>
          </cell>
          <cell r="M4707">
            <v>179869</v>
          </cell>
          <cell r="N4707">
            <v>10.4</v>
          </cell>
        </row>
        <row r="4708">
          <cell r="I4708" t="str">
            <v>Cape Celtic_41323</v>
          </cell>
          <cell r="J4708" t="str">
            <v>Cape Celtic_41324</v>
          </cell>
          <cell r="K4708">
            <v>3</v>
          </cell>
          <cell r="L4708">
            <v>4</v>
          </cell>
          <cell r="M4708">
            <v>177500</v>
          </cell>
          <cell r="N4708">
            <v>12.35</v>
          </cell>
        </row>
        <row r="4709">
          <cell r="I4709" t="str">
            <v>Cape Celtic_41326</v>
          </cell>
          <cell r="J4709" t="str">
            <v>Cape Celtic_41327</v>
          </cell>
          <cell r="K4709">
            <v>4</v>
          </cell>
          <cell r="L4709">
            <v>5</v>
          </cell>
          <cell r="M4709">
            <v>177500</v>
          </cell>
          <cell r="N4709">
            <v>12.65</v>
          </cell>
        </row>
        <row r="4710">
          <cell r="I4710" t="str">
            <v>Cape Celtic_41331</v>
          </cell>
          <cell r="J4710" t="str">
            <v>Cape Celtic_41332</v>
          </cell>
          <cell r="K4710">
            <v>5</v>
          </cell>
          <cell r="L4710">
            <v>6</v>
          </cell>
          <cell r="M4710">
            <v>177500</v>
          </cell>
          <cell r="N4710">
            <v>13.65</v>
          </cell>
        </row>
        <row r="4711">
          <cell r="I4711" t="str">
            <v>Cape Celtic_41124</v>
          </cell>
          <cell r="J4711" t="str">
            <v>Cape Celtic_41126</v>
          </cell>
          <cell r="K4711">
            <v>5</v>
          </cell>
          <cell r="L4711">
            <v>6</v>
          </cell>
          <cell r="M4711">
            <v>177500</v>
          </cell>
          <cell r="N4711">
            <v>11.833</v>
          </cell>
        </row>
        <row r="4712">
          <cell r="I4712" t="str">
            <v>Cape Celtic_41336</v>
          </cell>
          <cell r="J4712" t="str">
            <v>Cape Celtic_41337</v>
          </cell>
          <cell r="K4712">
            <v>6</v>
          </cell>
          <cell r="L4712">
            <v>7</v>
          </cell>
          <cell r="M4712">
            <v>177500</v>
          </cell>
          <cell r="N4712">
            <v>12.9</v>
          </cell>
        </row>
        <row r="4713">
          <cell r="I4713" t="str">
            <v>Cape Celtic_41066</v>
          </cell>
          <cell r="J4713" t="str">
            <v>Cape Celtic_41067</v>
          </cell>
          <cell r="K4713">
            <v>6</v>
          </cell>
          <cell r="L4713">
            <v>7</v>
          </cell>
          <cell r="M4713">
            <v>177500</v>
          </cell>
          <cell r="N4713">
            <v>13.4</v>
          </cell>
        </row>
        <row r="4714">
          <cell r="I4714" t="str">
            <v>Cape Celtic_41131</v>
          </cell>
          <cell r="J4714" t="str">
            <v>Cape Celtic_41132</v>
          </cell>
          <cell r="K4714">
            <v>6</v>
          </cell>
          <cell r="L4714">
            <v>14</v>
          </cell>
          <cell r="M4714">
            <v>177500</v>
          </cell>
          <cell r="N4714">
            <v>12.75</v>
          </cell>
        </row>
        <row r="4715">
          <cell r="I4715" t="str">
            <v>Cape Celtic_41344</v>
          </cell>
          <cell r="J4715" t="str">
            <v>Cape Celtic_41345</v>
          </cell>
          <cell r="K4715">
            <v>7</v>
          </cell>
          <cell r="L4715">
            <v>8</v>
          </cell>
          <cell r="M4715">
            <v>177500</v>
          </cell>
          <cell r="N4715">
            <v>13.15</v>
          </cell>
        </row>
        <row r="4716">
          <cell r="I4716" t="str">
            <v>Cape Celtic_41072</v>
          </cell>
          <cell r="J4716" t="str">
            <v>Cape Celtic_41073</v>
          </cell>
          <cell r="K4716">
            <v>7</v>
          </cell>
          <cell r="L4716">
            <v>8</v>
          </cell>
          <cell r="M4716">
            <v>177500</v>
          </cell>
          <cell r="N4716">
            <v>14.3</v>
          </cell>
        </row>
        <row r="4717">
          <cell r="I4717" t="str">
            <v>Cape Celtic_41347</v>
          </cell>
          <cell r="J4717" t="str">
            <v>Cape Celtic_41348</v>
          </cell>
          <cell r="K4717">
            <v>8</v>
          </cell>
          <cell r="L4717">
            <v>9</v>
          </cell>
          <cell r="M4717">
            <v>177500</v>
          </cell>
          <cell r="N4717">
            <v>12.15</v>
          </cell>
        </row>
        <row r="4718">
          <cell r="I4718" t="str">
            <v>Cape Celtic_41075</v>
          </cell>
          <cell r="J4718" t="str">
            <v>Cape Celtic_41076</v>
          </cell>
          <cell r="K4718">
            <v>8</v>
          </cell>
          <cell r="L4718">
            <v>9</v>
          </cell>
          <cell r="M4718">
            <v>177500</v>
          </cell>
          <cell r="N4718">
            <v>14.8</v>
          </cell>
        </row>
        <row r="4719">
          <cell r="I4719" t="str">
            <v>Cape Celtic_41401</v>
          </cell>
          <cell r="J4719" t="str">
            <v>Cape Celtic_41402</v>
          </cell>
          <cell r="K4719">
            <v>9</v>
          </cell>
          <cell r="L4719">
            <v>10</v>
          </cell>
          <cell r="M4719">
            <v>177500</v>
          </cell>
          <cell r="N4719">
            <v>12.55</v>
          </cell>
        </row>
        <row r="4720">
          <cell r="I4720" t="str">
            <v>Cape Celtic_41351</v>
          </cell>
          <cell r="J4720" t="str">
            <v>Cape Celtic_41352</v>
          </cell>
          <cell r="K4720">
            <v>9</v>
          </cell>
          <cell r="L4720">
            <v>10</v>
          </cell>
          <cell r="M4720">
            <v>177500</v>
          </cell>
          <cell r="N4720">
            <v>13.2</v>
          </cell>
        </row>
        <row r="4721">
          <cell r="I4721" t="str">
            <v>Cape Celtic_41079</v>
          </cell>
          <cell r="J4721" t="str">
            <v>Cape Celtic_41080</v>
          </cell>
          <cell r="K4721">
            <v>9</v>
          </cell>
          <cell r="L4721">
            <v>10</v>
          </cell>
          <cell r="M4721">
            <v>177500</v>
          </cell>
          <cell r="N4721">
            <v>13.15</v>
          </cell>
        </row>
        <row r="4722">
          <cell r="I4722" t="str">
            <v>Cape Celtic_41184</v>
          </cell>
          <cell r="J4722" t="str">
            <v>Cape Celtic_41185</v>
          </cell>
          <cell r="K4722">
            <v>11</v>
          </cell>
          <cell r="L4722">
            <v>12</v>
          </cell>
          <cell r="M4722">
            <v>177500</v>
          </cell>
          <cell r="N4722">
            <v>12.2</v>
          </cell>
        </row>
        <row r="4723">
          <cell r="I4723" t="str">
            <v>Cape Celtic_41268</v>
          </cell>
          <cell r="J4723" t="str">
            <v>Cape Celtic_41269</v>
          </cell>
          <cell r="K4723">
            <v>12</v>
          </cell>
          <cell r="L4723">
            <v>13</v>
          </cell>
          <cell r="M4723">
            <v>177500</v>
          </cell>
          <cell r="N4723">
            <v>11.7</v>
          </cell>
        </row>
        <row r="4724">
          <cell r="I4724" t="str">
            <v>Cape Celtic_41224</v>
          </cell>
          <cell r="J4724" t="str">
            <v>Cape Celtic_41225</v>
          </cell>
          <cell r="K4724">
            <v>12</v>
          </cell>
          <cell r="L4724">
            <v>13</v>
          </cell>
          <cell r="M4724">
            <v>177500</v>
          </cell>
          <cell r="N4724">
            <v>11.9</v>
          </cell>
        </row>
        <row r="4725">
          <cell r="I4725" t="str">
            <v>Cape Celtic_41188</v>
          </cell>
          <cell r="J4725" t="str">
            <v>Cape Celtic_41189</v>
          </cell>
          <cell r="K4725">
            <v>12</v>
          </cell>
          <cell r="L4725">
            <v>13</v>
          </cell>
          <cell r="M4725">
            <v>177500</v>
          </cell>
          <cell r="N4725">
            <v>12.45</v>
          </cell>
        </row>
        <row r="4726">
          <cell r="I4726" t="str">
            <v>Cape Celtic_41134</v>
          </cell>
          <cell r="J4726" t="str">
            <v>Cape Celtic_41135</v>
          </cell>
          <cell r="K4726">
            <v>14</v>
          </cell>
          <cell r="L4726">
            <v>15</v>
          </cell>
          <cell r="M4726">
            <v>177500</v>
          </cell>
          <cell r="N4726">
            <v>13.95</v>
          </cell>
        </row>
        <row r="4727">
          <cell r="I4727" t="str">
            <v>Cape Century_41174</v>
          </cell>
          <cell r="J4727" t="str">
            <v>Cape Century_41176</v>
          </cell>
          <cell r="K4727">
            <v>1</v>
          </cell>
          <cell r="L4727">
            <v>2</v>
          </cell>
          <cell r="M4727">
            <v>172683</v>
          </cell>
          <cell r="N4727">
            <v>11.833</v>
          </cell>
        </row>
        <row r="4728">
          <cell r="I4728" t="str">
            <v>Cape Century_41030</v>
          </cell>
          <cell r="J4728" t="str">
            <v>Cape Century_41031</v>
          </cell>
          <cell r="K4728">
            <v>1</v>
          </cell>
          <cell r="L4728">
            <v>2</v>
          </cell>
          <cell r="M4728">
            <v>172683</v>
          </cell>
          <cell r="N4728">
            <v>11.1</v>
          </cell>
        </row>
        <row r="4729">
          <cell r="I4729" t="str">
            <v>Cape Century_41036</v>
          </cell>
          <cell r="J4729" t="str">
            <v>Cape Century_41037</v>
          </cell>
          <cell r="K4729">
            <v>2</v>
          </cell>
          <cell r="L4729">
            <v>3</v>
          </cell>
          <cell r="M4729">
            <v>172683</v>
          </cell>
          <cell r="N4729">
            <v>12.25</v>
          </cell>
        </row>
        <row r="4730">
          <cell r="I4730" t="str">
            <v>Cape Century_41259</v>
          </cell>
          <cell r="J4730" t="str">
            <v>Cape Century_41260</v>
          </cell>
          <cell r="K4730">
            <v>3</v>
          </cell>
          <cell r="L4730">
            <v>4</v>
          </cell>
          <cell r="M4730">
            <v>172683</v>
          </cell>
          <cell r="N4730">
            <v>11.05</v>
          </cell>
        </row>
        <row r="4731">
          <cell r="I4731" t="str">
            <v>Cape Century_41040</v>
          </cell>
          <cell r="J4731" t="str">
            <v>Cape Century_41041</v>
          </cell>
          <cell r="K4731">
            <v>3</v>
          </cell>
          <cell r="L4731">
            <v>4</v>
          </cell>
          <cell r="M4731">
            <v>172683</v>
          </cell>
          <cell r="N4731">
            <v>11.3</v>
          </cell>
        </row>
        <row r="4732">
          <cell r="I4732" t="str">
            <v>Cape Century_41263</v>
          </cell>
          <cell r="J4732" t="str">
            <v>Cape Century_41264</v>
          </cell>
          <cell r="K4732">
            <v>4</v>
          </cell>
          <cell r="L4732">
            <v>5</v>
          </cell>
          <cell r="M4732">
            <v>172683</v>
          </cell>
          <cell r="N4732">
            <v>11.8</v>
          </cell>
        </row>
        <row r="4733">
          <cell r="I4733" t="str">
            <v>Cape Century_41043</v>
          </cell>
          <cell r="J4733" t="str">
            <v>Cape Century_41044</v>
          </cell>
          <cell r="K4733">
            <v>4</v>
          </cell>
          <cell r="L4733">
            <v>5</v>
          </cell>
          <cell r="M4733">
            <v>172683</v>
          </cell>
          <cell r="N4733">
            <v>11.8</v>
          </cell>
        </row>
        <row r="4734">
          <cell r="I4734" t="str">
            <v>Cape Century_41267</v>
          </cell>
          <cell r="J4734" t="str">
            <v>Cape Century_41269</v>
          </cell>
          <cell r="K4734">
            <v>5</v>
          </cell>
          <cell r="L4734">
            <v>6</v>
          </cell>
          <cell r="M4734">
            <v>172683</v>
          </cell>
          <cell r="N4734">
            <v>12.067</v>
          </cell>
        </row>
        <row r="4735">
          <cell r="I4735" t="str">
            <v>Cape Century_41048</v>
          </cell>
          <cell r="J4735" t="str">
            <v>Cape Century_41049</v>
          </cell>
          <cell r="K4735">
            <v>5</v>
          </cell>
          <cell r="L4735">
            <v>6</v>
          </cell>
          <cell r="M4735">
            <v>172683</v>
          </cell>
          <cell r="N4735">
            <v>11.9</v>
          </cell>
        </row>
        <row r="4736">
          <cell r="I4736" t="str">
            <v>Cape Century_41273</v>
          </cell>
          <cell r="J4736" t="str">
            <v>Cape Century_41275</v>
          </cell>
          <cell r="K4736">
            <v>6</v>
          </cell>
          <cell r="L4736">
            <v>7</v>
          </cell>
          <cell r="M4736">
            <v>172683</v>
          </cell>
          <cell r="N4736">
            <v>11.532999999999999</v>
          </cell>
        </row>
        <row r="4737">
          <cell r="I4737" t="str">
            <v>Cape Century_41054</v>
          </cell>
          <cell r="J4737" t="str">
            <v>Cape Century_41055</v>
          </cell>
          <cell r="K4737">
            <v>6</v>
          </cell>
          <cell r="L4737">
            <v>7</v>
          </cell>
          <cell r="M4737">
            <v>172683</v>
          </cell>
          <cell r="N4737">
            <v>12.45</v>
          </cell>
        </row>
        <row r="4738">
          <cell r="I4738" t="str">
            <v>Cape Century_41282</v>
          </cell>
          <cell r="J4738" t="str">
            <v>Cape Century_41283</v>
          </cell>
          <cell r="K4738">
            <v>7</v>
          </cell>
          <cell r="L4738">
            <v>8</v>
          </cell>
          <cell r="M4738">
            <v>172683</v>
          </cell>
          <cell r="N4738">
            <v>11.25</v>
          </cell>
        </row>
        <row r="4739">
          <cell r="I4739" t="str">
            <v>Cape Century_41062</v>
          </cell>
          <cell r="J4739" t="str">
            <v>Cape Century_41063</v>
          </cell>
          <cell r="K4739">
            <v>7</v>
          </cell>
          <cell r="L4739">
            <v>8</v>
          </cell>
          <cell r="M4739">
            <v>172683</v>
          </cell>
          <cell r="N4739">
            <v>9.9499999999999993</v>
          </cell>
        </row>
        <row r="4740">
          <cell r="I4740" t="str">
            <v>Cape Century_41286</v>
          </cell>
          <cell r="J4740" t="str">
            <v>Cape Century_41287</v>
          </cell>
          <cell r="K4740">
            <v>8</v>
          </cell>
          <cell r="L4740">
            <v>9</v>
          </cell>
          <cell r="M4740">
            <v>172683</v>
          </cell>
          <cell r="N4740">
            <v>11.25</v>
          </cell>
        </row>
        <row r="4741">
          <cell r="I4741" t="str">
            <v>Cape Century_41065</v>
          </cell>
          <cell r="J4741" t="str">
            <v>Cape Century_41066</v>
          </cell>
          <cell r="K4741">
            <v>8</v>
          </cell>
          <cell r="L4741">
            <v>9</v>
          </cell>
          <cell r="M4741">
            <v>172683</v>
          </cell>
          <cell r="N4741">
            <v>12.65</v>
          </cell>
        </row>
        <row r="4742">
          <cell r="I4742" t="str">
            <v>Cape Century_41401</v>
          </cell>
          <cell r="J4742" t="str">
            <v>Cape Century_41402</v>
          </cell>
          <cell r="K4742">
            <v>9</v>
          </cell>
          <cell r="L4742">
            <v>10</v>
          </cell>
          <cell r="M4742">
            <v>172683</v>
          </cell>
          <cell r="N4742">
            <v>11.15</v>
          </cell>
        </row>
        <row r="4743">
          <cell r="I4743" t="str">
            <v>Cape Century_41368</v>
          </cell>
          <cell r="J4743" t="str">
            <v>Cape Century_41370</v>
          </cell>
          <cell r="K4743">
            <v>9</v>
          </cell>
          <cell r="L4743">
            <v>10</v>
          </cell>
          <cell r="M4743">
            <v>172683</v>
          </cell>
          <cell r="N4743">
            <v>5.2</v>
          </cell>
        </row>
        <row r="4744">
          <cell r="I4744" t="str">
            <v>Cape Century_41332</v>
          </cell>
          <cell r="J4744" t="str">
            <v>Cape Century_41333</v>
          </cell>
          <cell r="K4744">
            <v>9</v>
          </cell>
          <cell r="L4744">
            <v>10</v>
          </cell>
          <cell r="M4744">
            <v>172683</v>
          </cell>
          <cell r="N4744">
            <v>10.35</v>
          </cell>
        </row>
        <row r="4745">
          <cell r="I4745" t="str">
            <v>Cape Century_41288</v>
          </cell>
          <cell r="J4745" t="str">
            <v>Cape Century_41292</v>
          </cell>
          <cell r="K4745">
            <v>9</v>
          </cell>
          <cell r="L4745">
            <v>10</v>
          </cell>
          <cell r="M4745">
            <v>172683</v>
          </cell>
          <cell r="N4745">
            <v>11.4</v>
          </cell>
        </row>
        <row r="4746">
          <cell r="I4746" t="str">
            <v>Cape Century_41125</v>
          </cell>
          <cell r="J4746" t="str">
            <v>Cape Century_41127</v>
          </cell>
          <cell r="K4746">
            <v>9</v>
          </cell>
          <cell r="L4746">
            <v>10</v>
          </cell>
          <cell r="M4746">
            <v>172683</v>
          </cell>
          <cell r="N4746">
            <v>8.1669999999999998</v>
          </cell>
        </row>
        <row r="4747">
          <cell r="I4747" t="str">
            <v>Cape Century_41186</v>
          </cell>
          <cell r="J4747" t="str">
            <v>Cape Century_41187</v>
          </cell>
          <cell r="K4747">
            <v>12</v>
          </cell>
          <cell r="L4747">
            <v>13</v>
          </cell>
          <cell r="M4747">
            <v>172683</v>
          </cell>
          <cell r="N4747">
            <v>11.6</v>
          </cell>
        </row>
        <row r="4748">
          <cell r="I4748" t="str">
            <v>Cape Claudine_41255</v>
          </cell>
          <cell r="J4748" t="str">
            <v>Cape Claudine_41256</v>
          </cell>
          <cell r="K4748">
            <v>4</v>
          </cell>
          <cell r="L4748">
            <v>5</v>
          </cell>
          <cell r="M4748">
            <v>181000</v>
          </cell>
          <cell r="N4748">
            <v>9.5500000000000007</v>
          </cell>
        </row>
        <row r="4749">
          <cell r="I4749" t="str">
            <v>Cape Claudine_41261</v>
          </cell>
          <cell r="J4749" t="str">
            <v>Cape Claudine_41262</v>
          </cell>
          <cell r="K4749">
            <v>5</v>
          </cell>
          <cell r="L4749">
            <v>6</v>
          </cell>
          <cell r="M4749">
            <v>181000</v>
          </cell>
          <cell r="N4749">
            <v>10.45</v>
          </cell>
        </row>
        <row r="4750">
          <cell r="I4750" t="str">
            <v>Cape Claudine_40912</v>
          </cell>
          <cell r="J4750" t="str">
            <v>Cape Claudine_40913</v>
          </cell>
          <cell r="K4750">
            <v>5</v>
          </cell>
          <cell r="L4750">
            <v>6</v>
          </cell>
          <cell r="M4750">
            <v>181000</v>
          </cell>
          <cell r="N4750">
            <v>12.9</v>
          </cell>
        </row>
        <row r="4751">
          <cell r="I4751" t="str">
            <v>Cape Claudine_41268</v>
          </cell>
          <cell r="J4751" t="str">
            <v>Cape Claudine_41269</v>
          </cell>
          <cell r="K4751">
            <v>6</v>
          </cell>
          <cell r="L4751">
            <v>7</v>
          </cell>
          <cell r="M4751">
            <v>181000</v>
          </cell>
          <cell r="N4751">
            <v>9.75</v>
          </cell>
        </row>
        <row r="4752">
          <cell r="I4752" t="str">
            <v>Cape Claudine_40917</v>
          </cell>
          <cell r="J4752" t="str">
            <v>Cape Claudine_40918</v>
          </cell>
          <cell r="K4752">
            <v>6</v>
          </cell>
          <cell r="L4752">
            <v>7</v>
          </cell>
          <cell r="M4752">
            <v>181000</v>
          </cell>
          <cell r="N4752">
            <v>14.2</v>
          </cell>
        </row>
        <row r="4753">
          <cell r="I4753" t="str">
            <v>Cape Claudine_41277</v>
          </cell>
          <cell r="J4753" t="str">
            <v>Cape Claudine_41279</v>
          </cell>
          <cell r="K4753">
            <v>7</v>
          </cell>
          <cell r="L4753">
            <v>8</v>
          </cell>
          <cell r="M4753">
            <v>181000</v>
          </cell>
          <cell r="N4753">
            <v>4.8</v>
          </cell>
        </row>
        <row r="4754">
          <cell r="I4754" t="str">
            <v>Cape Claudine_41211</v>
          </cell>
          <cell r="J4754" t="str">
            <v>Cape Claudine_41214</v>
          </cell>
          <cell r="K4754">
            <v>9</v>
          </cell>
          <cell r="L4754">
            <v>10</v>
          </cell>
          <cell r="M4754">
            <v>181000</v>
          </cell>
          <cell r="N4754">
            <v>4.95</v>
          </cell>
        </row>
        <row r="4755">
          <cell r="I4755" t="str">
            <v>Cape Claudine_41122</v>
          </cell>
          <cell r="J4755" t="str">
            <v>Cape Claudine_41124</v>
          </cell>
          <cell r="K4755">
            <v>9</v>
          </cell>
          <cell r="L4755">
            <v>10</v>
          </cell>
          <cell r="M4755">
            <v>181000</v>
          </cell>
          <cell r="N4755">
            <v>4.25</v>
          </cell>
        </row>
        <row r="4756">
          <cell r="I4756" t="str">
            <v>Cape Claudine_40930</v>
          </cell>
          <cell r="J4756" t="str">
            <v>Cape Claudine_40932</v>
          </cell>
          <cell r="K4756">
            <v>9</v>
          </cell>
          <cell r="L4756">
            <v>10</v>
          </cell>
          <cell r="M4756">
            <v>181000</v>
          </cell>
          <cell r="N4756">
            <v>5</v>
          </cell>
        </row>
        <row r="4757">
          <cell r="I4757" t="str">
            <v>Cape Claudine_41072</v>
          </cell>
          <cell r="J4757" t="str">
            <v>Cape Claudine_41073</v>
          </cell>
          <cell r="K4757">
            <v>9</v>
          </cell>
          <cell r="L4757">
            <v>10</v>
          </cell>
          <cell r="M4757">
            <v>181000</v>
          </cell>
          <cell r="N4757">
            <v>4.95</v>
          </cell>
        </row>
        <row r="4758">
          <cell r="I4758" t="str">
            <v>Cape Claudine_41379</v>
          </cell>
          <cell r="J4758" t="str">
            <v>Cape Claudine_41380</v>
          </cell>
          <cell r="K4758">
            <v>11</v>
          </cell>
          <cell r="L4758">
            <v>12</v>
          </cell>
          <cell r="M4758">
            <v>181000</v>
          </cell>
          <cell r="N4758">
            <v>7.2</v>
          </cell>
        </row>
        <row r="4759">
          <cell r="I4759" t="str">
            <v>Cape Claudine_41385</v>
          </cell>
          <cell r="J4759" t="str">
            <v>Cape Claudine_41386</v>
          </cell>
          <cell r="K4759">
            <v>12</v>
          </cell>
          <cell r="L4759">
            <v>13</v>
          </cell>
          <cell r="M4759">
            <v>181000</v>
          </cell>
          <cell r="N4759">
            <v>7.3</v>
          </cell>
        </row>
        <row r="4760">
          <cell r="I4760" t="str">
            <v>Cape Climber_40921</v>
          </cell>
          <cell r="J4760" t="str">
            <v>Cape Climber_40922</v>
          </cell>
          <cell r="K4760">
            <v>1</v>
          </cell>
          <cell r="L4760">
            <v>2</v>
          </cell>
          <cell r="M4760">
            <v>175474</v>
          </cell>
          <cell r="N4760">
            <v>11.5</v>
          </cell>
        </row>
        <row r="4761">
          <cell r="I4761" t="str">
            <v>Cape Climber_40931</v>
          </cell>
          <cell r="J4761" t="str">
            <v>Cape Climber_40932</v>
          </cell>
          <cell r="K4761">
            <v>3</v>
          </cell>
          <cell r="L4761">
            <v>4</v>
          </cell>
          <cell r="M4761">
            <v>175474</v>
          </cell>
          <cell r="N4761">
            <v>11.5</v>
          </cell>
        </row>
        <row r="4762">
          <cell r="I4762" t="str">
            <v>Cape Climber_40934</v>
          </cell>
          <cell r="J4762" t="str">
            <v>Cape Climber_40936</v>
          </cell>
          <cell r="K4762">
            <v>4</v>
          </cell>
          <cell r="L4762">
            <v>5</v>
          </cell>
          <cell r="M4762">
            <v>175474</v>
          </cell>
          <cell r="N4762">
            <v>11.632999999999999</v>
          </cell>
        </row>
        <row r="4763">
          <cell r="I4763" t="str">
            <v>Cape Climber_40939</v>
          </cell>
          <cell r="J4763" t="str">
            <v>Cape Climber_40941</v>
          </cell>
          <cell r="K4763">
            <v>5</v>
          </cell>
          <cell r="L4763">
            <v>6</v>
          </cell>
          <cell r="M4763">
            <v>175474</v>
          </cell>
          <cell r="N4763">
            <v>10.199999999999999</v>
          </cell>
        </row>
        <row r="4764">
          <cell r="I4764" t="str">
            <v>Cape Climber_40945</v>
          </cell>
          <cell r="J4764" t="str">
            <v>Cape Climber_40946</v>
          </cell>
          <cell r="K4764">
            <v>6</v>
          </cell>
          <cell r="L4764">
            <v>7</v>
          </cell>
          <cell r="M4764">
            <v>175474</v>
          </cell>
          <cell r="N4764">
            <v>10.6</v>
          </cell>
        </row>
        <row r="4765">
          <cell r="I4765" t="str">
            <v>Cape Condor_41078</v>
          </cell>
          <cell r="J4765" t="str">
            <v>Cape Condor_41079</v>
          </cell>
          <cell r="K4765">
            <v>1</v>
          </cell>
          <cell r="L4765">
            <v>2</v>
          </cell>
          <cell r="M4765">
            <v>180181</v>
          </cell>
          <cell r="N4765">
            <v>9.5500000000000007</v>
          </cell>
        </row>
        <row r="4766">
          <cell r="I4766" t="str">
            <v>Cape Condor_41086</v>
          </cell>
          <cell r="J4766" t="str">
            <v>Cape Condor_41087</v>
          </cell>
          <cell r="K4766">
            <v>2</v>
          </cell>
          <cell r="L4766">
            <v>3</v>
          </cell>
          <cell r="M4766">
            <v>180181</v>
          </cell>
          <cell r="N4766">
            <v>9.9</v>
          </cell>
        </row>
        <row r="4767">
          <cell r="I4767" t="str">
            <v>Cape Condor_41090</v>
          </cell>
          <cell r="J4767" t="str">
            <v>Cape Condor_41091</v>
          </cell>
          <cell r="K4767">
            <v>3</v>
          </cell>
          <cell r="L4767">
            <v>4</v>
          </cell>
          <cell r="M4767">
            <v>180181</v>
          </cell>
          <cell r="N4767">
            <v>9.8000000000000007</v>
          </cell>
        </row>
        <row r="4768">
          <cell r="I4768" t="str">
            <v>Cape Condor_41346</v>
          </cell>
          <cell r="J4768" t="str">
            <v>Cape Condor_41347</v>
          </cell>
          <cell r="K4768">
            <v>4</v>
          </cell>
          <cell r="L4768">
            <v>5</v>
          </cell>
          <cell r="M4768">
            <v>180181</v>
          </cell>
          <cell r="N4768">
            <v>11.05</v>
          </cell>
        </row>
        <row r="4769">
          <cell r="I4769" t="str">
            <v>Cape Condor_41221</v>
          </cell>
          <cell r="J4769" t="str">
            <v>Cape Condor_41223</v>
          </cell>
          <cell r="K4769">
            <v>4</v>
          </cell>
          <cell r="L4769">
            <v>5</v>
          </cell>
          <cell r="M4769">
            <v>180181</v>
          </cell>
          <cell r="N4769">
            <v>10.9</v>
          </cell>
        </row>
        <row r="4770">
          <cell r="I4770" t="str">
            <v>Cape Condor_41094</v>
          </cell>
          <cell r="J4770" t="str">
            <v>Cape Condor_41095</v>
          </cell>
          <cell r="K4770">
            <v>4</v>
          </cell>
          <cell r="L4770">
            <v>5</v>
          </cell>
          <cell r="M4770">
            <v>180181</v>
          </cell>
          <cell r="N4770">
            <v>9.85</v>
          </cell>
        </row>
        <row r="4771">
          <cell r="I4771" t="str">
            <v>Cape Condor_41351</v>
          </cell>
          <cell r="J4771" t="str">
            <v>Cape Condor_41352</v>
          </cell>
          <cell r="K4771">
            <v>5</v>
          </cell>
          <cell r="L4771">
            <v>6</v>
          </cell>
          <cell r="M4771">
            <v>180181</v>
          </cell>
          <cell r="N4771">
            <v>11.8</v>
          </cell>
        </row>
        <row r="4772">
          <cell r="I4772" t="str">
            <v>Cape Condor_41226</v>
          </cell>
          <cell r="J4772" t="str">
            <v>Cape Condor_41228</v>
          </cell>
          <cell r="K4772">
            <v>5</v>
          </cell>
          <cell r="L4772">
            <v>6</v>
          </cell>
          <cell r="M4772">
            <v>180181</v>
          </cell>
          <cell r="N4772">
            <v>11.5</v>
          </cell>
        </row>
        <row r="4773">
          <cell r="I4773" t="str">
            <v>Cape Condor_41100</v>
          </cell>
          <cell r="J4773" t="str">
            <v>Cape Condor_41102</v>
          </cell>
          <cell r="K4773">
            <v>5</v>
          </cell>
          <cell r="L4773">
            <v>6</v>
          </cell>
          <cell r="M4773">
            <v>180181</v>
          </cell>
          <cell r="N4773">
            <v>6.3</v>
          </cell>
        </row>
        <row r="4774">
          <cell r="I4774" t="str">
            <v>Cape Condor_41357</v>
          </cell>
          <cell r="J4774" t="str">
            <v>Cape Condor_41358</v>
          </cell>
          <cell r="K4774">
            <v>6</v>
          </cell>
          <cell r="L4774">
            <v>7</v>
          </cell>
          <cell r="M4774">
            <v>180181</v>
          </cell>
          <cell r="N4774">
            <v>11.8</v>
          </cell>
        </row>
        <row r="4775">
          <cell r="I4775" t="str">
            <v>Cape Condor_41232</v>
          </cell>
          <cell r="J4775" t="str">
            <v>Cape Condor_41233</v>
          </cell>
          <cell r="K4775">
            <v>6</v>
          </cell>
          <cell r="L4775">
            <v>7</v>
          </cell>
          <cell r="M4775">
            <v>180181</v>
          </cell>
          <cell r="N4775">
            <v>11.45</v>
          </cell>
        </row>
        <row r="4776">
          <cell r="I4776" t="str">
            <v>Cape Condor_41108</v>
          </cell>
          <cell r="J4776" t="str">
            <v>Cape Condor_41109</v>
          </cell>
          <cell r="K4776">
            <v>6</v>
          </cell>
          <cell r="L4776">
            <v>7</v>
          </cell>
          <cell r="M4776">
            <v>180181</v>
          </cell>
          <cell r="N4776">
            <v>8.6</v>
          </cell>
        </row>
        <row r="4777">
          <cell r="I4777" t="str">
            <v>Cape Condor_41365</v>
          </cell>
          <cell r="J4777" t="str">
            <v>Cape Condor_41367</v>
          </cell>
          <cell r="K4777">
            <v>7</v>
          </cell>
          <cell r="L4777">
            <v>8</v>
          </cell>
          <cell r="M4777">
            <v>180181</v>
          </cell>
          <cell r="N4777">
            <v>11.75</v>
          </cell>
        </row>
        <row r="4778">
          <cell r="I4778" t="str">
            <v>Cape Condor_41241</v>
          </cell>
          <cell r="J4778" t="str">
            <v>Cape Condor_41244</v>
          </cell>
          <cell r="K4778">
            <v>7</v>
          </cell>
          <cell r="L4778">
            <v>8</v>
          </cell>
          <cell r="M4778">
            <v>180181</v>
          </cell>
          <cell r="N4778">
            <v>11.95</v>
          </cell>
        </row>
        <row r="4779">
          <cell r="I4779" t="str">
            <v>Cape Condor_41118</v>
          </cell>
          <cell r="J4779" t="str">
            <v>Cape Condor_41120</v>
          </cell>
          <cell r="K4779">
            <v>7</v>
          </cell>
          <cell r="L4779">
            <v>8</v>
          </cell>
          <cell r="M4779">
            <v>180181</v>
          </cell>
          <cell r="N4779">
            <v>12.05</v>
          </cell>
        </row>
        <row r="4780">
          <cell r="I4780" t="str">
            <v>Cape Condor_41368</v>
          </cell>
          <cell r="J4780" t="str">
            <v>Cape Condor_41371</v>
          </cell>
          <cell r="K4780">
            <v>8</v>
          </cell>
          <cell r="L4780">
            <v>9</v>
          </cell>
          <cell r="M4780">
            <v>180181</v>
          </cell>
          <cell r="N4780">
            <v>12.15</v>
          </cell>
        </row>
        <row r="4781">
          <cell r="I4781" t="str">
            <v>Cape Condor_41120</v>
          </cell>
          <cell r="J4781" t="str">
            <v>Cape Condor_41124</v>
          </cell>
          <cell r="K4781">
            <v>8</v>
          </cell>
          <cell r="L4781">
            <v>9</v>
          </cell>
          <cell r="M4781">
            <v>180181</v>
          </cell>
          <cell r="N4781">
            <v>13.032999999999999</v>
          </cell>
        </row>
        <row r="4782">
          <cell r="I4782" t="str">
            <v>Cape Condor_41372</v>
          </cell>
          <cell r="J4782" t="str">
            <v>Cape Condor_41373</v>
          </cell>
          <cell r="K4782">
            <v>9</v>
          </cell>
          <cell r="L4782">
            <v>10</v>
          </cell>
          <cell r="M4782">
            <v>180181</v>
          </cell>
          <cell r="N4782">
            <v>6.1</v>
          </cell>
        </row>
        <row r="4783">
          <cell r="I4783" t="str">
            <v>Cape Condor_41128</v>
          </cell>
          <cell r="J4783" t="str">
            <v>Cape Condor_41129</v>
          </cell>
          <cell r="K4783">
            <v>9</v>
          </cell>
          <cell r="L4783">
            <v>10</v>
          </cell>
          <cell r="M4783">
            <v>180181</v>
          </cell>
          <cell r="N4783">
            <v>1.35</v>
          </cell>
        </row>
        <row r="4784">
          <cell r="I4784" t="str">
            <v>Cape Condor_41124</v>
          </cell>
          <cell r="J4784" t="str">
            <v>Cape Condor_41125</v>
          </cell>
          <cell r="K4784">
            <v>9</v>
          </cell>
          <cell r="L4784">
            <v>10</v>
          </cell>
          <cell r="M4784">
            <v>180181</v>
          </cell>
          <cell r="N4784">
            <v>7.35</v>
          </cell>
        </row>
        <row r="4785">
          <cell r="I4785" t="str">
            <v>Cape Daisy_41305</v>
          </cell>
          <cell r="J4785" t="str">
            <v>Cape Daisy_41306</v>
          </cell>
          <cell r="K4785">
            <v>1</v>
          </cell>
          <cell r="L4785">
            <v>2</v>
          </cell>
          <cell r="M4785">
            <v>203212</v>
          </cell>
          <cell r="N4785">
            <v>10.050000000000001</v>
          </cell>
        </row>
        <row r="4786">
          <cell r="I4786" t="str">
            <v>Cape Daisy_41320</v>
          </cell>
          <cell r="J4786" t="str">
            <v>Cape Daisy_41321</v>
          </cell>
          <cell r="K4786">
            <v>4</v>
          </cell>
          <cell r="L4786">
            <v>5</v>
          </cell>
          <cell r="M4786">
            <v>203212</v>
          </cell>
          <cell r="N4786">
            <v>10.3</v>
          </cell>
        </row>
        <row r="4787">
          <cell r="I4787" t="str">
            <v>Cape Daisy_41094</v>
          </cell>
          <cell r="J4787" t="str">
            <v>Cape Daisy_41095</v>
          </cell>
          <cell r="K4787">
            <v>4</v>
          </cell>
          <cell r="L4787">
            <v>5</v>
          </cell>
          <cell r="M4787">
            <v>203212</v>
          </cell>
          <cell r="N4787">
            <v>12.2</v>
          </cell>
        </row>
        <row r="4788">
          <cell r="I4788" t="str">
            <v>Cape Daisy_41325</v>
          </cell>
          <cell r="J4788" t="str">
            <v>Cape Daisy_41326</v>
          </cell>
          <cell r="K4788">
            <v>5</v>
          </cell>
          <cell r="L4788">
            <v>6</v>
          </cell>
          <cell r="M4788">
            <v>203212</v>
          </cell>
          <cell r="N4788">
            <v>9.25</v>
          </cell>
        </row>
        <row r="4789">
          <cell r="I4789" t="str">
            <v>Cape Daisy_41098</v>
          </cell>
          <cell r="J4789" t="str">
            <v>Cape Daisy_41100</v>
          </cell>
          <cell r="K4789">
            <v>5</v>
          </cell>
          <cell r="L4789">
            <v>6</v>
          </cell>
          <cell r="M4789">
            <v>203212</v>
          </cell>
          <cell r="N4789">
            <v>11.833</v>
          </cell>
        </row>
        <row r="4790">
          <cell r="I4790" t="str">
            <v>Cape Daisy_41331</v>
          </cell>
          <cell r="J4790" t="str">
            <v>Cape Daisy_41333</v>
          </cell>
          <cell r="K4790">
            <v>6</v>
          </cell>
          <cell r="L4790">
            <v>7</v>
          </cell>
          <cell r="M4790">
            <v>203212</v>
          </cell>
          <cell r="N4790">
            <v>12.467000000000001</v>
          </cell>
        </row>
        <row r="4791">
          <cell r="I4791" t="str">
            <v>Cape Daisy_41105</v>
          </cell>
          <cell r="J4791" t="str">
            <v>Cape Daisy_41106</v>
          </cell>
          <cell r="K4791">
            <v>6</v>
          </cell>
          <cell r="L4791">
            <v>7</v>
          </cell>
          <cell r="M4791">
            <v>203212</v>
          </cell>
          <cell r="N4791">
            <v>12.35</v>
          </cell>
        </row>
        <row r="4792">
          <cell r="I4792" t="str">
            <v>Cape Daisy_41339</v>
          </cell>
          <cell r="J4792" t="str">
            <v>Cape Daisy_41340</v>
          </cell>
          <cell r="K4792">
            <v>7</v>
          </cell>
          <cell r="L4792">
            <v>8</v>
          </cell>
          <cell r="M4792">
            <v>203212</v>
          </cell>
          <cell r="N4792">
            <v>9.35</v>
          </cell>
        </row>
        <row r="4793">
          <cell r="I4793" t="str">
            <v>Cape Daisy_41112</v>
          </cell>
          <cell r="J4793" t="str">
            <v>Cape Daisy_41113</v>
          </cell>
          <cell r="K4793">
            <v>7</v>
          </cell>
          <cell r="L4793">
            <v>8</v>
          </cell>
          <cell r="M4793">
            <v>203212</v>
          </cell>
          <cell r="N4793">
            <v>13.65</v>
          </cell>
        </row>
        <row r="4794">
          <cell r="I4794" t="str">
            <v>Cape Daisy_41115</v>
          </cell>
          <cell r="J4794" t="str">
            <v>Cape Daisy_41117</v>
          </cell>
          <cell r="K4794">
            <v>8</v>
          </cell>
          <cell r="L4794">
            <v>9</v>
          </cell>
          <cell r="M4794">
            <v>203212</v>
          </cell>
          <cell r="N4794">
            <v>12.6</v>
          </cell>
        </row>
        <row r="4795">
          <cell r="I4795" t="str">
            <v>Cape Dover_41081</v>
          </cell>
          <cell r="J4795" t="str">
            <v>Cape Dover_41083</v>
          </cell>
          <cell r="K4795">
            <v>1</v>
          </cell>
          <cell r="L4795">
            <v>2</v>
          </cell>
          <cell r="M4795">
            <v>185500</v>
          </cell>
          <cell r="N4795">
            <v>12.067</v>
          </cell>
        </row>
        <row r="4796">
          <cell r="I4796" t="str">
            <v>Cape Dover_41088</v>
          </cell>
          <cell r="J4796" t="str">
            <v>Cape Dover_41089</v>
          </cell>
          <cell r="K4796">
            <v>2</v>
          </cell>
          <cell r="L4796">
            <v>3</v>
          </cell>
          <cell r="M4796">
            <v>185500</v>
          </cell>
          <cell r="N4796">
            <v>11.65</v>
          </cell>
        </row>
        <row r="4797">
          <cell r="I4797" t="str">
            <v>Cape Dover_40942</v>
          </cell>
          <cell r="J4797" t="str">
            <v>Cape Dover_40943</v>
          </cell>
          <cell r="K4797">
            <v>3</v>
          </cell>
          <cell r="L4797">
            <v>4</v>
          </cell>
          <cell r="M4797">
            <v>185500</v>
          </cell>
          <cell r="N4797">
            <v>10.75</v>
          </cell>
        </row>
        <row r="4798">
          <cell r="I4798" t="str">
            <v>Cape Dover_41092</v>
          </cell>
          <cell r="J4798" t="str">
            <v>Cape Dover_41093</v>
          </cell>
          <cell r="K4798">
            <v>3</v>
          </cell>
          <cell r="L4798">
            <v>4</v>
          </cell>
          <cell r="M4798">
            <v>185500</v>
          </cell>
          <cell r="N4798">
            <v>12.55</v>
          </cell>
        </row>
        <row r="4799">
          <cell r="I4799" t="str">
            <v>Cape Dover_40946</v>
          </cell>
          <cell r="J4799" t="str">
            <v>Cape Dover_40947</v>
          </cell>
          <cell r="K4799">
            <v>4</v>
          </cell>
          <cell r="L4799">
            <v>5</v>
          </cell>
          <cell r="M4799">
            <v>185500</v>
          </cell>
          <cell r="N4799">
            <v>12.25</v>
          </cell>
        </row>
        <row r="4800">
          <cell r="I4800" t="str">
            <v>Cape Dover_41095</v>
          </cell>
          <cell r="J4800" t="str">
            <v>Cape Dover_41096</v>
          </cell>
          <cell r="K4800">
            <v>4</v>
          </cell>
          <cell r="L4800">
            <v>5</v>
          </cell>
          <cell r="M4800">
            <v>185500</v>
          </cell>
          <cell r="N4800">
            <v>11.85</v>
          </cell>
        </row>
        <row r="4801">
          <cell r="I4801" t="str">
            <v>Cape Dover_41100</v>
          </cell>
          <cell r="J4801" t="str">
            <v>Cape Dover_41101</v>
          </cell>
          <cell r="K4801">
            <v>5</v>
          </cell>
          <cell r="L4801">
            <v>6</v>
          </cell>
          <cell r="M4801">
            <v>185500</v>
          </cell>
          <cell r="N4801">
            <v>11.55</v>
          </cell>
        </row>
        <row r="4802">
          <cell r="I4802" t="str">
            <v>Cape Dover_40950</v>
          </cell>
          <cell r="J4802" t="str">
            <v>Cape Dover_40951</v>
          </cell>
          <cell r="K4802">
            <v>5</v>
          </cell>
          <cell r="L4802">
            <v>6</v>
          </cell>
          <cell r="M4802">
            <v>185500</v>
          </cell>
          <cell r="N4802">
            <v>11.8</v>
          </cell>
        </row>
        <row r="4803">
          <cell r="I4803" t="str">
            <v>Cape Dover_41106</v>
          </cell>
          <cell r="J4803" t="str">
            <v>Cape Dover_41107</v>
          </cell>
          <cell r="K4803">
            <v>6</v>
          </cell>
          <cell r="L4803">
            <v>7</v>
          </cell>
          <cell r="M4803">
            <v>185500</v>
          </cell>
          <cell r="N4803">
            <v>10.85</v>
          </cell>
        </row>
        <row r="4804">
          <cell r="I4804" t="str">
            <v>Cape Dover_40956</v>
          </cell>
          <cell r="J4804" t="str">
            <v>Cape Dover_40957</v>
          </cell>
          <cell r="K4804">
            <v>6</v>
          </cell>
          <cell r="L4804">
            <v>7</v>
          </cell>
          <cell r="M4804">
            <v>185500</v>
          </cell>
          <cell r="N4804">
            <v>12.9</v>
          </cell>
        </row>
        <row r="4805">
          <cell r="I4805" t="str">
            <v>Cape Dover_41115</v>
          </cell>
          <cell r="J4805" t="str">
            <v>Cape Dover_41116</v>
          </cell>
          <cell r="K4805">
            <v>7</v>
          </cell>
          <cell r="L4805">
            <v>8</v>
          </cell>
          <cell r="M4805">
            <v>185500</v>
          </cell>
          <cell r="N4805">
            <v>6.3</v>
          </cell>
        </row>
        <row r="4806">
          <cell r="I4806" t="str">
            <v>Cape Dover_41023</v>
          </cell>
          <cell r="J4806" t="str">
            <v>Cape Dover_41024</v>
          </cell>
          <cell r="K4806">
            <v>7</v>
          </cell>
          <cell r="L4806">
            <v>8</v>
          </cell>
          <cell r="M4806">
            <v>185500</v>
          </cell>
          <cell r="N4806">
            <v>12.6</v>
          </cell>
        </row>
        <row r="4807">
          <cell r="I4807" t="str">
            <v>Cape Dover_41119</v>
          </cell>
          <cell r="J4807" t="str">
            <v>Cape Dover_41120</v>
          </cell>
          <cell r="K4807">
            <v>8</v>
          </cell>
          <cell r="L4807">
            <v>9</v>
          </cell>
          <cell r="M4807">
            <v>185500</v>
          </cell>
          <cell r="N4807">
            <v>6.65</v>
          </cell>
        </row>
        <row r="4808">
          <cell r="I4808" t="str">
            <v>Cape Dover_41026</v>
          </cell>
          <cell r="J4808" t="str">
            <v>Cape Dover_41027</v>
          </cell>
          <cell r="K4808">
            <v>8</v>
          </cell>
          <cell r="L4808">
            <v>9</v>
          </cell>
          <cell r="M4808">
            <v>185500</v>
          </cell>
          <cell r="N4808">
            <v>12.55</v>
          </cell>
        </row>
        <row r="4809">
          <cell r="I4809" t="str">
            <v>Cape Dover_41125</v>
          </cell>
          <cell r="J4809" t="str">
            <v>Cape Dover_41126</v>
          </cell>
          <cell r="K4809">
            <v>9</v>
          </cell>
          <cell r="L4809">
            <v>10</v>
          </cell>
          <cell r="M4809">
            <v>185500</v>
          </cell>
          <cell r="N4809">
            <v>11.35</v>
          </cell>
        </row>
        <row r="4810">
          <cell r="I4810" t="str">
            <v>Cape Dover_41030</v>
          </cell>
          <cell r="J4810" t="str">
            <v>Cape Dover_41031</v>
          </cell>
          <cell r="K4810">
            <v>9</v>
          </cell>
          <cell r="L4810">
            <v>10</v>
          </cell>
          <cell r="M4810">
            <v>185500</v>
          </cell>
          <cell r="N4810">
            <v>6.5</v>
          </cell>
        </row>
        <row r="4811">
          <cell r="I4811" t="str">
            <v>Cape Dover_41320</v>
          </cell>
          <cell r="J4811" t="str">
            <v>Cape Dover_41321</v>
          </cell>
          <cell r="K4811">
            <v>11</v>
          </cell>
          <cell r="L4811">
            <v>12</v>
          </cell>
          <cell r="M4811">
            <v>185500</v>
          </cell>
          <cell r="N4811">
            <v>11.75</v>
          </cell>
        </row>
        <row r="4812">
          <cell r="I4812" t="str">
            <v>Cape Dover_41187</v>
          </cell>
          <cell r="J4812" t="str">
            <v>Cape Dover_41188</v>
          </cell>
          <cell r="K4812">
            <v>11</v>
          </cell>
          <cell r="L4812">
            <v>12</v>
          </cell>
          <cell r="M4812">
            <v>185500</v>
          </cell>
          <cell r="N4812">
            <v>11.65</v>
          </cell>
        </row>
        <row r="4813">
          <cell r="I4813" t="str">
            <v>Cape Dover_41262</v>
          </cell>
          <cell r="J4813" t="str">
            <v>Cape Dover_41263</v>
          </cell>
          <cell r="K4813">
            <v>12</v>
          </cell>
          <cell r="L4813">
            <v>13</v>
          </cell>
          <cell r="M4813">
            <v>185500</v>
          </cell>
          <cell r="N4813">
            <v>12.05</v>
          </cell>
        </row>
        <row r="4814">
          <cell r="I4814" t="str">
            <v>Cape Dover_41191</v>
          </cell>
          <cell r="J4814" t="str">
            <v>Cape Dover_41218</v>
          </cell>
          <cell r="K4814">
            <v>12</v>
          </cell>
          <cell r="L4814">
            <v>13</v>
          </cell>
          <cell r="M4814">
            <v>185500</v>
          </cell>
          <cell r="N4814">
            <v>6.6859999999999999</v>
          </cell>
        </row>
        <row r="4815">
          <cell r="I4815" t="str">
            <v>Cape Dream_41390</v>
          </cell>
          <cell r="J4815" t="str">
            <v>Cape Dream_41391</v>
          </cell>
          <cell r="K4815">
            <v>7</v>
          </cell>
          <cell r="L4815">
            <v>8</v>
          </cell>
          <cell r="M4815">
            <v>179200</v>
          </cell>
          <cell r="N4815">
            <v>13.65</v>
          </cell>
        </row>
        <row r="4816">
          <cell r="I4816" t="str">
            <v>Cape Dream_41393</v>
          </cell>
          <cell r="J4816" t="str">
            <v>Cape Dream_41395</v>
          </cell>
          <cell r="K4816">
            <v>8</v>
          </cell>
          <cell r="L4816">
            <v>9</v>
          </cell>
          <cell r="M4816">
            <v>179200</v>
          </cell>
          <cell r="N4816">
            <v>13.3</v>
          </cell>
        </row>
        <row r="4817">
          <cell r="I4817" t="str">
            <v>Cape Dream_41396</v>
          </cell>
          <cell r="J4817" t="str">
            <v>Cape Dream_41397</v>
          </cell>
          <cell r="K4817">
            <v>9</v>
          </cell>
          <cell r="L4817">
            <v>10</v>
          </cell>
          <cell r="M4817">
            <v>179200</v>
          </cell>
          <cell r="N4817">
            <v>6.7</v>
          </cell>
        </row>
        <row r="4818">
          <cell r="I4818" t="str">
            <v>Cape Dream_41309</v>
          </cell>
          <cell r="J4818" t="str">
            <v>Cape Dream_41311</v>
          </cell>
          <cell r="K4818">
            <v>9</v>
          </cell>
          <cell r="L4818">
            <v>10</v>
          </cell>
          <cell r="M4818">
            <v>179200</v>
          </cell>
          <cell r="N4818">
            <v>13.35</v>
          </cell>
        </row>
        <row r="4819">
          <cell r="I4819" t="str">
            <v>Cape Dream_41219</v>
          </cell>
          <cell r="J4819" t="str">
            <v>Cape Dream_41223</v>
          </cell>
          <cell r="K4819">
            <v>9</v>
          </cell>
          <cell r="L4819">
            <v>10</v>
          </cell>
          <cell r="M4819">
            <v>179200</v>
          </cell>
          <cell r="N4819">
            <v>5</v>
          </cell>
        </row>
        <row r="4820">
          <cell r="I4820" t="str">
            <v>Cape Dream_41184</v>
          </cell>
          <cell r="J4820" t="str">
            <v>Cape Dream_41188</v>
          </cell>
          <cell r="K4820">
            <v>9</v>
          </cell>
          <cell r="L4820">
            <v>10</v>
          </cell>
          <cell r="M4820">
            <v>179200</v>
          </cell>
          <cell r="N4820">
            <v>5.3</v>
          </cell>
        </row>
        <row r="4821">
          <cell r="I4821" t="str">
            <v>Cape Dream_41118</v>
          </cell>
          <cell r="J4821" t="str">
            <v>Cape Dream_41119</v>
          </cell>
          <cell r="K4821">
            <v>9</v>
          </cell>
          <cell r="L4821">
            <v>10</v>
          </cell>
          <cell r="M4821">
            <v>179200</v>
          </cell>
          <cell r="N4821">
            <v>13</v>
          </cell>
        </row>
        <row r="4822">
          <cell r="I4822" t="str">
            <v>Cape Dream_41032</v>
          </cell>
          <cell r="J4822" t="str">
            <v>Cape Dream_41034</v>
          </cell>
          <cell r="K4822">
            <v>9</v>
          </cell>
          <cell r="L4822">
            <v>10</v>
          </cell>
          <cell r="M4822">
            <v>179200</v>
          </cell>
          <cell r="N4822">
            <v>13.4</v>
          </cell>
        </row>
        <row r="4823">
          <cell r="I4823" t="str">
            <v>Cape Dream_40958</v>
          </cell>
          <cell r="J4823" t="str">
            <v>Cape Dream_40961</v>
          </cell>
          <cell r="K4823">
            <v>9</v>
          </cell>
          <cell r="L4823">
            <v>10</v>
          </cell>
          <cell r="M4823">
            <v>179200</v>
          </cell>
          <cell r="N4823">
            <v>10.1</v>
          </cell>
        </row>
        <row r="4824">
          <cell r="I4824" t="str">
            <v>Cape Dream_40994</v>
          </cell>
          <cell r="J4824" t="str">
            <v>Cape Dream_40995</v>
          </cell>
          <cell r="K4824">
            <v>9</v>
          </cell>
          <cell r="L4824">
            <v>10</v>
          </cell>
          <cell r="M4824">
            <v>179200</v>
          </cell>
          <cell r="N4824">
            <v>14.2</v>
          </cell>
        </row>
        <row r="4825">
          <cell r="I4825" t="str">
            <v>Cape Eagle_40950</v>
          </cell>
          <cell r="J4825" t="str">
            <v>Cape Eagle_40952</v>
          </cell>
          <cell r="K4825">
            <v>1</v>
          </cell>
          <cell r="L4825">
            <v>2</v>
          </cell>
          <cell r="M4825">
            <v>161475</v>
          </cell>
          <cell r="N4825">
            <v>11.667</v>
          </cell>
        </row>
        <row r="4826">
          <cell r="I4826" t="str">
            <v>Cape Eagle_41067</v>
          </cell>
          <cell r="J4826" t="str">
            <v>Cape Eagle_41068</v>
          </cell>
          <cell r="K4826">
            <v>3</v>
          </cell>
          <cell r="L4826">
            <v>4</v>
          </cell>
          <cell r="M4826">
            <v>161475</v>
          </cell>
          <cell r="N4826">
            <v>9</v>
          </cell>
        </row>
        <row r="4827">
          <cell r="I4827" t="str">
            <v>Cape Eagle_40960</v>
          </cell>
          <cell r="J4827" t="str">
            <v>Cape Eagle_40961</v>
          </cell>
          <cell r="K4827">
            <v>3</v>
          </cell>
          <cell r="L4827">
            <v>4</v>
          </cell>
          <cell r="M4827">
            <v>161475</v>
          </cell>
          <cell r="N4827">
            <v>10.75</v>
          </cell>
        </row>
        <row r="4828">
          <cell r="I4828" t="str">
            <v>Cape Eagle_41072</v>
          </cell>
          <cell r="J4828" t="str">
            <v>Cape Eagle_41073</v>
          </cell>
          <cell r="K4828">
            <v>4</v>
          </cell>
          <cell r="L4828">
            <v>5</v>
          </cell>
          <cell r="M4828">
            <v>161475</v>
          </cell>
          <cell r="N4828">
            <v>11.9</v>
          </cell>
        </row>
        <row r="4829">
          <cell r="I4829" t="str">
            <v>Cape Eagle_40964</v>
          </cell>
          <cell r="J4829" t="str">
            <v>Cape Eagle_40965</v>
          </cell>
          <cell r="K4829">
            <v>4</v>
          </cell>
          <cell r="L4829">
            <v>5</v>
          </cell>
          <cell r="M4829">
            <v>161475</v>
          </cell>
          <cell r="N4829">
            <v>11.35</v>
          </cell>
        </row>
        <row r="4830">
          <cell r="I4830" t="str">
            <v>Cape Eagle_41077</v>
          </cell>
          <cell r="J4830" t="str">
            <v>Cape Eagle_41079</v>
          </cell>
          <cell r="K4830">
            <v>5</v>
          </cell>
          <cell r="L4830">
            <v>6</v>
          </cell>
          <cell r="M4830">
            <v>161475</v>
          </cell>
          <cell r="N4830">
            <v>9.8000000000000007</v>
          </cell>
        </row>
        <row r="4831">
          <cell r="I4831" t="str">
            <v>Cape Eagle_40969</v>
          </cell>
          <cell r="J4831" t="str">
            <v>Cape Eagle_40970</v>
          </cell>
          <cell r="K4831">
            <v>5</v>
          </cell>
          <cell r="L4831">
            <v>6</v>
          </cell>
          <cell r="M4831">
            <v>161475</v>
          </cell>
          <cell r="N4831">
            <v>10.6</v>
          </cell>
        </row>
        <row r="4832">
          <cell r="I4832" t="str">
            <v>Cape Eagle_41083</v>
          </cell>
          <cell r="J4832" t="str">
            <v>Cape Eagle_41084</v>
          </cell>
          <cell r="K4832">
            <v>6</v>
          </cell>
          <cell r="L4832">
            <v>7</v>
          </cell>
          <cell r="M4832">
            <v>161475</v>
          </cell>
          <cell r="N4832">
            <v>9.5</v>
          </cell>
        </row>
        <row r="4833">
          <cell r="I4833" t="str">
            <v>Cape Eagle_40975</v>
          </cell>
          <cell r="J4833" t="str">
            <v>Cape Eagle_40977</v>
          </cell>
          <cell r="K4833">
            <v>6</v>
          </cell>
          <cell r="L4833">
            <v>7</v>
          </cell>
          <cell r="M4833">
            <v>161475</v>
          </cell>
          <cell r="N4833">
            <v>10.733000000000001</v>
          </cell>
        </row>
        <row r="4834">
          <cell r="I4834" t="str">
            <v>Cape Elektra_41090</v>
          </cell>
          <cell r="J4834" t="str">
            <v>Cape Elektra_41092</v>
          </cell>
          <cell r="K4834">
            <v>4</v>
          </cell>
          <cell r="L4834">
            <v>5</v>
          </cell>
          <cell r="M4834">
            <v>179430</v>
          </cell>
          <cell r="N4834">
            <v>10.632999999999999</v>
          </cell>
        </row>
        <row r="4835">
          <cell r="I4835" t="str">
            <v>Cape Elektra_41096</v>
          </cell>
          <cell r="J4835" t="str">
            <v>Cape Elektra_41097</v>
          </cell>
          <cell r="K4835">
            <v>5</v>
          </cell>
          <cell r="L4835">
            <v>6</v>
          </cell>
          <cell r="M4835">
            <v>179430</v>
          </cell>
          <cell r="N4835">
            <v>10.4</v>
          </cell>
        </row>
        <row r="4836">
          <cell r="I4836" t="str">
            <v>Cape Elektra_41103</v>
          </cell>
          <cell r="J4836" t="str">
            <v>Cape Elektra_41104</v>
          </cell>
          <cell r="K4836">
            <v>6</v>
          </cell>
          <cell r="L4836">
            <v>7</v>
          </cell>
          <cell r="M4836">
            <v>179430</v>
          </cell>
          <cell r="N4836">
            <v>10.15</v>
          </cell>
        </row>
        <row r="4837">
          <cell r="I4837" t="str">
            <v>Cape Elektra_41111</v>
          </cell>
          <cell r="J4837" t="str">
            <v>Cape Elektra_41112</v>
          </cell>
          <cell r="K4837">
            <v>7</v>
          </cell>
          <cell r="L4837">
            <v>8</v>
          </cell>
          <cell r="M4837">
            <v>179430</v>
          </cell>
          <cell r="N4837">
            <v>7.9</v>
          </cell>
        </row>
        <row r="4838">
          <cell r="I4838" t="str">
            <v>Cape Elektra_41031</v>
          </cell>
          <cell r="J4838" t="str">
            <v>Cape Elektra_41032</v>
          </cell>
          <cell r="K4838">
            <v>7</v>
          </cell>
          <cell r="L4838">
            <v>8</v>
          </cell>
          <cell r="M4838">
            <v>179430</v>
          </cell>
          <cell r="N4838">
            <v>11.1</v>
          </cell>
        </row>
        <row r="4839">
          <cell r="I4839" t="str">
            <v>Cape Elektra_41115</v>
          </cell>
          <cell r="J4839" t="str">
            <v>Cape Elektra_41116</v>
          </cell>
          <cell r="K4839">
            <v>8</v>
          </cell>
          <cell r="L4839">
            <v>9</v>
          </cell>
          <cell r="M4839">
            <v>179430</v>
          </cell>
          <cell r="N4839">
            <v>11.5</v>
          </cell>
        </row>
        <row r="4840">
          <cell r="I4840" t="str">
            <v>Cape Elektra_41035</v>
          </cell>
          <cell r="J4840" t="str">
            <v>Cape Elektra_41037</v>
          </cell>
          <cell r="K4840">
            <v>8</v>
          </cell>
          <cell r="L4840">
            <v>9</v>
          </cell>
          <cell r="M4840">
            <v>179430</v>
          </cell>
          <cell r="N4840">
            <v>12.9</v>
          </cell>
        </row>
        <row r="4841">
          <cell r="I4841" t="str">
            <v>Cape Elektra_41174</v>
          </cell>
          <cell r="J4841" t="str">
            <v>Cape Elektra_41176</v>
          </cell>
          <cell r="K4841">
            <v>9</v>
          </cell>
          <cell r="L4841">
            <v>10</v>
          </cell>
          <cell r="M4841">
            <v>179430</v>
          </cell>
          <cell r="N4841">
            <v>5.75</v>
          </cell>
        </row>
        <row r="4842">
          <cell r="I4842" t="str">
            <v>Cape Elektra_40915</v>
          </cell>
          <cell r="J4842" t="str">
            <v>Cape Elektra_40917</v>
          </cell>
          <cell r="K4842">
            <v>9</v>
          </cell>
          <cell r="L4842">
            <v>10</v>
          </cell>
          <cell r="M4842">
            <v>179430</v>
          </cell>
          <cell r="N4842">
            <v>11.15</v>
          </cell>
        </row>
        <row r="4843">
          <cell r="I4843" t="str">
            <v>Cape Elektra_41039</v>
          </cell>
          <cell r="J4843" t="str">
            <v>Cape Elektra_41040</v>
          </cell>
          <cell r="K4843">
            <v>9</v>
          </cell>
          <cell r="L4843">
            <v>10</v>
          </cell>
          <cell r="M4843">
            <v>179430</v>
          </cell>
          <cell r="N4843">
            <v>8.6999999999999993</v>
          </cell>
        </row>
        <row r="4844">
          <cell r="I4844" t="str">
            <v>Cape Elektra_41235</v>
          </cell>
          <cell r="J4844" t="str">
            <v>Cape Elektra_41255</v>
          </cell>
          <cell r="K4844">
            <v>12</v>
          </cell>
          <cell r="L4844">
            <v>13</v>
          </cell>
          <cell r="M4844">
            <v>179430</v>
          </cell>
          <cell r="N4844">
            <v>5.7670000000000003</v>
          </cell>
        </row>
        <row r="4845">
          <cell r="I4845" t="str">
            <v>Cape Elektra_41287</v>
          </cell>
          <cell r="J4845" t="str">
            <v>Cape Elektra_41288</v>
          </cell>
          <cell r="K4845">
            <v>12</v>
          </cell>
          <cell r="L4845">
            <v>13</v>
          </cell>
          <cell r="M4845">
            <v>179430</v>
          </cell>
          <cell r="N4845">
            <v>10.8</v>
          </cell>
        </row>
        <row r="4846">
          <cell r="I4846" t="str">
            <v>Cape Elise_41115</v>
          </cell>
          <cell r="J4846" t="str">
            <v>Cape Elise_41117</v>
          </cell>
          <cell r="K4846">
            <v>11</v>
          </cell>
          <cell r="L4846">
            <v>12</v>
          </cell>
          <cell r="M4846">
            <v>175000</v>
          </cell>
          <cell r="N4846">
            <v>8.9</v>
          </cell>
        </row>
        <row r="4847">
          <cell r="I4847" t="str">
            <v>Cape Elise_41085</v>
          </cell>
          <cell r="J4847" t="str">
            <v>Cape Elise_41086</v>
          </cell>
          <cell r="K4847">
            <v>12</v>
          </cell>
          <cell r="L4847">
            <v>13</v>
          </cell>
          <cell r="M4847">
            <v>175000</v>
          </cell>
          <cell r="N4847">
            <v>9.3000000000000007</v>
          </cell>
        </row>
        <row r="4848">
          <cell r="I4848" t="str">
            <v>Cape Elise_41361</v>
          </cell>
          <cell r="J4848" t="str">
            <v>Cape Elise_41362</v>
          </cell>
          <cell r="K4848">
            <v>12</v>
          </cell>
          <cell r="L4848">
            <v>13</v>
          </cell>
          <cell r="M4848">
            <v>175000</v>
          </cell>
          <cell r="N4848">
            <v>9.6999999999999993</v>
          </cell>
        </row>
        <row r="4849">
          <cell r="I4849" t="str">
            <v>Cape Elise_41304</v>
          </cell>
          <cell r="J4849" t="str">
            <v>Cape Elise_41305</v>
          </cell>
          <cell r="K4849">
            <v>12</v>
          </cell>
          <cell r="L4849">
            <v>13</v>
          </cell>
          <cell r="M4849">
            <v>175000</v>
          </cell>
          <cell r="N4849">
            <v>11.45</v>
          </cell>
        </row>
        <row r="4850">
          <cell r="I4850" t="str">
            <v>Cape Emerald_41383</v>
          </cell>
          <cell r="J4850" t="str">
            <v>Cape Emerald_41384</v>
          </cell>
          <cell r="K4850">
            <v>1</v>
          </cell>
          <cell r="L4850">
            <v>2</v>
          </cell>
          <cell r="M4850">
            <v>180200</v>
          </cell>
          <cell r="N4850">
            <v>11.25</v>
          </cell>
        </row>
        <row r="4851">
          <cell r="I4851" t="str">
            <v>Cape Emerald_41389</v>
          </cell>
          <cell r="J4851" t="str">
            <v>Cape Emerald_41390</v>
          </cell>
          <cell r="K4851">
            <v>2</v>
          </cell>
          <cell r="L4851">
            <v>3</v>
          </cell>
          <cell r="M4851">
            <v>180200</v>
          </cell>
          <cell r="N4851">
            <v>11.45</v>
          </cell>
        </row>
        <row r="4852">
          <cell r="I4852" t="str">
            <v>Cape Emerald_41393</v>
          </cell>
          <cell r="J4852" t="str">
            <v>Cape Emerald_41394</v>
          </cell>
          <cell r="K4852">
            <v>3</v>
          </cell>
          <cell r="L4852">
            <v>4</v>
          </cell>
          <cell r="M4852">
            <v>180200</v>
          </cell>
          <cell r="N4852">
            <v>11.2</v>
          </cell>
        </row>
        <row r="4853">
          <cell r="I4853" t="str">
            <v>Cape Emerald_41396</v>
          </cell>
          <cell r="J4853" t="str">
            <v>Cape Emerald_41398</v>
          </cell>
          <cell r="K4853">
            <v>4</v>
          </cell>
          <cell r="L4853">
            <v>5</v>
          </cell>
          <cell r="M4853">
            <v>180200</v>
          </cell>
          <cell r="N4853">
            <v>10.833</v>
          </cell>
        </row>
        <row r="4854">
          <cell r="I4854" t="str">
            <v>Cape Emerald_41401</v>
          </cell>
          <cell r="J4854" t="str">
            <v>Cape Emerald_41402</v>
          </cell>
          <cell r="K4854">
            <v>5</v>
          </cell>
          <cell r="L4854">
            <v>6</v>
          </cell>
          <cell r="M4854">
            <v>180200</v>
          </cell>
          <cell r="N4854">
            <v>12.05</v>
          </cell>
        </row>
        <row r="4855">
          <cell r="I4855" t="str">
            <v>Cape Emerald_41407</v>
          </cell>
          <cell r="J4855" t="str">
            <v>Cape Emerald_41408</v>
          </cell>
          <cell r="K4855">
            <v>6</v>
          </cell>
          <cell r="L4855">
            <v>7</v>
          </cell>
          <cell r="M4855">
            <v>180200</v>
          </cell>
          <cell r="N4855">
            <v>9.9</v>
          </cell>
        </row>
        <row r="4856">
          <cell r="I4856" t="str">
            <v>Cape Emerald_41416</v>
          </cell>
          <cell r="J4856" t="str">
            <v>Cape Emerald_41417</v>
          </cell>
          <cell r="K4856">
            <v>7</v>
          </cell>
          <cell r="L4856">
            <v>8</v>
          </cell>
          <cell r="M4856">
            <v>180200</v>
          </cell>
          <cell r="N4856">
            <v>13.25</v>
          </cell>
        </row>
        <row r="4857">
          <cell r="I4857" t="str">
            <v>Cape Enterprise_41110</v>
          </cell>
          <cell r="J4857" t="str">
            <v>Cape Enterprise_41112</v>
          </cell>
          <cell r="K4857">
            <v>1</v>
          </cell>
          <cell r="L4857">
            <v>2</v>
          </cell>
          <cell r="M4857">
            <v>185909</v>
          </cell>
          <cell r="N4857">
            <v>9.7330000000000005</v>
          </cell>
        </row>
        <row r="4858">
          <cell r="I4858" t="str">
            <v>Cape Enterprise_41118</v>
          </cell>
          <cell r="J4858" t="str">
            <v>Cape Enterprise_41119</v>
          </cell>
          <cell r="K4858">
            <v>2</v>
          </cell>
          <cell r="L4858">
            <v>3</v>
          </cell>
          <cell r="M4858">
            <v>185909</v>
          </cell>
          <cell r="N4858">
            <v>10.45</v>
          </cell>
        </row>
        <row r="4859">
          <cell r="I4859" t="str">
            <v>Cape Enterprise_41123</v>
          </cell>
          <cell r="J4859" t="str">
            <v>Cape Enterprise_41124</v>
          </cell>
          <cell r="K4859">
            <v>3</v>
          </cell>
          <cell r="L4859">
            <v>4</v>
          </cell>
          <cell r="M4859">
            <v>185909</v>
          </cell>
          <cell r="N4859">
            <v>10.199999999999999</v>
          </cell>
        </row>
        <row r="4860">
          <cell r="I4860" t="str">
            <v>Cape Enterprise_41127</v>
          </cell>
          <cell r="J4860" t="str">
            <v>Cape Enterprise_41128</v>
          </cell>
          <cell r="K4860">
            <v>4</v>
          </cell>
          <cell r="L4860">
            <v>5</v>
          </cell>
          <cell r="M4860">
            <v>185909</v>
          </cell>
          <cell r="N4860">
            <v>10.65</v>
          </cell>
        </row>
        <row r="4861">
          <cell r="I4861" t="str">
            <v>Cape Enterprise_41133</v>
          </cell>
          <cell r="J4861" t="str">
            <v>Cape Enterprise_41134</v>
          </cell>
          <cell r="K4861">
            <v>5</v>
          </cell>
          <cell r="L4861">
            <v>6</v>
          </cell>
          <cell r="M4861">
            <v>185909</v>
          </cell>
          <cell r="N4861">
            <v>10.050000000000001</v>
          </cell>
        </row>
        <row r="4862">
          <cell r="I4862" t="str">
            <v>Cape Enterprise_41139</v>
          </cell>
          <cell r="J4862" t="str">
            <v>Cape Enterprise_41140</v>
          </cell>
          <cell r="K4862">
            <v>6</v>
          </cell>
          <cell r="L4862">
            <v>7</v>
          </cell>
          <cell r="M4862">
            <v>185909</v>
          </cell>
          <cell r="N4862">
            <v>10.55</v>
          </cell>
        </row>
        <row r="4863">
          <cell r="I4863" t="str">
            <v>Cape Enterprise_41147</v>
          </cell>
          <cell r="J4863" t="str">
            <v>Cape Enterprise_41149</v>
          </cell>
          <cell r="K4863">
            <v>7</v>
          </cell>
          <cell r="L4863">
            <v>8</v>
          </cell>
          <cell r="M4863">
            <v>185909</v>
          </cell>
          <cell r="N4863">
            <v>7.2670000000000003</v>
          </cell>
        </row>
        <row r="4864">
          <cell r="I4864" t="str">
            <v>Cape Enterprise_41022</v>
          </cell>
          <cell r="J4864" t="str">
            <v>Cape Enterprise_41024</v>
          </cell>
          <cell r="K4864">
            <v>7</v>
          </cell>
          <cell r="L4864">
            <v>8</v>
          </cell>
          <cell r="M4864">
            <v>185909</v>
          </cell>
          <cell r="N4864">
            <v>11.75</v>
          </cell>
        </row>
        <row r="4865">
          <cell r="I4865" t="str">
            <v>Cape Enterprise_41151</v>
          </cell>
          <cell r="J4865" t="str">
            <v>Cape Enterprise_41152</v>
          </cell>
          <cell r="K4865">
            <v>8</v>
          </cell>
          <cell r="L4865">
            <v>9</v>
          </cell>
          <cell r="M4865">
            <v>185909</v>
          </cell>
          <cell r="N4865">
            <v>10.25</v>
          </cell>
        </row>
        <row r="4866">
          <cell r="I4866" t="str">
            <v>Cape Enterprise_41026</v>
          </cell>
          <cell r="J4866" t="str">
            <v>Cape Enterprise_41027</v>
          </cell>
          <cell r="K4866">
            <v>8</v>
          </cell>
          <cell r="L4866">
            <v>9</v>
          </cell>
          <cell r="M4866">
            <v>185909</v>
          </cell>
          <cell r="N4866">
            <v>11.6</v>
          </cell>
        </row>
        <row r="4867">
          <cell r="I4867" t="str">
            <v>Cape Enterprise_41312</v>
          </cell>
          <cell r="J4867" t="str">
            <v>Cape Enterprise_41313</v>
          </cell>
          <cell r="K4867">
            <v>9</v>
          </cell>
          <cell r="L4867">
            <v>10</v>
          </cell>
          <cell r="M4867">
            <v>185909</v>
          </cell>
          <cell r="N4867">
            <v>7</v>
          </cell>
        </row>
        <row r="4868">
          <cell r="I4868" t="str">
            <v>Cape Enterprise_40981</v>
          </cell>
          <cell r="J4868" t="str">
            <v>Cape Enterprise_40982</v>
          </cell>
          <cell r="K4868">
            <v>14</v>
          </cell>
          <cell r="L4868">
            <v>15</v>
          </cell>
          <cell r="M4868">
            <v>185909</v>
          </cell>
          <cell r="N4868">
            <v>13.85</v>
          </cell>
        </row>
        <row r="4869">
          <cell r="I4869" t="str">
            <v>Cape Eternity_41363</v>
          </cell>
          <cell r="J4869" t="str">
            <v>Cape Eternity_41364</v>
          </cell>
          <cell r="K4869">
            <v>4</v>
          </cell>
          <cell r="L4869">
            <v>5</v>
          </cell>
          <cell r="M4869">
            <v>205000</v>
          </cell>
          <cell r="N4869">
            <v>10</v>
          </cell>
        </row>
        <row r="4870">
          <cell r="I4870" t="str">
            <v>Cape Eternity_40923</v>
          </cell>
          <cell r="J4870" t="str">
            <v>Cape Eternity_40924</v>
          </cell>
          <cell r="K4870">
            <v>4</v>
          </cell>
          <cell r="L4870">
            <v>5</v>
          </cell>
          <cell r="M4870">
            <v>205000</v>
          </cell>
          <cell r="N4870">
            <v>12.55</v>
          </cell>
        </row>
        <row r="4871">
          <cell r="I4871" t="str">
            <v>Cape Eternity_41368</v>
          </cell>
          <cell r="J4871" t="str">
            <v>Cape Eternity_41370</v>
          </cell>
          <cell r="K4871">
            <v>5</v>
          </cell>
          <cell r="L4871">
            <v>6</v>
          </cell>
          <cell r="M4871">
            <v>205000</v>
          </cell>
          <cell r="N4871">
            <v>11.733000000000001</v>
          </cell>
        </row>
        <row r="4872">
          <cell r="I4872" t="str">
            <v>Cape Eternity_40928</v>
          </cell>
          <cell r="J4872" t="str">
            <v>Cape Eternity_40930</v>
          </cell>
          <cell r="K4872">
            <v>5</v>
          </cell>
          <cell r="L4872">
            <v>6</v>
          </cell>
          <cell r="M4872">
            <v>205000</v>
          </cell>
          <cell r="N4872">
            <v>12.3</v>
          </cell>
        </row>
        <row r="4873">
          <cell r="I4873" t="str">
            <v>Cape Eternity_41374</v>
          </cell>
          <cell r="J4873" t="str">
            <v>Cape Eternity_41375</v>
          </cell>
          <cell r="K4873">
            <v>6</v>
          </cell>
          <cell r="L4873">
            <v>7</v>
          </cell>
          <cell r="M4873">
            <v>205000</v>
          </cell>
          <cell r="N4873">
            <v>12.4</v>
          </cell>
        </row>
        <row r="4874">
          <cell r="I4874" t="str">
            <v>Cape Eternity_40934</v>
          </cell>
          <cell r="J4874" t="str">
            <v>Cape Eternity_40935</v>
          </cell>
          <cell r="K4874">
            <v>6</v>
          </cell>
          <cell r="L4874">
            <v>7</v>
          </cell>
          <cell r="M4874">
            <v>205000</v>
          </cell>
          <cell r="N4874">
            <v>13.6</v>
          </cell>
        </row>
        <row r="4875">
          <cell r="I4875" t="str">
            <v>Cape Eternity_41381</v>
          </cell>
          <cell r="J4875" t="str">
            <v>Cape Eternity_41382</v>
          </cell>
          <cell r="K4875">
            <v>7</v>
          </cell>
          <cell r="L4875">
            <v>8</v>
          </cell>
          <cell r="M4875">
            <v>205000</v>
          </cell>
          <cell r="N4875">
            <v>12.4</v>
          </cell>
        </row>
        <row r="4876">
          <cell r="I4876" t="str">
            <v>Cape Eternity_41384</v>
          </cell>
          <cell r="J4876" t="str">
            <v>Cape Eternity_41386</v>
          </cell>
          <cell r="K4876">
            <v>8</v>
          </cell>
          <cell r="L4876">
            <v>9</v>
          </cell>
          <cell r="M4876">
            <v>205000</v>
          </cell>
          <cell r="N4876">
            <v>12.7</v>
          </cell>
        </row>
        <row r="4877">
          <cell r="I4877" t="str">
            <v>Cape Eternity_41388</v>
          </cell>
          <cell r="J4877" t="str">
            <v>Cape Eternity_41389</v>
          </cell>
          <cell r="K4877">
            <v>9</v>
          </cell>
          <cell r="L4877">
            <v>10</v>
          </cell>
          <cell r="M4877">
            <v>205000</v>
          </cell>
          <cell r="N4877">
            <v>12.65</v>
          </cell>
        </row>
        <row r="4878">
          <cell r="I4878" t="str">
            <v>Cape Eternity_41320</v>
          </cell>
          <cell r="J4878" t="str">
            <v>Cape Eternity_41321</v>
          </cell>
          <cell r="K4878">
            <v>9</v>
          </cell>
          <cell r="L4878">
            <v>10</v>
          </cell>
          <cell r="M4878">
            <v>205000</v>
          </cell>
          <cell r="N4878">
            <v>12.3</v>
          </cell>
        </row>
        <row r="4879">
          <cell r="I4879" t="str">
            <v>Cape Eternity_41217</v>
          </cell>
          <cell r="J4879" t="str">
            <v>Cape Eternity_41218</v>
          </cell>
          <cell r="K4879">
            <v>9</v>
          </cell>
          <cell r="L4879">
            <v>10</v>
          </cell>
          <cell r="M4879">
            <v>205000</v>
          </cell>
          <cell r="N4879">
            <v>6.3</v>
          </cell>
        </row>
        <row r="4880">
          <cell r="I4880" t="str">
            <v>Cape Eternity_41176</v>
          </cell>
          <cell r="J4880" t="str">
            <v>Cape Eternity_41177</v>
          </cell>
          <cell r="K4880">
            <v>9</v>
          </cell>
          <cell r="L4880">
            <v>10</v>
          </cell>
          <cell r="M4880">
            <v>205000</v>
          </cell>
          <cell r="N4880">
            <v>11.95</v>
          </cell>
        </row>
        <row r="4881">
          <cell r="I4881" t="str">
            <v>Cape Eternity_40946</v>
          </cell>
          <cell r="J4881" t="str">
            <v>Cape Eternity_40948</v>
          </cell>
          <cell r="K4881">
            <v>9</v>
          </cell>
          <cell r="L4881">
            <v>10</v>
          </cell>
          <cell r="M4881">
            <v>205000</v>
          </cell>
          <cell r="N4881">
            <v>13.05</v>
          </cell>
        </row>
        <row r="4882">
          <cell r="I4882" t="str">
            <v>Cape Falcon_41330</v>
          </cell>
          <cell r="J4882" t="str">
            <v>Cape Falcon_41331</v>
          </cell>
          <cell r="K4882">
            <v>1</v>
          </cell>
          <cell r="L4882">
            <v>2</v>
          </cell>
          <cell r="M4882">
            <v>161475</v>
          </cell>
          <cell r="N4882">
            <v>10.9</v>
          </cell>
        </row>
        <row r="4883">
          <cell r="I4883" t="str">
            <v>Cape Falcon_41174</v>
          </cell>
          <cell r="J4883" t="str">
            <v>Cape Falcon_41175</v>
          </cell>
          <cell r="K4883">
            <v>1</v>
          </cell>
          <cell r="L4883">
            <v>2</v>
          </cell>
          <cell r="M4883">
            <v>161475</v>
          </cell>
          <cell r="N4883">
            <v>9.9</v>
          </cell>
        </row>
        <row r="4884">
          <cell r="I4884" t="str">
            <v>Cape Falcon_41337</v>
          </cell>
          <cell r="J4884" t="str">
            <v>Cape Falcon_41338</v>
          </cell>
          <cell r="K4884">
            <v>2</v>
          </cell>
          <cell r="L4884">
            <v>3</v>
          </cell>
          <cell r="M4884">
            <v>161475</v>
          </cell>
          <cell r="N4884">
            <v>11.05</v>
          </cell>
        </row>
        <row r="4885">
          <cell r="I4885" t="str">
            <v>Cape Falcon_41180</v>
          </cell>
          <cell r="J4885" t="str">
            <v>Cape Falcon_41181</v>
          </cell>
          <cell r="K4885">
            <v>2</v>
          </cell>
          <cell r="L4885">
            <v>3</v>
          </cell>
          <cell r="M4885">
            <v>161475</v>
          </cell>
          <cell r="N4885">
            <v>10.35</v>
          </cell>
        </row>
        <row r="4886">
          <cell r="I4886" t="str">
            <v>Cape Falcon_41341</v>
          </cell>
          <cell r="J4886" t="str">
            <v>Cape Falcon_41342</v>
          </cell>
          <cell r="K4886">
            <v>3</v>
          </cell>
          <cell r="L4886">
            <v>4</v>
          </cell>
          <cell r="M4886">
            <v>161475</v>
          </cell>
          <cell r="N4886">
            <v>9.5500000000000007</v>
          </cell>
        </row>
        <row r="4887">
          <cell r="I4887" t="str">
            <v>Cape Falcon_41185</v>
          </cell>
          <cell r="J4887" t="str">
            <v>Cape Falcon_41186</v>
          </cell>
          <cell r="K4887">
            <v>3</v>
          </cell>
          <cell r="L4887">
            <v>4</v>
          </cell>
          <cell r="M4887">
            <v>161475</v>
          </cell>
          <cell r="N4887">
            <v>8.8000000000000007</v>
          </cell>
        </row>
        <row r="4888">
          <cell r="I4888" t="str">
            <v>Cape Falcon_41101</v>
          </cell>
          <cell r="J4888" t="str">
            <v>Cape Falcon_41102</v>
          </cell>
          <cell r="K4888">
            <v>3</v>
          </cell>
          <cell r="L4888">
            <v>4</v>
          </cell>
          <cell r="M4888">
            <v>161475</v>
          </cell>
          <cell r="N4888">
            <v>10.9</v>
          </cell>
        </row>
        <row r="4889">
          <cell r="I4889" t="str">
            <v>Cape Falcon_41345</v>
          </cell>
          <cell r="J4889" t="str">
            <v>Cape Falcon_41346</v>
          </cell>
          <cell r="K4889">
            <v>4</v>
          </cell>
          <cell r="L4889">
            <v>5</v>
          </cell>
          <cell r="M4889">
            <v>161475</v>
          </cell>
          <cell r="N4889">
            <v>9.75</v>
          </cell>
        </row>
        <row r="4890">
          <cell r="I4890" t="str">
            <v>Cape Falcon_41189</v>
          </cell>
          <cell r="J4890" t="str">
            <v>Cape Falcon_41191</v>
          </cell>
          <cell r="K4890">
            <v>4</v>
          </cell>
          <cell r="L4890">
            <v>5</v>
          </cell>
          <cell r="M4890">
            <v>161475</v>
          </cell>
          <cell r="N4890">
            <v>9.8000000000000007</v>
          </cell>
        </row>
        <row r="4891">
          <cell r="I4891" t="str">
            <v>Cape Falcon_41350</v>
          </cell>
          <cell r="J4891" t="str">
            <v>Cape Falcon_41352</v>
          </cell>
          <cell r="K4891">
            <v>5</v>
          </cell>
          <cell r="L4891">
            <v>6</v>
          </cell>
          <cell r="M4891">
            <v>161475</v>
          </cell>
          <cell r="N4891">
            <v>10.4</v>
          </cell>
        </row>
        <row r="4892">
          <cell r="I4892" t="str">
            <v>Cape Falcon_41195</v>
          </cell>
          <cell r="J4892" t="str">
            <v>Cape Falcon_41196</v>
          </cell>
          <cell r="K4892">
            <v>5</v>
          </cell>
          <cell r="L4892">
            <v>6</v>
          </cell>
          <cell r="M4892">
            <v>161475</v>
          </cell>
          <cell r="N4892">
            <v>9.35</v>
          </cell>
        </row>
        <row r="4893">
          <cell r="I4893" t="str">
            <v>Cape Falcon_41356</v>
          </cell>
          <cell r="J4893" t="str">
            <v>Cape Falcon_41357</v>
          </cell>
          <cell r="K4893">
            <v>6</v>
          </cell>
          <cell r="L4893">
            <v>7</v>
          </cell>
          <cell r="M4893">
            <v>161475</v>
          </cell>
          <cell r="N4893">
            <v>9.6</v>
          </cell>
        </row>
        <row r="4894">
          <cell r="I4894" t="str">
            <v>Cape Falcon_41201</v>
          </cell>
          <cell r="J4894" t="str">
            <v>Cape Falcon_41202</v>
          </cell>
          <cell r="K4894">
            <v>6</v>
          </cell>
          <cell r="L4894">
            <v>7</v>
          </cell>
          <cell r="M4894">
            <v>161475</v>
          </cell>
          <cell r="N4894">
            <v>9.6</v>
          </cell>
        </row>
        <row r="4895">
          <cell r="I4895" t="str">
            <v>Cape Flamingo_40920</v>
          </cell>
          <cell r="J4895" t="str">
            <v>Cape Flamingo_40922</v>
          </cell>
          <cell r="K4895">
            <v>1</v>
          </cell>
          <cell r="L4895">
            <v>2</v>
          </cell>
          <cell r="M4895">
            <v>180201</v>
          </cell>
          <cell r="N4895">
            <v>11.967000000000001</v>
          </cell>
        </row>
        <row r="4896">
          <cell r="I4896" t="str">
            <v>Cape Flamingo_41110</v>
          </cell>
          <cell r="J4896" t="str">
            <v>Cape Flamingo_41111</v>
          </cell>
          <cell r="K4896">
            <v>11</v>
          </cell>
          <cell r="L4896">
            <v>12</v>
          </cell>
          <cell r="M4896">
            <v>180201</v>
          </cell>
          <cell r="N4896">
            <v>10.85</v>
          </cell>
        </row>
        <row r="4897">
          <cell r="I4897" t="str">
            <v>Cape Flamingo_40982</v>
          </cell>
          <cell r="J4897" t="str">
            <v>Cape Flamingo_40983</v>
          </cell>
          <cell r="K4897">
            <v>11</v>
          </cell>
          <cell r="L4897">
            <v>12</v>
          </cell>
          <cell r="M4897">
            <v>180201</v>
          </cell>
          <cell r="N4897">
            <v>11.55</v>
          </cell>
        </row>
        <row r="4898">
          <cell r="I4898" t="str">
            <v>Cape Flamingo_40927</v>
          </cell>
          <cell r="J4898" t="str">
            <v>Cape Flamingo_40928</v>
          </cell>
          <cell r="K4898">
            <v>11</v>
          </cell>
          <cell r="L4898">
            <v>12</v>
          </cell>
          <cell r="M4898">
            <v>180201</v>
          </cell>
          <cell r="N4898">
            <v>11</v>
          </cell>
        </row>
        <row r="4899">
          <cell r="I4899" t="str">
            <v>Cape Flamingo_41130</v>
          </cell>
          <cell r="J4899" t="str">
            <v>Cape Flamingo_41159</v>
          </cell>
          <cell r="K4899">
            <v>12</v>
          </cell>
          <cell r="L4899">
            <v>13</v>
          </cell>
          <cell r="M4899">
            <v>180201</v>
          </cell>
          <cell r="N4899">
            <v>9.02</v>
          </cell>
        </row>
        <row r="4900">
          <cell r="I4900" t="str">
            <v>Cape Flamingo_41114</v>
          </cell>
          <cell r="J4900" t="str">
            <v>Cape Flamingo_41115</v>
          </cell>
          <cell r="K4900">
            <v>12</v>
          </cell>
          <cell r="L4900">
            <v>13</v>
          </cell>
          <cell r="M4900">
            <v>180201</v>
          </cell>
          <cell r="N4900">
            <v>9.1999999999999993</v>
          </cell>
        </row>
        <row r="4901">
          <cell r="I4901" t="str">
            <v>Cape Flamingo_40986</v>
          </cell>
          <cell r="J4901" t="str">
            <v>Cape Flamingo_40988</v>
          </cell>
          <cell r="K4901">
            <v>12</v>
          </cell>
          <cell r="L4901">
            <v>13</v>
          </cell>
          <cell r="M4901">
            <v>180201</v>
          </cell>
          <cell r="N4901">
            <v>10.933</v>
          </cell>
        </row>
        <row r="4902">
          <cell r="I4902" t="str">
            <v>Cape Flamingo_40931</v>
          </cell>
          <cell r="J4902" t="str">
            <v>Cape Flamingo_40932</v>
          </cell>
          <cell r="K4902">
            <v>12</v>
          </cell>
          <cell r="L4902">
            <v>13</v>
          </cell>
          <cell r="M4902">
            <v>180201</v>
          </cell>
          <cell r="N4902">
            <v>11.55</v>
          </cell>
        </row>
        <row r="4903">
          <cell r="I4903" t="str">
            <v>Cape Flatter_40913</v>
          </cell>
          <cell r="J4903" t="str">
            <v>Cape Flatter_40916</v>
          </cell>
          <cell r="K4903">
            <v>12</v>
          </cell>
          <cell r="L4903">
            <v>13</v>
          </cell>
          <cell r="M4903">
            <v>28433</v>
          </cell>
          <cell r="N4903">
            <v>7.125</v>
          </cell>
        </row>
        <row r="4904">
          <cell r="I4904" t="str">
            <v>Cape Flora_41306</v>
          </cell>
          <cell r="J4904" t="str">
            <v>Cape Flora_41307</v>
          </cell>
          <cell r="K4904">
            <v>1</v>
          </cell>
          <cell r="L4904">
            <v>2</v>
          </cell>
          <cell r="M4904">
            <v>164361</v>
          </cell>
          <cell r="N4904">
            <v>10.25</v>
          </cell>
        </row>
        <row r="4905">
          <cell r="I4905" t="str">
            <v>Cape Flora_41312</v>
          </cell>
          <cell r="J4905" t="str">
            <v>Cape Flora_41313</v>
          </cell>
          <cell r="K4905">
            <v>2</v>
          </cell>
          <cell r="L4905">
            <v>3</v>
          </cell>
          <cell r="M4905">
            <v>164361</v>
          </cell>
          <cell r="N4905">
            <v>10.65</v>
          </cell>
        </row>
        <row r="4906">
          <cell r="I4906" t="str">
            <v>Cape Flora_41313</v>
          </cell>
          <cell r="J4906" t="str">
            <v>Cape Flora_41318</v>
          </cell>
          <cell r="K4906">
            <v>3</v>
          </cell>
          <cell r="L4906">
            <v>4</v>
          </cell>
          <cell r="M4906">
            <v>164361</v>
          </cell>
          <cell r="N4906">
            <v>10.9</v>
          </cell>
        </row>
        <row r="4907">
          <cell r="I4907" t="str">
            <v>Cape Flora_41321</v>
          </cell>
          <cell r="J4907" t="str">
            <v>Cape Flora_41322</v>
          </cell>
          <cell r="K4907">
            <v>4</v>
          </cell>
          <cell r="L4907">
            <v>5</v>
          </cell>
          <cell r="M4907">
            <v>164361</v>
          </cell>
          <cell r="N4907">
            <v>10</v>
          </cell>
        </row>
        <row r="4908">
          <cell r="I4908" t="str">
            <v>Cape Flora_41325</v>
          </cell>
          <cell r="J4908" t="str">
            <v>Cape Flora_41327</v>
          </cell>
          <cell r="K4908">
            <v>5</v>
          </cell>
          <cell r="L4908">
            <v>6</v>
          </cell>
          <cell r="M4908">
            <v>164361</v>
          </cell>
          <cell r="N4908">
            <v>10.067</v>
          </cell>
        </row>
        <row r="4909">
          <cell r="I4909" t="str">
            <v>Cape Frontier_41105</v>
          </cell>
          <cell r="J4909" t="str">
            <v>Cape Frontier_41106</v>
          </cell>
          <cell r="K4909">
            <v>11</v>
          </cell>
          <cell r="L4909">
            <v>12</v>
          </cell>
          <cell r="M4909">
            <v>180201</v>
          </cell>
          <cell r="N4909">
            <v>12.05</v>
          </cell>
        </row>
        <row r="4910">
          <cell r="I4910" t="str">
            <v>Cape Frontier_40990</v>
          </cell>
          <cell r="J4910" t="str">
            <v>Cape Frontier_40991</v>
          </cell>
          <cell r="K4910">
            <v>11</v>
          </cell>
          <cell r="L4910">
            <v>12</v>
          </cell>
          <cell r="M4910">
            <v>180201</v>
          </cell>
          <cell r="N4910">
            <v>12.25</v>
          </cell>
        </row>
        <row r="4911">
          <cell r="I4911" t="str">
            <v>Cape Frontier_41159</v>
          </cell>
          <cell r="J4911" t="str">
            <v>Cape Frontier_41160</v>
          </cell>
          <cell r="K4911">
            <v>12</v>
          </cell>
          <cell r="L4911">
            <v>13</v>
          </cell>
          <cell r="M4911">
            <v>180201</v>
          </cell>
          <cell r="N4911">
            <v>12.9</v>
          </cell>
        </row>
        <row r="4912">
          <cell r="I4912" t="str">
            <v>Cape Frontier_41109</v>
          </cell>
          <cell r="J4912" t="str">
            <v>Cape Frontier_41110</v>
          </cell>
          <cell r="K4912">
            <v>12</v>
          </cell>
          <cell r="L4912">
            <v>13</v>
          </cell>
          <cell r="M4912">
            <v>180201</v>
          </cell>
          <cell r="N4912">
            <v>12.2</v>
          </cell>
        </row>
        <row r="4913">
          <cell r="I4913" t="str">
            <v>Cape Frontier_41366</v>
          </cell>
          <cell r="J4913" t="str">
            <v>Cape Frontier_41367</v>
          </cell>
          <cell r="K4913">
            <v>12</v>
          </cell>
          <cell r="L4913">
            <v>13</v>
          </cell>
          <cell r="M4913">
            <v>180201</v>
          </cell>
          <cell r="N4913">
            <v>7.65</v>
          </cell>
        </row>
        <row r="4914">
          <cell r="I4914" t="str">
            <v>Cape Frontier_40994</v>
          </cell>
          <cell r="J4914" t="str">
            <v>Cape Frontier_40995</v>
          </cell>
          <cell r="K4914">
            <v>12</v>
          </cell>
          <cell r="L4914">
            <v>13</v>
          </cell>
          <cell r="M4914">
            <v>180201</v>
          </cell>
          <cell r="N4914">
            <v>12.4</v>
          </cell>
        </row>
        <row r="4915">
          <cell r="I4915" t="str">
            <v>Cape Frontier_41277</v>
          </cell>
          <cell r="J4915" t="str">
            <v>Cape Frontier_41278</v>
          </cell>
          <cell r="K4915">
            <v>12</v>
          </cell>
          <cell r="L4915">
            <v>13</v>
          </cell>
          <cell r="M4915">
            <v>180201</v>
          </cell>
          <cell r="N4915">
            <v>12.4</v>
          </cell>
        </row>
        <row r="4916">
          <cell r="I4916" t="str">
            <v>Cape Frontier_40918</v>
          </cell>
          <cell r="J4916" t="str">
            <v>Cape Frontier_40919</v>
          </cell>
          <cell r="K4916">
            <v>12</v>
          </cell>
          <cell r="L4916">
            <v>13</v>
          </cell>
          <cell r="M4916">
            <v>180201</v>
          </cell>
          <cell r="N4916">
            <v>13.7</v>
          </cell>
        </row>
        <row r="4917">
          <cell r="I4917" t="str">
            <v>Cape Fushen_41298</v>
          </cell>
          <cell r="J4917" t="str">
            <v>Cape Fushen_41299</v>
          </cell>
          <cell r="K4917">
            <v>1</v>
          </cell>
          <cell r="L4917">
            <v>2</v>
          </cell>
          <cell r="M4917">
            <v>177891</v>
          </cell>
          <cell r="N4917">
            <v>10.1</v>
          </cell>
        </row>
        <row r="4918">
          <cell r="I4918" t="str">
            <v>Cape Fushen_41148</v>
          </cell>
          <cell r="J4918" t="str">
            <v>Cape Fushen_41149</v>
          </cell>
          <cell r="K4918">
            <v>1</v>
          </cell>
          <cell r="L4918">
            <v>2</v>
          </cell>
          <cell r="M4918">
            <v>177891</v>
          </cell>
          <cell r="N4918">
            <v>10.1</v>
          </cell>
        </row>
        <row r="4919">
          <cell r="I4919" t="str">
            <v>Cape Fushen_41304</v>
          </cell>
          <cell r="J4919" t="str">
            <v>Cape Fushen_41305</v>
          </cell>
          <cell r="K4919">
            <v>2</v>
          </cell>
          <cell r="L4919">
            <v>3</v>
          </cell>
          <cell r="M4919">
            <v>177891</v>
          </cell>
          <cell r="N4919">
            <v>9.85</v>
          </cell>
        </row>
        <row r="4920">
          <cell r="I4920" t="str">
            <v>Cape Fushen_41154</v>
          </cell>
          <cell r="J4920" t="str">
            <v>Cape Fushen_41155</v>
          </cell>
          <cell r="K4920">
            <v>2</v>
          </cell>
          <cell r="L4920">
            <v>3</v>
          </cell>
          <cell r="M4920">
            <v>177891</v>
          </cell>
          <cell r="N4920">
            <v>11.05</v>
          </cell>
        </row>
        <row r="4921">
          <cell r="I4921" t="str">
            <v>Cape Fushen_41309</v>
          </cell>
          <cell r="J4921" t="str">
            <v>Cape Fushen_41310</v>
          </cell>
          <cell r="K4921">
            <v>3</v>
          </cell>
          <cell r="L4921">
            <v>4</v>
          </cell>
          <cell r="M4921">
            <v>177891</v>
          </cell>
          <cell r="N4921">
            <v>9.4499999999999993</v>
          </cell>
        </row>
        <row r="4922">
          <cell r="I4922" t="str">
            <v>Cape Fushen_41158</v>
          </cell>
          <cell r="J4922" t="str">
            <v>Cape Fushen_41159</v>
          </cell>
          <cell r="K4922">
            <v>3</v>
          </cell>
          <cell r="L4922">
            <v>4</v>
          </cell>
          <cell r="M4922">
            <v>177891</v>
          </cell>
          <cell r="N4922">
            <v>11.8</v>
          </cell>
        </row>
        <row r="4923">
          <cell r="I4923" t="str">
            <v>Cape Fushen_41029</v>
          </cell>
          <cell r="J4923" t="str">
            <v>Cape Fushen_41030</v>
          </cell>
          <cell r="K4923">
            <v>3</v>
          </cell>
          <cell r="L4923">
            <v>4</v>
          </cell>
          <cell r="M4923">
            <v>177891</v>
          </cell>
          <cell r="N4923">
            <v>11.25</v>
          </cell>
        </row>
        <row r="4924">
          <cell r="I4924" t="str">
            <v>Cape Fushen_41313</v>
          </cell>
          <cell r="J4924" t="str">
            <v>Cape Fushen_41314</v>
          </cell>
          <cell r="K4924">
            <v>4</v>
          </cell>
          <cell r="L4924">
            <v>5</v>
          </cell>
          <cell r="M4924">
            <v>177891</v>
          </cell>
          <cell r="N4924">
            <v>10.1</v>
          </cell>
        </row>
        <row r="4925">
          <cell r="I4925" t="str">
            <v>Cape Fushen_41163</v>
          </cell>
          <cell r="J4925" t="str">
            <v>Cape Fushen_41164</v>
          </cell>
          <cell r="K4925">
            <v>4</v>
          </cell>
          <cell r="L4925">
            <v>5</v>
          </cell>
          <cell r="M4925">
            <v>177891</v>
          </cell>
          <cell r="N4925">
            <v>11.1</v>
          </cell>
        </row>
        <row r="4926">
          <cell r="I4926" t="str">
            <v>Cape Fushen_41032</v>
          </cell>
          <cell r="J4926" t="str">
            <v>Cape Fushen_41033</v>
          </cell>
          <cell r="K4926">
            <v>4</v>
          </cell>
          <cell r="L4926">
            <v>5</v>
          </cell>
          <cell r="M4926">
            <v>177891</v>
          </cell>
          <cell r="N4926">
            <v>11.7</v>
          </cell>
        </row>
        <row r="4927">
          <cell r="I4927" t="str">
            <v>Cape Fushen_41319</v>
          </cell>
          <cell r="J4927" t="str">
            <v>Cape Fushen_41321</v>
          </cell>
          <cell r="K4927">
            <v>5</v>
          </cell>
          <cell r="L4927">
            <v>6</v>
          </cell>
          <cell r="M4927">
            <v>177891</v>
          </cell>
          <cell r="N4927">
            <v>9.3330000000000002</v>
          </cell>
        </row>
        <row r="4928">
          <cell r="I4928" t="str">
            <v>Cape Fushen_41169</v>
          </cell>
          <cell r="J4928" t="str">
            <v>Cape Fushen_41170</v>
          </cell>
          <cell r="K4928">
            <v>5</v>
          </cell>
          <cell r="L4928">
            <v>6</v>
          </cell>
          <cell r="M4928">
            <v>177891</v>
          </cell>
          <cell r="N4928">
            <v>8.6999999999999993</v>
          </cell>
        </row>
        <row r="4929">
          <cell r="I4929" t="str">
            <v>Cape Fushen_41037</v>
          </cell>
          <cell r="J4929" t="str">
            <v>Cape Fushen_41038</v>
          </cell>
          <cell r="K4929">
            <v>5</v>
          </cell>
          <cell r="L4929">
            <v>6</v>
          </cell>
          <cell r="M4929">
            <v>177891</v>
          </cell>
          <cell r="N4929">
            <v>11.9</v>
          </cell>
        </row>
        <row r="4930">
          <cell r="I4930" t="str">
            <v>Cape Fushen_41327</v>
          </cell>
          <cell r="J4930" t="str">
            <v>Cape Fushen_41328</v>
          </cell>
          <cell r="K4930">
            <v>6</v>
          </cell>
          <cell r="L4930">
            <v>7</v>
          </cell>
          <cell r="M4930">
            <v>177891</v>
          </cell>
          <cell r="N4930">
            <v>10.35</v>
          </cell>
        </row>
        <row r="4931">
          <cell r="I4931" t="str">
            <v>Cape Fushen_41175</v>
          </cell>
          <cell r="J4931" t="str">
            <v>Cape Fushen_41177</v>
          </cell>
          <cell r="K4931">
            <v>6</v>
          </cell>
          <cell r="L4931">
            <v>7</v>
          </cell>
          <cell r="M4931">
            <v>177891</v>
          </cell>
          <cell r="N4931">
            <v>10.199999999999999</v>
          </cell>
        </row>
        <row r="4932">
          <cell r="I4932" t="str">
            <v>Cape Fushen_41043</v>
          </cell>
          <cell r="J4932" t="str">
            <v>Cape Fushen_41044</v>
          </cell>
          <cell r="K4932">
            <v>6</v>
          </cell>
          <cell r="L4932">
            <v>7</v>
          </cell>
          <cell r="M4932">
            <v>177891</v>
          </cell>
          <cell r="N4932">
            <v>11.25</v>
          </cell>
        </row>
        <row r="4933">
          <cell r="I4933" t="str">
            <v>Cape Fushen_41185</v>
          </cell>
          <cell r="J4933" t="str">
            <v>Cape Fushen_41187</v>
          </cell>
          <cell r="K4933">
            <v>7</v>
          </cell>
          <cell r="L4933">
            <v>8</v>
          </cell>
          <cell r="M4933">
            <v>177891</v>
          </cell>
          <cell r="N4933">
            <v>11.6</v>
          </cell>
        </row>
        <row r="4934">
          <cell r="I4934" t="str">
            <v>Cape Fushen_41051</v>
          </cell>
          <cell r="J4934" t="str">
            <v>Cape Fushen_41054</v>
          </cell>
          <cell r="K4934">
            <v>7</v>
          </cell>
          <cell r="L4934">
            <v>8</v>
          </cell>
          <cell r="M4934">
            <v>177891</v>
          </cell>
          <cell r="N4934">
            <v>12.35</v>
          </cell>
        </row>
        <row r="4935">
          <cell r="I4935" t="str">
            <v>Cape Fushen_41187</v>
          </cell>
          <cell r="J4935" t="str">
            <v>Cape Fushen_41191</v>
          </cell>
          <cell r="K4935">
            <v>8</v>
          </cell>
          <cell r="L4935">
            <v>9</v>
          </cell>
          <cell r="M4935">
            <v>177891</v>
          </cell>
          <cell r="N4935">
            <v>11.65</v>
          </cell>
        </row>
        <row r="4936">
          <cell r="I4936" t="str">
            <v>Cape Fushen_41055</v>
          </cell>
          <cell r="J4936" t="str">
            <v>Cape Fushen_41057</v>
          </cell>
          <cell r="K4936">
            <v>8</v>
          </cell>
          <cell r="L4936">
            <v>9</v>
          </cell>
          <cell r="M4936">
            <v>177891</v>
          </cell>
          <cell r="N4936">
            <v>12.35</v>
          </cell>
        </row>
        <row r="4937">
          <cell r="I4937" t="str">
            <v>Cape Fushen_41345</v>
          </cell>
          <cell r="J4937" t="str">
            <v>Cape Fushen_41347</v>
          </cell>
          <cell r="K4937">
            <v>9</v>
          </cell>
          <cell r="L4937">
            <v>10</v>
          </cell>
          <cell r="M4937">
            <v>177891</v>
          </cell>
          <cell r="N4937">
            <v>4.8499999999999996</v>
          </cell>
        </row>
        <row r="4938">
          <cell r="I4938" t="str">
            <v>Cape Fushen_41194</v>
          </cell>
          <cell r="J4938" t="str">
            <v>Cape Fushen_41195</v>
          </cell>
          <cell r="K4938">
            <v>9</v>
          </cell>
          <cell r="L4938">
            <v>10</v>
          </cell>
          <cell r="M4938">
            <v>177891</v>
          </cell>
          <cell r="N4938">
            <v>7.75</v>
          </cell>
        </row>
        <row r="4939">
          <cell r="I4939" t="str">
            <v>Cape Fushen_41059</v>
          </cell>
          <cell r="J4939" t="str">
            <v>Cape Fushen_41060</v>
          </cell>
          <cell r="K4939">
            <v>9</v>
          </cell>
          <cell r="L4939">
            <v>10</v>
          </cell>
          <cell r="M4939">
            <v>177891</v>
          </cell>
          <cell r="N4939">
            <v>6.35</v>
          </cell>
        </row>
        <row r="4940">
          <cell r="I4940" t="str">
            <v>Cape Fushen_41232</v>
          </cell>
          <cell r="J4940" t="str">
            <v>Cape Fushen_41233</v>
          </cell>
          <cell r="K4940">
            <v>14</v>
          </cell>
          <cell r="L4940">
            <v>15</v>
          </cell>
          <cell r="M4940">
            <v>177891</v>
          </cell>
          <cell r="N4940">
            <v>12.7</v>
          </cell>
        </row>
        <row r="4941">
          <cell r="I4941" t="str">
            <v>Cape Fushen_41096</v>
          </cell>
          <cell r="J4941" t="str">
            <v>Cape Fushen_41097</v>
          </cell>
          <cell r="K4941">
            <v>14</v>
          </cell>
          <cell r="L4941">
            <v>15</v>
          </cell>
          <cell r="M4941">
            <v>177891</v>
          </cell>
          <cell r="N4941">
            <v>11.4</v>
          </cell>
        </row>
        <row r="4942">
          <cell r="I4942" t="str">
            <v>Cape Garland_41257</v>
          </cell>
          <cell r="J4942" t="str">
            <v>Cape Garland_41259</v>
          </cell>
          <cell r="K4942">
            <v>1</v>
          </cell>
          <cell r="L4942">
            <v>2</v>
          </cell>
          <cell r="M4942">
            <v>178394</v>
          </cell>
          <cell r="N4942">
            <v>10.867000000000001</v>
          </cell>
        </row>
        <row r="4943">
          <cell r="I4943" t="str">
            <v>Cape Garland_41109</v>
          </cell>
          <cell r="J4943" t="str">
            <v>Cape Garland_41110</v>
          </cell>
          <cell r="K4943">
            <v>1</v>
          </cell>
          <cell r="L4943">
            <v>2</v>
          </cell>
          <cell r="M4943">
            <v>178394</v>
          </cell>
          <cell r="N4943">
            <v>11.8</v>
          </cell>
        </row>
        <row r="4944">
          <cell r="I4944" t="str">
            <v>Cape Garland_40925</v>
          </cell>
          <cell r="J4944" t="str">
            <v>Cape Garland_40926</v>
          </cell>
          <cell r="K4944">
            <v>1</v>
          </cell>
          <cell r="L4944">
            <v>2</v>
          </cell>
          <cell r="M4944">
            <v>178394</v>
          </cell>
          <cell r="N4944">
            <v>12.3</v>
          </cell>
        </row>
        <row r="4945">
          <cell r="I4945" t="str">
            <v>Cape Garland_41264</v>
          </cell>
          <cell r="J4945" t="str">
            <v>Cape Garland_41265</v>
          </cell>
          <cell r="K4945">
            <v>2</v>
          </cell>
          <cell r="L4945">
            <v>3</v>
          </cell>
          <cell r="M4945">
            <v>178394</v>
          </cell>
          <cell r="N4945">
            <v>11.4</v>
          </cell>
        </row>
        <row r="4946">
          <cell r="I4946" t="str">
            <v>Cape Garland_41115</v>
          </cell>
          <cell r="J4946" t="str">
            <v>Cape Garland_41116</v>
          </cell>
          <cell r="K4946">
            <v>2</v>
          </cell>
          <cell r="L4946">
            <v>3</v>
          </cell>
          <cell r="M4946">
            <v>178394</v>
          </cell>
          <cell r="N4946">
            <v>12.6</v>
          </cell>
        </row>
        <row r="4947">
          <cell r="I4947" t="str">
            <v>Cape Garland_40931</v>
          </cell>
          <cell r="J4947" t="str">
            <v>Cape Garland_40932</v>
          </cell>
          <cell r="K4947">
            <v>2</v>
          </cell>
          <cell r="L4947">
            <v>3</v>
          </cell>
          <cell r="M4947">
            <v>178394</v>
          </cell>
          <cell r="N4947">
            <v>11.6</v>
          </cell>
        </row>
        <row r="4948">
          <cell r="I4948" t="str">
            <v>Cape Garland_41269</v>
          </cell>
          <cell r="J4948" t="str">
            <v>Cape Garland_41270</v>
          </cell>
          <cell r="K4948">
            <v>3</v>
          </cell>
          <cell r="L4948">
            <v>4</v>
          </cell>
          <cell r="M4948">
            <v>178394</v>
          </cell>
          <cell r="N4948">
            <v>10.95</v>
          </cell>
        </row>
        <row r="4949">
          <cell r="I4949" t="str">
            <v>Cape Garland_41119</v>
          </cell>
          <cell r="J4949" t="str">
            <v>Cape Garland_41123</v>
          </cell>
          <cell r="K4949">
            <v>3</v>
          </cell>
          <cell r="L4949">
            <v>4</v>
          </cell>
          <cell r="M4949">
            <v>178394</v>
          </cell>
          <cell r="N4949">
            <v>4.5199999999999996</v>
          </cell>
        </row>
        <row r="4950">
          <cell r="I4950" t="str">
            <v>Cape Garland_40935</v>
          </cell>
          <cell r="J4950" t="str">
            <v>Cape Garland_40936</v>
          </cell>
          <cell r="K4950">
            <v>3</v>
          </cell>
          <cell r="L4950">
            <v>4</v>
          </cell>
          <cell r="M4950">
            <v>178394</v>
          </cell>
          <cell r="N4950">
            <v>10.95</v>
          </cell>
        </row>
        <row r="4951">
          <cell r="I4951" t="str">
            <v>Cape Garland_41273</v>
          </cell>
          <cell r="J4951" t="str">
            <v>Cape Garland_41274</v>
          </cell>
          <cell r="K4951">
            <v>4</v>
          </cell>
          <cell r="L4951">
            <v>5</v>
          </cell>
          <cell r="M4951">
            <v>178394</v>
          </cell>
          <cell r="N4951">
            <v>12</v>
          </cell>
        </row>
        <row r="4952">
          <cell r="I4952" t="str">
            <v>Cape Garland_41125</v>
          </cell>
          <cell r="J4952" t="str">
            <v>Cape Garland_41126</v>
          </cell>
          <cell r="K4952">
            <v>4</v>
          </cell>
          <cell r="L4952">
            <v>5</v>
          </cell>
          <cell r="M4952">
            <v>178394</v>
          </cell>
          <cell r="N4952">
            <v>11.55</v>
          </cell>
        </row>
        <row r="4953">
          <cell r="I4953" t="str">
            <v>Cape Garland_40938</v>
          </cell>
          <cell r="J4953" t="str">
            <v>Cape Garland_40940</v>
          </cell>
          <cell r="K4953">
            <v>4</v>
          </cell>
          <cell r="L4953">
            <v>5</v>
          </cell>
          <cell r="M4953">
            <v>178394</v>
          </cell>
          <cell r="N4953">
            <v>11.132999999999999</v>
          </cell>
        </row>
        <row r="4954">
          <cell r="I4954" t="str">
            <v>Cape Garland_41277</v>
          </cell>
          <cell r="J4954" t="str">
            <v>Cape Garland_41279</v>
          </cell>
          <cell r="K4954">
            <v>5</v>
          </cell>
          <cell r="L4954">
            <v>6</v>
          </cell>
          <cell r="M4954">
            <v>178394</v>
          </cell>
          <cell r="N4954">
            <v>11.132999999999999</v>
          </cell>
        </row>
        <row r="4955">
          <cell r="I4955" t="str">
            <v>Cape Garland_41130</v>
          </cell>
          <cell r="J4955" t="str">
            <v>Cape Garland_41131</v>
          </cell>
          <cell r="K4955">
            <v>5</v>
          </cell>
          <cell r="L4955">
            <v>6</v>
          </cell>
          <cell r="M4955">
            <v>178394</v>
          </cell>
          <cell r="N4955">
            <v>12.3</v>
          </cell>
        </row>
        <row r="4956">
          <cell r="I4956" t="str">
            <v>Cape Garland_40943</v>
          </cell>
          <cell r="J4956" t="str">
            <v>Cape Garland_40944</v>
          </cell>
          <cell r="K4956">
            <v>5</v>
          </cell>
          <cell r="L4956">
            <v>6</v>
          </cell>
          <cell r="M4956">
            <v>178394</v>
          </cell>
          <cell r="N4956">
            <v>11.7</v>
          </cell>
        </row>
        <row r="4957">
          <cell r="I4957" t="str">
            <v>Cape Garland_41281</v>
          </cell>
          <cell r="J4957" t="str">
            <v>Cape Garland_41283</v>
          </cell>
          <cell r="K4957">
            <v>6</v>
          </cell>
          <cell r="L4957">
            <v>7</v>
          </cell>
          <cell r="M4957">
            <v>178394</v>
          </cell>
          <cell r="N4957">
            <v>11.167</v>
          </cell>
        </row>
        <row r="4958">
          <cell r="I4958" t="str">
            <v>Cape Garland_41134</v>
          </cell>
          <cell r="J4958" t="str">
            <v>Cape Garland_41135</v>
          </cell>
          <cell r="K4958">
            <v>6</v>
          </cell>
          <cell r="L4958">
            <v>7</v>
          </cell>
          <cell r="M4958">
            <v>178394</v>
          </cell>
          <cell r="N4958">
            <v>11.7</v>
          </cell>
        </row>
        <row r="4959">
          <cell r="I4959" t="str">
            <v>Cape Garland_40948</v>
          </cell>
          <cell r="J4959" t="str">
            <v>Cape Garland_40949</v>
          </cell>
          <cell r="K4959">
            <v>6</v>
          </cell>
          <cell r="L4959">
            <v>7</v>
          </cell>
          <cell r="M4959">
            <v>178394</v>
          </cell>
          <cell r="N4959">
            <v>11.2</v>
          </cell>
        </row>
        <row r="4960">
          <cell r="I4960" t="str">
            <v>Cape Garland_41294</v>
          </cell>
          <cell r="J4960" t="str">
            <v>Cape Garland_41295</v>
          </cell>
          <cell r="K4960">
            <v>7</v>
          </cell>
          <cell r="L4960">
            <v>8</v>
          </cell>
          <cell r="M4960">
            <v>178394</v>
          </cell>
          <cell r="N4960">
            <v>10.050000000000001</v>
          </cell>
        </row>
        <row r="4961">
          <cell r="I4961" t="str">
            <v>Cape Garland_41143</v>
          </cell>
          <cell r="J4961" t="str">
            <v>Cape Garland_41144</v>
          </cell>
          <cell r="K4961">
            <v>7</v>
          </cell>
          <cell r="L4961">
            <v>8</v>
          </cell>
          <cell r="M4961">
            <v>178394</v>
          </cell>
          <cell r="N4961">
            <v>12.2</v>
          </cell>
        </row>
        <row r="4962">
          <cell r="I4962" t="str">
            <v>Cape Garland_40960</v>
          </cell>
          <cell r="J4962" t="str">
            <v>Cape Garland_40961</v>
          </cell>
          <cell r="K4962">
            <v>7</v>
          </cell>
          <cell r="L4962">
            <v>8</v>
          </cell>
          <cell r="M4962">
            <v>178394</v>
          </cell>
          <cell r="N4962">
            <v>11.65</v>
          </cell>
        </row>
        <row r="4963">
          <cell r="I4963" t="str">
            <v>Cape Garland_41297</v>
          </cell>
          <cell r="J4963" t="str">
            <v>Cape Garland_41299</v>
          </cell>
          <cell r="K4963">
            <v>8</v>
          </cell>
          <cell r="L4963">
            <v>9</v>
          </cell>
          <cell r="M4963">
            <v>178394</v>
          </cell>
          <cell r="N4963">
            <v>10.3</v>
          </cell>
        </row>
        <row r="4964">
          <cell r="I4964" t="str">
            <v>Cape Garland_41146</v>
          </cell>
          <cell r="J4964" t="str">
            <v>Cape Garland_41147</v>
          </cell>
          <cell r="K4964">
            <v>8</v>
          </cell>
          <cell r="L4964">
            <v>9</v>
          </cell>
          <cell r="M4964">
            <v>178394</v>
          </cell>
          <cell r="N4964">
            <v>11.35</v>
          </cell>
        </row>
        <row r="4965">
          <cell r="I4965" t="str">
            <v>Cape Garland_40961</v>
          </cell>
          <cell r="J4965" t="str">
            <v>Cape Garland_40963</v>
          </cell>
          <cell r="K4965">
            <v>8</v>
          </cell>
          <cell r="L4965">
            <v>9</v>
          </cell>
          <cell r="M4965">
            <v>178394</v>
          </cell>
          <cell r="N4965">
            <v>12.15</v>
          </cell>
        </row>
        <row r="4966">
          <cell r="I4966" t="str">
            <v>Cape Garland_41417</v>
          </cell>
          <cell r="J4966" t="str">
            <v>Cape Garland_41419</v>
          </cell>
          <cell r="K4966">
            <v>9</v>
          </cell>
          <cell r="L4966">
            <v>10</v>
          </cell>
          <cell r="M4966">
            <v>178394</v>
          </cell>
          <cell r="N4966">
            <v>10.9</v>
          </cell>
        </row>
        <row r="4967">
          <cell r="I4967" t="str">
            <v>Cape Garland_41055</v>
          </cell>
          <cell r="J4967" t="str">
            <v>Cape Garland_41057</v>
          </cell>
          <cell r="K4967">
            <v>14</v>
          </cell>
          <cell r="L4967">
            <v>15</v>
          </cell>
          <cell r="M4967">
            <v>178394</v>
          </cell>
          <cell r="N4967">
            <v>12.8</v>
          </cell>
        </row>
        <row r="4968">
          <cell r="I4968" t="str">
            <v>Cape Genesis_41391</v>
          </cell>
          <cell r="J4968" t="str">
            <v>Cape Genesis_41392</v>
          </cell>
          <cell r="K4968">
            <v>5</v>
          </cell>
          <cell r="L4968">
            <v>6</v>
          </cell>
          <cell r="M4968">
            <v>180000</v>
          </cell>
          <cell r="N4968">
            <v>10.6</v>
          </cell>
        </row>
        <row r="4969">
          <cell r="I4969" t="str">
            <v>Cape Genesis_41396</v>
          </cell>
          <cell r="J4969" t="str">
            <v>Cape Genesis_41397</v>
          </cell>
          <cell r="K4969">
            <v>6</v>
          </cell>
          <cell r="L4969">
            <v>7</v>
          </cell>
          <cell r="M4969">
            <v>180000</v>
          </cell>
          <cell r="N4969">
            <v>11.05</v>
          </cell>
        </row>
        <row r="4970">
          <cell r="I4970" t="str">
            <v>Cape Genesis_41406</v>
          </cell>
          <cell r="J4970" t="str">
            <v>Cape Genesis_41407</v>
          </cell>
          <cell r="K4970">
            <v>7</v>
          </cell>
          <cell r="L4970">
            <v>8</v>
          </cell>
          <cell r="M4970">
            <v>180000</v>
          </cell>
          <cell r="N4970">
            <v>12.55</v>
          </cell>
        </row>
        <row r="4971">
          <cell r="I4971" t="str">
            <v>Cape Genesis_41340</v>
          </cell>
          <cell r="J4971" t="str">
            <v>Cape Genesis_41341</v>
          </cell>
          <cell r="K4971">
            <v>7</v>
          </cell>
          <cell r="L4971">
            <v>8</v>
          </cell>
          <cell r="M4971">
            <v>180000</v>
          </cell>
          <cell r="N4971">
            <v>6.65</v>
          </cell>
        </row>
        <row r="4972">
          <cell r="I4972" t="str">
            <v>Cape Genesis_41343</v>
          </cell>
          <cell r="J4972" t="str">
            <v>Cape Genesis_41344</v>
          </cell>
          <cell r="K4972">
            <v>8</v>
          </cell>
          <cell r="L4972">
            <v>9</v>
          </cell>
          <cell r="M4972">
            <v>180000</v>
          </cell>
          <cell r="N4972">
            <v>13.75</v>
          </cell>
        </row>
        <row r="4973">
          <cell r="I4973" t="str">
            <v>Cape Genesis_41347</v>
          </cell>
          <cell r="J4973" t="str">
            <v>Cape Genesis_41348</v>
          </cell>
          <cell r="K4973">
            <v>9</v>
          </cell>
          <cell r="L4973">
            <v>10</v>
          </cell>
          <cell r="M4973">
            <v>180000</v>
          </cell>
          <cell r="N4973">
            <v>7.2</v>
          </cell>
        </row>
        <row r="4974">
          <cell r="I4974" t="str">
            <v>Cape Genesis_41247</v>
          </cell>
          <cell r="J4974" t="str">
            <v>Cape Genesis_41249</v>
          </cell>
          <cell r="K4974">
            <v>9</v>
          </cell>
          <cell r="L4974">
            <v>10</v>
          </cell>
          <cell r="M4974">
            <v>180000</v>
          </cell>
          <cell r="N4974">
            <v>9.3000000000000007</v>
          </cell>
        </row>
        <row r="4975">
          <cell r="I4975" t="str">
            <v>Cape Genesis_41277</v>
          </cell>
          <cell r="J4975" t="str">
            <v>Cape Genesis_41278</v>
          </cell>
          <cell r="K4975">
            <v>14</v>
          </cell>
          <cell r="L4975">
            <v>15</v>
          </cell>
          <cell r="M4975">
            <v>180000</v>
          </cell>
          <cell r="N4975">
            <v>12.45</v>
          </cell>
        </row>
        <row r="4976">
          <cell r="I4976" t="str">
            <v>Cape Genesis_41287</v>
          </cell>
          <cell r="J4976" t="str">
            <v>Cape Genesis_41288</v>
          </cell>
          <cell r="K4976">
            <v>15</v>
          </cell>
          <cell r="L4976">
            <v>16</v>
          </cell>
          <cell r="M4976">
            <v>180000</v>
          </cell>
          <cell r="N4976">
            <v>14.1</v>
          </cell>
        </row>
        <row r="4977">
          <cell r="I4977" t="str">
            <v>Cape Globe_41418</v>
          </cell>
          <cell r="J4977" t="str">
            <v>Cape Globe_41419</v>
          </cell>
          <cell r="K4977">
            <v>9</v>
          </cell>
          <cell r="L4977">
            <v>10</v>
          </cell>
          <cell r="M4977">
            <v>206000</v>
          </cell>
          <cell r="N4977">
            <v>5.0999999999999996</v>
          </cell>
        </row>
        <row r="4978">
          <cell r="I4978" t="str">
            <v>Cape Globe_41378</v>
          </cell>
          <cell r="J4978" t="str">
            <v>Cape Globe_41379</v>
          </cell>
          <cell r="K4978">
            <v>9</v>
          </cell>
          <cell r="L4978">
            <v>10</v>
          </cell>
          <cell r="M4978">
            <v>206000</v>
          </cell>
          <cell r="N4978">
            <v>10.1</v>
          </cell>
        </row>
        <row r="4979">
          <cell r="I4979" t="str">
            <v>Cape Globe_41329</v>
          </cell>
          <cell r="J4979" t="str">
            <v>Cape Globe_41330</v>
          </cell>
          <cell r="K4979">
            <v>9</v>
          </cell>
          <cell r="L4979">
            <v>10</v>
          </cell>
          <cell r="M4979">
            <v>206000</v>
          </cell>
          <cell r="N4979">
            <v>6.1</v>
          </cell>
        </row>
        <row r="4980">
          <cell r="I4980" t="str">
            <v>Cape Globe_41283</v>
          </cell>
          <cell r="J4980" t="str">
            <v>Cape Globe_41285</v>
          </cell>
          <cell r="K4980">
            <v>9</v>
          </cell>
          <cell r="L4980">
            <v>10</v>
          </cell>
          <cell r="M4980">
            <v>206000</v>
          </cell>
          <cell r="N4980">
            <v>9.1</v>
          </cell>
        </row>
        <row r="4981">
          <cell r="I4981" t="str">
            <v>Cape Globe_41242</v>
          </cell>
          <cell r="J4981" t="str">
            <v>Cape Globe_41245</v>
          </cell>
          <cell r="K4981">
            <v>9</v>
          </cell>
          <cell r="L4981">
            <v>10</v>
          </cell>
          <cell r="M4981">
            <v>206000</v>
          </cell>
          <cell r="N4981">
            <v>11.1</v>
          </cell>
        </row>
        <row r="4982">
          <cell r="I4982" t="str">
            <v>Cape Glory_41288</v>
          </cell>
          <cell r="J4982" t="str">
            <v>Cape Glory_41289</v>
          </cell>
          <cell r="K4982">
            <v>3</v>
          </cell>
          <cell r="L4982">
            <v>4</v>
          </cell>
          <cell r="M4982">
            <v>177173</v>
          </cell>
          <cell r="N4982">
            <v>8.8000000000000007</v>
          </cell>
        </row>
        <row r="4983">
          <cell r="I4983" t="str">
            <v>Cape Glory_41089</v>
          </cell>
          <cell r="J4983" t="str">
            <v>Cape Glory_41090</v>
          </cell>
          <cell r="K4983">
            <v>3</v>
          </cell>
          <cell r="L4983">
            <v>4</v>
          </cell>
          <cell r="M4983">
            <v>177173</v>
          </cell>
          <cell r="N4983">
            <v>11.15</v>
          </cell>
        </row>
        <row r="4984">
          <cell r="I4984" t="str">
            <v>Cape Glory_41292</v>
          </cell>
          <cell r="J4984" t="str">
            <v>Cape Glory_41294</v>
          </cell>
          <cell r="K4984">
            <v>4</v>
          </cell>
          <cell r="L4984">
            <v>5</v>
          </cell>
          <cell r="M4984">
            <v>177173</v>
          </cell>
          <cell r="N4984">
            <v>10.233000000000001</v>
          </cell>
        </row>
        <row r="4985">
          <cell r="I4985" t="str">
            <v>Cape Glory_41093</v>
          </cell>
          <cell r="J4985" t="str">
            <v>Cape Glory_41094</v>
          </cell>
          <cell r="K4985">
            <v>4</v>
          </cell>
          <cell r="L4985">
            <v>5</v>
          </cell>
          <cell r="M4985">
            <v>177173</v>
          </cell>
          <cell r="N4985">
            <v>11.5</v>
          </cell>
        </row>
        <row r="4986">
          <cell r="I4986" t="str">
            <v>Cape Glory_41298</v>
          </cell>
          <cell r="J4986" t="str">
            <v>Cape Glory_41299</v>
          </cell>
          <cell r="K4986">
            <v>5</v>
          </cell>
          <cell r="L4986">
            <v>6</v>
          </cell>
          <cell r="M4986">
            <v>177173</v>
          </cell>
          <cell r="N4986">
            <v>11.3</v>
          </cell>
        </row>
        <row r="4987">
          <cell r="I4987" t="str">
            <v>Cape Glory_41097</v>
          </cell>
          <cell r="J4987" t="str">
            <v>Cape Glory_41099</v>
          </cell>
          <cell r="K4987">
            <v>5</v>
          </cell>
          <cell r="L4987">
            <v>6</v>
          </cell>
          <cell r="M4987">
            <v>177173</v>
          </cell>
          <cell r="N4987">
            <v>11.632999999999999</v>
          </cell>
        </row>
        <row r="4988">
          <cell r="I4988" t="str">
            <v>Cape Glory_41304</v>
          </cell>
          <cell r="J4988" t="str">
            <v>Cape Glory_41305</v>
          </cell>
          <cell r="K4988">
            <v>6</v>
          </cell>
          <cell r="L4988">
            <v>7</v>
          </cell>
          <cell r="M4988">
            <v>177173</v>
          </cell>
          <cell r="N4988">
            <v>11.35</v>
          </cell>
        </row>
        <row r="4989">
          <cell r="I4989" t="str">
            <v>Cape Glory_41104</v>
          </cell>
          <cell r="J4989" t="str">
            <v>Cape Glory_41105</v>
          </cell>
          <cell r="K4989">
            <v>6</v>
          </cell>
          <cell r="L4989">
            <v>7</v>
          </cell>
          <cell r="M4989">
            <v>177173</v>
          </cell>
          <cell r="N4989">
            <v>11.65</v>
          </cell>
        </row>
        <row r="4990">
          <cell r="I4990" t="str">
            <v>Cape Glory_41313</v>
          </cell>
          <cell r="J4990" t="str">
            <v>Cape Glory_41314</v>
          </cell>
          <cell r="K4990">
            <v>7</v>
          </cell>
          <cell r="L4990">
            <v>8</v>
          </cell>
          <cell r="M4990">
            <v>177173</v>
          </cell>
          <cell r="N4990">
            <v>10.9</v>
          </cell>
        </row>
        <row r="4991">
          <cell r="I4991" t="str">
            <v>Cape Glory_41113</v>
          </cell>
          <cell r="J4991" t="str">
            <v>Cape Glory_41115</v>
          </cell>
          <cell r="K4991">
            <v>7</v>
          </cell>
          <cell r="L4991">
            <v>8</v>
          </cell>
          <cell r="M4991">
            <v>177173</v>
          </cell>
          <cell r="N4991">
            <v>12.05</v>
          </cell>
        </row>
        <row r="4992">
          <cell r="I4992" t="str">
            <v>Cape Glory_41316</v>
          </cell>
          <cell r="J4992" t="str">
            <v>Cape Glory_41318</v>
          </cell>
          <cell r="K4992">
            <v>8</v>
          </cell>
          <cell r="L4992">
            <v>9</v>
          </cell>
          <cell r="M4992">
            <v>177173</v>
          </cell>
          <cell r="N4992">
            <v>9.8330000000000002</v>
          </cell>
        </row>
        <row r="4993">
          <cell r="I4993" t="str">
            <v>Cape Glory_41115</v>
          </cell>
          <cell r="J4993" t="str">
            <v>Cape Glory_41117</v>
          </cell>
          <cell r="K4993">
            <v>8</v>
          </cell>
          <cell r="L4993">
            <v>9</v>
          </cell>
          <cell r="M4993">
            <v>177173</v>
          </cell>
          <cell r="N4993">
            <v>12.35</v>
          </cell>
        </row>
        <row r="4994">
          <cell r="I4994" t="str">
            <v>Cape Glory_41332</v>
          </cell>
          <cell r="J4994" t="str">
            <v>Cape Glory_41333</v>
          </cell>
          <cell r="K4994">
            <v>9</v>
          </cell>
          <cell r="L4994">
            <v>10</v>
          </cell>
          <cell r="M4994">
            <v>177173</v>
          </cell>
          <cell r="N4994">
            <v>6.25</v>
          </cell>
        </row>
        <row r="4995">
          <cell r="I4995" t="str">
            <v>Cape Glory_41321</v>
          </cell>
          <cell r="J4995" t="str">
            <v>Cape Glory_41322</v>
          </cell>
          <cell r="K4995">
            <v>9</v>
          </cell>
          <cell r="L4995">
            <v>10</v>
          </cell>
          <cell r="M4995">
            <v>177173</v>
          </cell>
          <cell r="N4995">
            <v>10.85</v>
          </cell>
        </row>
        <row r="4996">
          <cell r="I4996" t="str">
            <v>Cape Glory_40968</v>
          </cell>
          <cell r="J4996" t="str">
            <v>Cape Glory_40973</v>
          </cell>
          <cell r="K4996">
            <v>9</v>
          </cell>
          <cell r="L4996">
            <v>10</v>
          </cell>
          <cell r="M4996">
            <v>177173</v>
          </cell>
          <cell r="N4996">
            <v>6.05</v>
          </cell>
        </row>
        <row r="4997">
          <cell r="I4997" t="str">
            <v>Cape Glory_41031</v>
          </cell>
          <cell r="J4997" t="str">
            <v>Cape Glory_41039</v>
          </cell>
          <cell r="K4997">
            <v>12</v>
          </cell>
          <cell r="L4997">
            <v>13</v>
          </cell>
          <cell r="M4997">
            <v>177173</v>
          </cell>
          <cell r="N4997">
            <v>8.8559999999999999</v>
          </cell>
        </row>
        <row r="4998">
          <cell r="I4998" t="str">
            <v>Cape Glory_41224</v>
          </cell>
          <cell r="J4998" t="str">
            <v>Cape Glory_41225</v>
          </cell>
          <cell r="K4998">
            <v>12</v>
          </cell>
          <cell r="L4998">
            <v>13</v>
          </cell>
          <cell r="M4998">
            <v>177173</v>
          </cell>
          <cell r="N4998">
            <v>9.1</v>
          </cell>
        </row>
        <row r="4999">
          <cell r="I4999" t="str">
            <v>Cape Grace_41036</v>
          </cell>
          <cell r="J4999" t="str">
            <v>Cape Grace_41038</v>
          </cell>
          <cell r="K4999">
            <v>1</v>
          </cell>
          <cell r="L4999">
            <v>2</v>
          </cell>
          <cell r="M4999">
            <v>176269</v>
          </cell>
          <cell r="N4999">
            <v>12.333</v>
          </cell>
        </row>
        <row r="5000">
          <cell r="I5000" t="str">
            <v>Cape Grace_41288</v>
          </cell>
          <cell r="J5000" t="str">
            <v>Cape Grace_41289</v>
          </cell>
          <cell r="K5000">
            <v>3</v>
          </cell>
          <cell r="L5000">
            <v>4</v>
          </cell>
          <cell r="M5000">
            <v>176269</v>
          </cell>
          <cell r="N5000">
            <v>9.3000000000000007</v>
          </cell>
        </row>
        <row r="5001">
          <cell r="I5001" t="str">
            <v>Cape Grace_41120</v>
          </cell>
          <cell r="J5001" t="str">
            <v>Cape Grace_41121</v>
          </cell>
          <cell r="K5001">
            <v>3</v>
          </cell>
          <cell r="L5001">
            <v>4</v>
          </cell>
          <cell r="M5001">
            <v>176269</v>
          </cell>
          <cell r="N5001">
            <v>9.9</v>
          </cell>
        </row>
        <row r="5002">
          <cell r="I5002" t="str">
            <v>Cape Grace_41292</v>
          </cell>
          <cell r="J5002" t="str">
            <v>Cape Grace_41293</v>
          </cell>
          <cell r="K5002">
            <v>4</v>
          </cell>
          <cell r="L5002">
            <v>5</v>
          </cell>
          <cell r="M5002">
            <v>176269</v>
          </cell>
          <cell r="N5002">
            <v>10.3</v>
          </cell>
        </row>
        <row r="5003">
          <cell r="I5003" t="str">
            <v>Cape Grace_41124</v>
          </cell>
          <cell r="J5003" t="str">
            <v>Cape Grace_41125</v>
          </cell>
          <cell r="K5003">
            <v>4</v>
          </cell>
          <cell r="L5003">
            <v>5</v>
          </cell>
          <cell r="M5003">
            <v>176269</v>
          </cell>
          <cell r="N5003">
            <v>11.85</v>
          </cell>
        </row>
        <row r="5004">
          <cell r="I5004" t="str">
            <v>Cape Grace_40910</v>
          </cell>
          <cell r="J5004" t="str">
            <v>Cape Grace_40911</v>
          </cell>
          <cell r="K5004">
            <v>4</v>
          </cell>
          <cell r="L5004">
            <v>5</v>
          </cell>
          <cell r="M5004">
            <v>176269</v>
          </cell>
          <cell r="N5004">
            <v>12.15</v>
          </cell>
        </row>
        <row r="5005">
          <cell r="I5005" t="str">
            <v>Cape Grace_41297</v>
          </cell>
          <cell r="J5005" t="str">
            <v>Cape Grace_41299</v>
          </cell>
          <cell r="K5005">
            <v>5</v>
          </cell>
          <cell r="L5005">
            <v>6</v>
          </cell>
          <cell r="M5005">
            <v>176269</v>
          </cell>
          <cell r="N5005">
            <v>11.567</v>
          </cell>
        </row>
        <row r="5006">
          <cell r="I5006" t="str">
            <v>Cape Grace_41128</v>
          </cell>
          <cell r="J5006" t="str">
            <v>Cape Grace_41130</v>
          </cell>
          <cell r="K5006">
            <v>5</v>
          </cell>
          <cell r="L5006">
            <v>6</v>
          </cell>
          <cell r="M5006">
            <v>176269</v>
          </cell>
          <cell r="N5006">
            <v>11.266999999999999</v>
          </cell>
        </row>
        <row r="5007">
          <cell r="I5007" t="str">
            <v>Cape Grace_40915</v>
          </cell>
          <cell r="J5007" t="str">
            <v>Cape Grace_40916</v>
          </cell>
          <cell r="K5007">
            <v>5</v>
          </cell>
          <cell r="L5007">
            <v>6</v>
          </cell>
          <cell r="M5007">
            <v>176269</v>
          </cell>
          <cell r="N5007">
            <v>11.95</v>
          </cell>
        </row>
        <row r="5008">
          <cell r="I5008" t="str">
            <v>Cape Grace_41304</v>
          </cell>
          <cell r="J5008" t="str">
            <v>Cape Grace_41305</v>
          </cell>
          <cell r="K5008">
            <v>6</v>
          </cell>
          <cell r="L5008">
            <v>7</v>
          </cell>
          <cell r="M5008">
            <v>176269</v>
          </cell>
          <cell r="N5008">
            <v>11.65</v>
          </cell>
        </row>
        <row r="5009">
          <cell r="I5009" t="str">
            <v>Cape Grace_41135</v>
          </cell>
          <cell r="J5009" t="str">
            <v>Cape Grace_41136</v>
          </cell>
          <cell r="K5009">
            <v>6</v>
          </cell>
          <cell r="L5009">
            <v>7</v>
          </cell>
          <cell r="M5009">
            <v>176269</v>
          </cell>
          <cell r="N5009">
            <v>11.4</v>
          </cell>
        </row>
        <row r="5010">
          <cell r="I5010" t="str">
            <v>Cape Grace_40922</v>
          </cell>
          <cell r="J5010" t="str">
            <v>Cape Grace_40923</v>
          </cell>
          <cell r="K5010">
            <v>6</v>
          </cell>
          <cell r="L5010">
            <v>7</v>
          </cell>
          <cell r="M5010">
            <v>176269</v>
          </cell>
          <cell r="N5010">
            <v>12.75</v>
          </cell>
        </row>
        <row r="5011">
          <cell r="I5011" t="str">
            <v>Cape Grace_41144</v>
          </cell>
          <cell r="J5011" t="str">
            <v>Cape Grace_41145</v>
          </cell>
          <cell r="K5011">
            <v>7</v>
          </cell>
          <cell r="L5011">
            <v>8</v>
          </cell>
          <cell r="M5011">
            <v>176269</v>
          </cell>
          <cell r="N5011">
            <v>12.2</v>
          </cell>
        </row>
        <row r="5012">
          <cell r="I5012" t="str">
            <v>Cape Grace_40929</v>
          </cell>
          <cell r="J5012" t="str">
            <v>Cape Grace_40930</v>
          </cell>
          <cell r="K5012">
            <v>7</v>
          </cell>
          <cell r="L5012">
            <v>8</v>
          </cell>
          <cell r="M5012">
            <v>176269</v>
          </cell>
          <cell r="N5012">
            <v>12.85</v>
          </cell>
        </row>
        <row r="5013">
          <cell r="I5013" t="str">
            <v>Cape Grace_41147</v>
          </cell>
          <cell r="J5013" t="str">
            <v>Cape Grace_41148</v>
          </cell>
          <cell r="K5013">
            <v>8</v>
          </cell>
          <cell r="L5013">
            <v>9</v>
          </cell>
          <cell r="M5013">
            <v>176269</v>
          </cell>
          <cell r="N5013">
            <v>12.25</v>
          </cell>
        </row>
        <row r="5014">
          <cell r="I5014" t="str">
            <v>Cape Grace_40932</v>
          </cell>
          <cell r="J5014" t="str">
            <v>Cape Grace_40933</v>
          </cell>
          <cell r="K5014">
            <v>8</v>
          </cell>
          <cell r="L5014">
            <v>9</v>
          </cell>
          <cell r="M5014">
            <v>176269</v>
          </cell>
          <cell r="N5014">
            <v>12.15</v>
          </cell>
        </row>
        <row r="5015">
          <cell r="I5015" t="str">
            <v>Cape Grace_41332</v>
          </cell>
          <cell r="J5015" t="str">
            <v>Cape Grace_41333</v>
          </cell>
          <cell r="K5015">
            <v>9</v>
          </cell>
          <cell r="L5015">
            <v>10</v>
          </cell>
          <cell r="M5015">
            <v>176269</v>
          </cell>
          <cell r="N5015">
            <v>7.2</v>
          </cell>
        </row>
        <row r="5016">
          <cell r="I5016" t="str">
            <v>Cape Grace_41043</v>
          </cell>
          <cell r="J5016" t="str">
            <v>Cape Grace_41044</v>
          </cell>
          <cell r="K5016">
            <v>11</v>
          </cell>
          <cell r="L5016">
            <v>12</v>
          </cell>
          <cell r="M5016">
            <v>176269</v>
          </cell>
          <cell r="N5016">
            <v>11.6</v>
          </cell>
        </row>
        <row r="5017">
          <cell r="I5017" t="str">
            <v>Cape Grace_41230</v>
          </cell>
          <cell r="J5017" t="str">
            <v>Cape Grace_41231</v>
          </cell>
          <cell r="K5017">
            <v>12</v>
          </cell>
          <cell r="L5017">
            <v>13</v>
          </cell>
          <cell r="M5017">
            <v>176269</v>
          </cell>
          <cell r="N5017">
            <v>10.9</v>
          </cell>
        </row>
        <row r="5018">
          <cell r="I5018" t="str">
            <v>Cape Grace_41375</v>
          </cell>
          <cell r="J5018" t="str">
            <v>Cape Grace_41376</v>
          </cell>
          <cell r="K5018">
            <v>14</v>
          </cell>
          <cell r="L5018">
            <v>15</v>
          </cell>
          <cell r="M5018">
            <v>176269</v>
          </cell>
          <cell r="N5018">
            <v>11.3</v>
          </cell>
        </row>
        <row r="5019">
          <cell r="I5019" t="str">
            <v>Cape Harmony_41371</v>
          </cell>
          <cell r="J5019" t="str">
            <v>Cape Harmony_41372</v>
          </cell>
          <cell r="K5019">
            <v>1</v>
          </cell>
          <cell r="L5019">
            <v>2</v>
          </cell>
          <cell r="M5019">
            <v>185000</v>
          </cell>
          <cell r="N5019">
            <v>12.75</v>
          </cell>
        </row>
        <row r="5020">
          <cell r="I5020" t="str">
            <v>Cape Harmony_41167</v>
          </cell>
          <cell r="J5020" t="str">
            <v>Cape Harmony_41168</v>
          </cell>
          <cell r="K5020">
            <v>1</v>
          </cell>
          <cell r="L5020">
            <v>2</v>
          </cell>
          <cell r="M5020">
            <v>185000</v>
          </cell>
          <cell r="N5020">
            <v>13.3</v>
          </cell>
        </row>
        <row r="5021">
          <cell r="I5021" t="str">
            <v>Cape Harmony_41040</v>
          </cell>
          <cell r="J5021" t="str">
            <v>Cape Harmony_41041</v>
          </cell>
          <cell r="K5021">
            <v>1</v>
          </cell>
          <cell r="L5021">
            <v>2</v>
          </cell>
          <cell r="M5021">
            <v>185000</v>
          </cell>
          <cell r="N5021">
            <v>14.85</v>
          </cell>
        </row>
        <row r="5022">
          <cell r="I5022" t="str">
            <v>Cape Harmony_41377</v>
          </cell>
          <cell r="J5022" t="str">
            <v>Cape Harmony_41378</v>
          </cell>
          <cell r="K5022">
            <v>2</v>
          </cell>
          <cell r="L5022">
            <v>3</v>
          </cell>
          <cell r="M5022">
            <v>185000</v>
          </cell>
          <cell r="N5022">
            <v>13.3</v>
          </cell>
        </row>
        <row r="5023">
          <cell r="I5023" t="str">
            <v>Cape Harmony_41172</v>
          </cell>
          <cell r="J5023" t="str">
            <v>Cape Harmony_41173</v>
          </cell>
          <cell r="K5023">
            <v>2</v>
          </cell>
          <cell r="L5023">
            <v>3</v>
          </cell>
          <cell r="M5023">
            <v>185000</v>
          </cell>
          <cell r="N5023">
            <v>13.35</v>
          </cell>
        </row>
        <row r="5024">
          <cell r="I5024" t="str">
            <v>Cape Harmony_41045</v>
          </cell>
          <cell r="J5024" t="str">
            <v>Cape Harmony_41046</v>
          </cell>
          <cell r="K5024">
            <v>2</v>
          </cell>
          <cell r="L5024">
            <v>3</v>
          </cell>
          <cell r="M5024">
            <v>185000</v>
          </cell>
          <cell r="N5024">
            <v>14</v>
          </cell>
        </row>
        <row r="5025">
          <cell r="I5025" t="str">
            <v>Cape Harmony_41381</v>
          </cell>
          <cell r="J5025" t="str">
            <v>Cape Harmony_41382</v>
          </cell>
          <cell r="K5025">
            <v>3</v>
          </cell>
          <cell r="L5025">
            <v>4</v>
          </cell>
          <cell r="M5025">
            <v>185000</v>
          </cell>
          <cell r="N5025">
            <v>12.15</v>
          </cell>
        </row>
        <row r="5026">
          <cell r="I5026" t="str">
            <v>Cape Harmony_41176</v>
          </cell>
          <cell r="J5026" t="str">
            <v>Cape Harmony_41177</v>
          </cell>
          <cell r="K5026">
            <v>3</v>
          </cell>
          <cell r="L5026">
            <v>4</v>
          </cell>
          <cell r="M5026">
            <v>185000</v>
          </cell>
          <cell r="N5026">
            <v>13.35</v>
          </cell>
        </row>
        <row r="5027">
          <cell r="I5027" t="str">
            <v>Cape Harmony_41048</v>
          </cell>
          <cell r="J5027" t="str">
            <v>Cape Harmony_41049</v>
          </cell>
          <cell r="K5027">
            <v>3</v>
          </cell>
          <cell r="L5027">
            <v>4</v>
          </cell>
          <cell r="M5027">
            <v>185000</v>
          </cell>
          <cell r="N5027">
            <v>14.25</v>
          </cell>
        </row>
        <row r="5028">
          <cell r="I5028" t="str">
            <v>Cape Harmony_41385</v>
          </cell>
          <cell r="J5028" t="str">
            <v>Cape Harmony_41386</v>
          </cell>
          <cell r="K5028">
            <v>4</v>
          </cell>
          <cell r="L5028">
            <v>5</v>
          </cell>
          <cell r="M5028">
            <v>185000</v>
          </cell>
          <cell r="N5028">
            <v>10.15</v>
          </cell>
        </row>
        <row r="5029">
          <cell r="I5029" t="str">
            <v>Cape Harmony_41179</v>
          </cell>
          <cell r="J5029" t="str">
            <v>Cape Harmony_41180</v>
          </cell>
          <cell r="K5029">
            <v>4</v>
          </cell>
          <cell r="L5029">
            <v>5</v>
          </cell>
          <cell r="M5029">
            <v>185000</v>
          </cell>
          <cell r="N5029">
            <v>13</v>
          </cell>
        </row>
        <row r="5030">
          <cell r="I5030" t="str">
            <v>Cape Harmony_41058</v>
          </cell>
          <cell r="J5030" t="str">
            <v>Cape Harmony_41059</v>
          </cell>
          <cell r="K5030">
            <v>4</v>
          </cell>
          <cell r="L5030">
            <v>5</v>
          </cell>
          <cell r="M5030">
            <v>185000</v>
          </cell>
          <cell r="N5030">
            <v>14.2</v>
          </cell>
        </row>
        <row r="5031">
          <cell r="I5031" t="str">
            <v>Cape Harmony_41390</v>
          </cell>
          <cell r="J5031" t="str">
            <v>Cape Harmony_41391</v>
          </cell>
          <cell r="K5031">
            <v>5</v>
          </cell>
          <cell r="L5031">
            <v>6</v>
          </cell>
          <cell r="M5031">
            <v>185000</v>
          </cell>
          <cell r="N5031">
            <v>13.1</v>
          </cell>
        </row>
        <row r="5032">
          <cell r="I5032" t="str">
            <v>Cape Harmony_41183</v>
          </cell>
          <cell r="J5032" t="str">
            <v>Cape Harmony_41184</v>
          </cell>
          <cell r="K5032">
            <v>5</v>
          </cell>
          <cell r="L5032">
            <v>6</v>
          </cell>
          <cell r="M5032">
            <v>185000</v>
          </cell>
          <cell r="N5032">
            <v>13.9</v>
          </cell>
        </row>
        <row r="5033">
          <cell r="I5033" t="str">
            <v>Cape Harmony_41061</v>
          </cell>
          <cell r="J5033" t="str">
            <v>Cape Harmony_41063</v>
          </cell>
          <cell r="K5033">
            <v>5</v>
          </cell>
          <cell r="L5033">
            <v>6</v>
          </cell>
          <cell r="M5033">
            <v>185000</v>
          </cell>
          <cell r="N5033">
            <v>13.733000000000001</v>
          </cell>
        </row>
        <row r="5034">
          <cell r="I5034" t="str">
            <v>Cape Harmony_41394</v>
          </cell>
          <cell r="J5034" t="str">
            <v>Cape Harmony_41395</v>
          </cell>
          <cell r="K5034">
            <v>6</v>
          </cell>
          <cell r="L5034">
            <v>7</v>
          </cell>
          <cell r="M5034">
            <v>185000</v>
          </cell>
          <cell r="N5034">
            <v>12</v>
          </cell>
        </row>
        <row r="5035">
          <cell r="I5035" t="str">
            <v>Cape Harmony_41188</v>
          </cell>
          <cell r="J5035" t="str">
            <v>Cape Harmony_41189</v>
          </cell>
          <cell r="K5035">
            <v>6</v>
          </cell>
          <cell r="L5035">
            <v>7</v>
          </cell>
          <cell r="M5035">
            <v>185000</v>
          </cell>
          <cell r="N5035">
            <v>11.7</v>
          </cell>
        </row>
        <row r="5036">
          <cell r="I5036" t="str">
            <v>Cape Harmony_41067</v>
          </cell>
          <cell r="J5036" t="str">
            <v>Cape Harmony_41068</v>
          </cell>
          <cell r="K5036">
            <v>6</v>
          </cell>
          <cell r="L5036">
            <v>7</v>
          </cell>
          <cell r="M5036">
            <v>185000</v>
          </cell>
          <cell r="N5036">
            <v>14.5</v>
          </cell>
        </row>
        <row r="5037">
          <cell r="I5037" t="str">
            <v>Cape Harmony_41401</v>
          </cell>
          <cell r="J5037" t="str">
            <v>Cape Harmony_41402</v>
          </cell>
          <cell r="K5037">
            <v>7</v>
          </cell>
          <cell r="L5037">
            <v>8</v>
          </cell>
          <cell r="M5037">
            <v>185000</v>
          </cell>
          <cell r="N5037">
            <v>13.65</v>
          </cell>
        </row>
        <row r="5038">
          <cell r="I5038" t="str">
            <v>Cape Harmony_41196</v>
          </cell>
          <cell r="J5038" t="str">
            <v>Cape Harmony_41197</v>
          </cell>
          <cell r="K5038">
            <v>7</v>
          </cell>
          <cell r="L5038">
            <v>8</v>
          </cell>
          <cell r="M5038">
            <v>185000</v>
          </cell>
          <cell r="N5038">
            <v>14.25</v>
          </cell>
        </row>
        <row r="5039">
          <cell r="I5039" t="str">
            <v>Cape Harmony_41074</v>
          </cell>
          <cell r="J5039" t="str">
            <v>Cape Harmony_41075</v>
          </cell>
          <cell r="K5039">
            <v>7</v>
          </cell>
          <cell r="L5039">
            <v>8</v>
          </cell>
          <cell r="M5039">
            <v>185000</v>
          </cell>
          <cell r="N5039">
            <v>14.7</v>
          </cell>
        </row>
        <row r="5040">
          <cell r="I5040" t="str">
            <v>Cape Harmony_41404</v>
          </cell>
          <cell r="J5040" t="str">
            <v>Cape Harmony_41406</v>
          </cell>
          <cell r="K5040">
            <v>8</v>
          </cell>
          <cell r="L5040">
            <v>9</v>
          </cell>
          <cell r="M5040">
            <v>185000</v>
          </cell>
          <cell r="N5040">
            <v>13.766999999999999</v>
          </cell>
        </row>
        <row r="5041">
          <cell r="I5041" t="str">
            <v>Cape Harmony_41076</v>
          </cell>
          <cell r="J5041" t="str">
            <v>Cape Harmony_41078</v>
          </cell>
          <cell r="K5041">
            <v>8</v>
          </cell>
          <cell r="L5041">
            <v>9</v>
          </cell>
          <cell r="M5041">
            <v>185000</v>
          </cell>
          <cell r="N5041">
            <v>14.85</v>
          </cell>
        </row>
        <row r="5042">
          <cell r="I5042" t="str">
            <v>Cape Harmony_41408</v>
          </cell>
          <cell r="J5042" t="str">
            <v>Cape Harmony_41409</v>
          </cell>
          <cell r="K5042">
            <v>9</v>
          </cell>
          <cell r="L5042">
            <v>10</v>
          </cell>
          <cell r="M5042">
            <v>185000</v>
          </cell>
          <cell r="N5042">
            <v>12.95</v>
          </cell>
        </row>
        <row r="5043">
          <cell r="I5043" t="str">
            <v>Cape Harmony_41325</v>
          </cell>
          <cell r="J5043" t="str">
            <v>Cape Harmony_41326</v>
          </cell>
          <cell r="K5043">
            <v>12</v>
          </cell>
          <cell r="L5043">
            <v>13</v>
          </cell>
          <cell r="M5043">
            <v>185000</v>
          </cell>
          <cell r="N5043">
            <v>12.9</v>
          </cell>
        </row>
        <row r="5044">
          <cell r="I5044" t="str">
            <v>Cape Harrier_41227</v>
          </cell>
          <cell r="J5044" t="str">
            <v>Cape Harrier_41228</v>
          </cell>
          <cell r="K5044">
            <v>1</v>
          </cell>
          <cell r="L5044">
            <v>2</v>
          </cell>
          <cell r="M5044">
            <v>177393</v>
          </cell>
          <cell r="N5044">
            <v>11.5</v>
          </cell>
        </row>
        <row r="5045">
          <cell r="I5045" t="str">
            <v>Cape Harrier_41101</v>
          </cell>
          <cell r="J5045" t="str">
            <v>Cape Harrier_41102</v>
          </cell>
          <cell r="K5045">
            <v>1</v>
          </cell>
          <cell r="L5045">
            <v>2</v>
          </cell>
          <cell r="M5045">
            <v>177393</v>
          </cell>
          <cell r="N5045">
            <v>11.6</v>
          </cell>
        </row>
        <row r="5046">
          <cell r="I5046" t="str">
            <v>Cape Harrier_40998</v>
          </cell>
          <cell r="J5046" t="str">
            <v>Cape Harrier_40999</v>
          </cell>
          <cell r="K5046">
            <v>1</v>
          </cell>
          <cell r="L5046">
            <v>2</v>
          </cell>
          <cell r="M5046">
            <v>177393</v>
          </cell>
          <cell r="N5046">
            <v>12.05</v>
          </cell>
        </row>
        <row r="5047">
          <cell r="I5047" t="str">
            <v>Cape Harrier_41234</v>
          </cell>
          <cell r="J5047" t="str">
            <v>Cape Harrier_41235</v>
          </cell>
          <cell r="K5047">
            <v>2</v>
          </cell>
          <cell r="L5047">
            <v>3</v>
          </cell>
          <cell r="M5047">
            <v>177393</v>
          </cell>
          <cell r="N5047">
            <v>11.55</v>
          </cell>
        </row>
        <row r="5048">
          <cell r="I5048" t="str">
            <v>Cape Harrier_41107</v>
          </cell>
          <cell r="J5048" t="str">
            <v>Cape Harrier_41108</v>
          </cell>
          <cell r="K5048">
            <v>2</v>
          </cell>
          <cell r="L5048">
            <v>3</v>
          </cell>
          <cell r="M5048">
            <v>177393</v>
          </cell>
          <cell r="N5048">
            <v>11.65</v>
          </cell>
        </row>
        <row r="5049">
          <cell r="I5049" t="str">
            <v>Cape Harrier_41004</v>
          </cell>
          <cell r="J5049" t="str">
            <v>Cape Harrier_41005</v>
          </cell>
          <cell r="K5049">
            <v>2</v>
          </cell>
          <cell r="L5049">
            <v>3</v>
          </cell>
          <cell r="M5049">
            <v>177393</v>
          </cell>
          <cell r="N5049">
            <v>11.95</v>
          </cell>
        </row>
        <row r="5050">
          <cell r="I5050" t="str">
            <v>Cape Harrier_41337</v>
          </cell>
          <cell r="J5050" t="str">
            <v>Cape Harrier_41338</v>
          </cell>
          <cell r="K5050">
            <v>3</v>
          </cell>
          <cell r="L5050">
            <v>4</v>
          </cell>
          <cell r="M5050">
            <v>177393</v>
          </cell>
          <cell r="N5050">
            <v>10.4</v>
          </cell>
        </row>
        <row r="5051">
          <cell r="I5051" t="str">
            <v>Cape Harrier_41238</v>
          </cell>
          <cell r="J5051" t="str">
            <v>Cape Harrier_41239</v>
          </cell>
          <cell r="K5051">
            <v>3</v>
          </cell>
          <cell r="L5051">
            <v>4</v>
          </cell>
          <cell r="M5051">
            <v>177393</v>
          </cell>
          <cell r="N5051">
            <v>10.9</v>
          </cell>
        </row>
        <row r="5052">
          <cell r="I5052" t="str">
            <v>Cape Harrier_41111</v>
          </cell>
          <cell r="J5052" t="str">
            <v>Cape Harrier_41112</v>
          </cell>
          <cell r="K5052">
            <v>3</v>
          </cell>
          <cell r="L5052">
            <v>4</v>
          </cell>
          <cell r="M5052">
            <v>177393</v>
          </cell>
          <cell r="N5052">
            <v>11.4</v>
          </cell>
        </row>
        <row r="5053">
          <cell r="I5053" t="str">
            <v>Cape Harrier_41007</v>
          </cell>
          <cell r="J5053" t="str">
            <v>Cape Harrier_41009</v>
          </cell>
          <cell r="K5053">
            <v>3</v>
          </cell>
          <cell r="L5053">
            <v>4</v>
          </cell>
          <cell r="M5053">
            <v>177393</v>
          </cell>
          <cell r="N5053">
            <v>11.9</v>
          </cell>
        </row>
        <row r="5054">
          <cell r="I5054" t="str">
            <v>Cape Harrier_41341</v>
          </cell>
          <cell r="J5054" t="str">
            <v>Cape Harrier_41342</v>
          </cell>
          <cell r="K5054">
            <v>4</v>
          </cell>
          <cell r="L5054">
            <v>5</v>
          </cell>
          <cell r="M5054">
            <v>177393</v>
          </cell>
          <cell r="N5054">
            <v>10.15</v>
          </cell>
        </row>
        <row r="5055">
          <cell r="I5055" t="str">
            <v>Cape Harrier_41241</v>
          </cell>
          <cell r="J5055" t="str">
            <v>Cape Harrier_41243</v>
          </cell>
          <cell r="K5055">
            <v>4</v>
          </cell>
          <cell r="L5055">
            <v>5</v>
          </cell>
          <cell r="M5055">
            <v>177393</v>
          </cell>
          <cell r="N5055">
            <v>11.766999999999999</v>
          </cell>
        </row>
        <row r="5056">
          <cell r="I5056" t="str">
            <v>Cape Harrier_41115</v>
          </cell>
          <cell r="J5056" t="str">
            <v>Cape Harrier_41116</v>
          </cell>
          <cell r="K5056">
            <v>4</v>
          </cell>
          <cell r="L5056">
            <v>5</v>
          </cell>
          <cell r="M5056">
            <v>177393</v>
          </cell>
          <cell r="N5056">
            <v>12.5</v>
          </cell>
        </row>
        <row r="5057">
          <cell r="I5057" t="str">
            <v>Cape Harrier_41011</v>
          </cell>
          <cell r="J5057" t="str">
            <v>Cape Harrier_41013</v>
          </cell>
          <cell r="K5057">
            <v>4</v>
          </cell>
          <cell r="L5057">
            <v>5</v>
          </cell>
          <cell r="M5057">
            <v>177393</v>
          </cell>
          <cell r="N5057">
            <v>12.032999999999999</v>
          </cell>
        </row>
        <row r="5058">
          <cell r="I5058" t="str">
            <v>Cape Harrier_41346</v>
          </cell>
          <cell r="J5058" t="str">
            <v>Cape Harrier_41348</v>
          </cell>
          <cell r="K5058">
            <v>5</v>
          </cell>
          <cell r="L5058">
            <v>6</v>
          </cell>
          <cell r="M5058">
            <v>177393</v>
          </cell>
          <cell r="N5058">
            <v>11.532999999999999</v>
          </cell>
        </row>
        <row r="5059">
          <cell r="I5059" t="str">
            <v>Cape Harrier_41247</v>
          </cell>
          <cell r="J5059" t="str">
            <v>Cape Harrier_41250</v>
          </cell>
          <cell r="K5059">
            <v>5</v>
          </cell>
          <cell r="L5059">
            <v>6</v>
          </cell>
          <cell r="M5059">
            <v>177393</v>
          </cell>
          <cell r="N5059">
            <v>6.2750000000000004</v>
          </cell>
        </row>
        <row r="5060">
          <cell r="I5060" t="str">
            <v>Cape Harrier_41120</v>
          </cell>
          <cell r="J5060" t="str">
            <v>Cape Harrier_41121</v>
          </cell>
          <cell r="K5060">
            <v>5</v>
          </cell>
          <cell r="L5060">
            <v>6</v>
          </cell>
          <cell r="M5060">
            <v>177393</v>
          </cell>
          <cell r="N5060">
            <v>11.4</v>
          </cell>
        </row>
        <row r="5061">
          <cell r="I5061" t="str">
            <v>Cape Harrier_41016</v>
          </cell>
          <cell r="J5061" t="str">
            <v>Cape Harrier_41017</v>
          </cell>
          <cell r="K5061">
            <v>5</v>
          </cell>
          <cell r="L5061">
            <v>6</v>
          </cell>
          <cell r="M5061">
            <v>177393</v>
          </cell>
          <cell r="N5061">
            <v>10.75</v>
          </cell>
        </row>
        <row r="5062">
          <cell r="I5062" t="str">
            <v>Cape Harrier_41353</v>
          </cell>
          <cell r="J5062" t="str">
            <v>Cape Harrier_41354</v>
          </cell>
          <cell r="K5062">
            <v>6</v>
          </cell>
          <cell r="L5062">
            <v>7</v>
          </cell>
          <cell r="M5062">
            <v>177393</v>
          </cell>
          <cell r="N5062">
            <v>11.55</v>
          </cell>
        </row>
        <row r="5063">
          <cell r="I5063" t="str">
            <v>Cape Harrier_41255</v>
          </cell>
          <cell r="J5063" t="str">
            <v>Cape Harrier_41256</v>
          </cell>
          <cell r="K5063">
            <v>6</v>
          </cell>
          <cell r="L5063">
            <v>7</v>
          </cell>
          <cell r="M5063">
            <v>177393</v>
          </cell>
          <cell r="N5063">
            <v>11.75</v>
          </cell>
        </row>
        <row r="5064">
          <cell r="I5064" t="str">
            <v>Cape Harrier_41124</v>
          </cell>
          <cell r="J5064" t="str">
            <v>Cape Harrier_41126</v>
          </cell>
          <cell r="K5064">
            <v>6</v>
          </cell>
          <cell r="L5064">
            <v>7</v>
          </cell>
          <cell r="M5064">
            <v>177393</v>
          </cell>
          <cell r="N5064">
            <v>11.333</v>
          </cell>
        </row>
        <row r="5065">
          <cell r="I5065" t="str">
            <v>Cape Harrier_41022</v>
          </cell>
          <cell r="J5065" t="str">
            <v>Cape Harrier_41023</v>
          </cell>
          <cell r="K5065">
            <v>6</v>
          </cell>
          <cell r="L5065">
            <v>7</v>
          </cell>
          <cell r="M5065">
            <v>177393</v>
          </cell>
          <cell r="N5065">
            <v>11.3</v>
          </cell>
        </row>
        <row r="5066">
          <cell r="I5066" t="str">
            <v>Cape Harrier_41361</v>
          </cell>
          <cell r="J5066" t="str">
            <v>Cape Harrier_41362</v>
          </cell>
          <cell r="K5066">
            <v>7</v>
          </cell>
          <cell r="L5066">
            <v>8</v>
          </cell>
          <cell r="M5066">
            <v>177393</v>
          </cell>
          <cell r="N5066">
            <v>11.55</v>
          </cell>
        </row>
        <row r="5067">
          <cell r="I5067" t="str">
            <v>Cape Harrier_41264</v>
          </cell>
          <cell r="J5067" t="str">
            <v>Cape Harrier_41265</v>
          </cell>
          <cell r="K5067">
            <v>7</v>
          </cell>
          <cell r="L5067">
            <v>8</v>
          </cell>
          <cell r="M5067">
            <v>177393</v>
          </cell>
          <cell r="N5067">
            <v>11.25</v>
          </cell>
        </row>
        <row r="5068">
          <cell r="I5068" t="str">
            <v>Cape Harrier_41133</v>
          </cell>
          <cell r="J5068" t="str">
            <v>Cape Harrier_41134</v>
          </cell>
          <cell r="K5068">
            <v>7</v>
          </cell>
          <cell r="L5068">
            <v>8</v>
          </cell>
          <cell r="M5068">
            <v>177393</v>
          </cell>
          <cell r="N5068">
            <v>12.3</v>
          </cell>
        </row>
        <row r="5069">
          <cell r="I5069" t="str">
            <v>Cape Harrier_41030</v>
          </cell>
          <cell r="J5069" t="str">
            <v>Cape Harrier_41031</v>
          </cell>
          <cell r="K5069">
            <v>7</v>
          </cell>
          <cell r="L5069">
            <v>8</v>
          </cell>
          <cell r="M5069">
            <v>177393</v>
          </cell>
          <cell r="N5069">
            <v>12.9</v>
          </cell>
        </row>
        <row r="5070">
          <cell r="I5070" t="str">
            <v>Cape Harrier_41365</v>
          </cell>
          <cell r="J5070" t="str">
            <v>Cape Harrier_41367</v>
          </cell>
          <cell r="K5070">
            <v>8</v>
          </cell>
          <cell r="L5070">
            <v>9</v>
          </cell>
          <cell r="M5070">
            <v>177393</v>
          </cell>
          <cell r="N5070">
            <v>11.35</v>
          </cell>
        </row>
        <row r="5071">
          <cell r="I5071" t="str">
            <v>Cape Harrier_41268</v>
          </cell>
          <cell r="J5071" t="str">
            <v>Cape Harrier_41269</v>
          </cell>
          <cell r="K5071">
            <v>8</v>
          </cell>
          <cell r="L5071">
            <v>9</v>
          </cell>
          <cell r="M5071">
            <v>177393</v>
          </cell>
          <cell r="N5071">
            <v>9.3000000000000007</v>
          </cell>
        </row>
        <row r="5072">
          <cell r="I5072" t="str">
            <v>Cape Harrier_41136</v>
          </cell>
          <cell r="J5072" t="str">
            <v>Cape Harrier_41139</v>
          </cell>
          <cell r="K5072">
            <v>8</v>
          </cell>
          <cell r="L5072">
            <v>9</v>
          </cell>
          <cell r="M5072">
            <v>177393</v>
          </cell>
          <cell r="N5072">
            <v>12.9</v>
          </cell>
        </row>
        <row r="5073">
          <cell r="I5073" t="str">
            <v>Cape Harrier_41033</v>
          </cell>
          <cell r="J5073" t="str">
            <v>Cape Harrier_41034</v>
          </cell>
          <cell r="K5073">
            <v>8</v>
          </cell>
          <cell r="L5073">
            <v>9</v>
          </cell>
          <cell r="M5073">
            <v>177393</v>
          </cell>
          <cell r="N5073">
            <v>13.1</v>
          </cell>
        </row>
        <row r="5074">
          <cell r="I5074" t="str">
            <v>Cape Harrier_41375</v>
          </cell>
          <cell r="J5074" t="str">
            <v>Cape Harrier_41377</v>
          </cell>
          <cell r="K5074">
            <v>9</v>
          </cell>
          <cell r="L5074">
            <v>10</v>
          </cell>
          <cell r="M5074">
            <v>177393</v>
          </cell>
          <cell r="N5074">
            <v>4.9669999999999996</v>
          </cell>
        </row>
        <row r="5075">
          <cell r="I5075" t="str">
            <v>Cape Harrier_41369</v>
          </cell>
          <cell r="J5075" t="str">
            <v>Cape Harrier_41371</v>
          </cell>
          <cell r="K5075">
            <v>9</v>
          </cell>
          <cell r="L5075">
            <v>10</v>
          </cell>
          <cell r="M5075">
            <v>177393</v>
          </cell>
          <cell r="N5075">
            <v>6</v>
          </cell>
        </row>
        <row r="5076">
          <cell r="I5076" t="str">
            <v>Cape Harrier_41270</v>
          </cell>
          <cell r="J5076" t="str">
            <v>Cape Harrier_41271</v>
          </cell>
          <cell r="K5076">
            <v>9</v>
          </cell>
          <cell r="L5076">
            <v>10</v>
          </cell>
          <cell r="M5076">
            <v>177393</v>
          </cell>
          <cell r="N5076">
            <v>10.55</v>
          </cell>
        </row>
        <row r="5077">
          <cell r="I5077" t="str">
            <v>Cape Harrier_41141</v>
          </cell>
          <cell r="J5077" t="str">
            <v>Cape Harrier_41142</v>
          </cell>
          <cell r="K5077">
            <v>9</v>
          </cell>
          <cell r="L5077">
            <v>10</v>
          </cell>
          <cell r="M5077">
            <v>177393</v>
          </cell>
          <cell r="N5077">
            <v>6.6</v>
          </cell>
        </row>
        <row r="5078">
          <cell r="I5078" t="str">
            <v>Cape Harrier_41036</v>
          </cell>
          <cell r="J5078" t="str">
            <v>Cape Harrier_41038</v>
          </cell>
          <cell r="K5078">
            <v>9</v>
          </cell>
          <cell r="L5078">
            <v>10</v>
          </cell>
          <cell r="M5078">
            <v>177393</v>
          </cell>
          <cell r="N5078">
            <v>6.1</v>
          </cell>
        </row>
        <row r="5079">
          <cell r="I5079" t="str">
            <v>Cape Harrier_40913</v>
          </cell>
          <cell r="J5079" t="str">
            <v>Cape Harrier_40915</v>
          </cell>
          <cell r="K5079">
            <v>9</v>
          </cell>
          <cell r="L5079">
            <v>10</v>
          </cell>
          <cell r="M5079">
            <v>177393</v>
          </cell>
          <cell r="N5079">
            <v>12.2</v>
          </cell>
        </row>
        <row r="5080">
          <cell r="I5080" t="str">
            <v>Cape Hawk_41222</v>
          </cell>
          <cell r="J5080" t="str">
            <v>Cape Hawk_41223</v>
          </cell>
          <cell r="K5080">
            <v>1</v>
          </cell>
          <cell r="L5080">
            <v>2</v>
          </cell>
          <cell r="M5080">
            <v>161425</v>
          </cell>
          <cell r="N5080">
            <v>9.6999999999999993</v>
          </cell>
        </row>
        <row r="5081">
          <cell r="I5081" t="str">
            <v>Cape Hawk_41021</v>
          </cell>
          <cell r="J5081" t="str">
            <v>Cape Hawk_41022</v>
          </cell>
          <cell r="K5081">
            <v>1</v>
          </cell>
          <cell r="L5081">
            <v>2</v>
          </cell>
          <cell r="M5081">
            <v>161425</v>
          </cell>
          <cell r="N5081">
            <v>6.05</v>
          </cell>
        </row>
        <row r="5082">
          <cell r="I5082" t="str">
            <v>Cape Hawk_41229</v>
          </cell>
          <cell r="J5082" t="str">
            <v>Cape Hawk_41230</v>
          </cell>
          <cell r="K5082">
            <v>2</v>
          </cell>
          <cell r="L5082">
            <v>3</v>
          </cell>
          <cell r="M5082">
            <v>161425</v>
          </cell>
          <cell r="N5082">
            <v>10.050000000000001</v>
          </cell>
        </row>
        <row r="5083">
          <cell r="I5083" t="str">
            <v>Cape Hawk_41027</v>
          </cell>
          <cell r="J5083" t="str">
            <v>Cape Hawk_41028</v>
          </cell>
          <cell r="K5083">
            <v>2</v>
          </cell>
          <cell r="L5083">
            <v>3</v>
          </cell>
          <cell r="M5083">
            <v>161425</v>
          </cell>
          <cell r="N5083">
            <v>11.35</v>
          </cell>
        </row>
        <row r="5084">
          <cell r="I5084" t="str">
            <v>Cape Hawk_41233</v>
          </cell>
          <cell r="J5084" t="str">
            <v>Cape Hawk_41234</v>
          </cell>
          <cell r="K5084">
            <v>3</v>
          </cell>
          <cell r="L5084">
            <v>4</v>
          </cell>
          <cell r="M5084">
            <v>161425</v>
          </cell>
          <cell r="N5084">
            <v>9.4</v>
          </cell>
        </row>
        <row r="5085">
          <cell r="I5085" t="str">
            <v>Cape Hawk_41031</v>
          </cell>
          <cell r="J5085" t="str">
            <v>Cape Hawk_41033</v>
          </cell>
          <cell r="K5085">
            <v>3</v>
          </cell>
          <cell r="L5085">
            <v>4</v>
          </cell>
          <cell r="M5085">
            <v>161425</v>
          </cell>
          <cell r="N5085">
            <v>11.5</v>
          </cell>
        </row>
        <row r="5086">
          <cell r="I5086" t="str">
            <v>Cape Hawk_41237</v>
          </cell>
          <cell r="J5086" t="str">
            <v>Cape Hawk_41238</v>
          </cell>
          <cell r="K5086">
            <v>4</v>
          </cell>
          <cell r="L5086">
            <v>5</v>
          </cell>
          <cell r="M5086">
            <v>161425</v>
          </cell>
          <cell r="N5086">
            <v>9.65</v>
          </cell>
        </row>
        <row r="5087">
          <cell r="I5087" t="str">
            <v>Cape Hawk_41034</v>
          </cell>
          <cell r="J5087" t="str">
            <v>Cape Hawk_41036</v>
          </cell>
          <cell r="K5087">
            <v>4</v>
          </cell>
          <cell r="L5087">
            <v>5</v>
          </cell>
          <cell r="M5087">
            <v>161425</v>
          </cell>
          <cell r="N5087">
            <v>11.2</v>
          </cell>
        </row>
        <row r="5088">
          <cell r="I5088" t="str">
            <v>Cape Hawk_41243</v>
          </cell>
          <cell r="J5088" t="str">
            <v>Cape Hawk_41244</v>
          </cell>
          <cell r="K5088">
            <v>5</v>
          </cell>
          <cell r="L5088">
            <v>6</v>
          </cell>
          <cell r="M5088">
            <v>161425</v>
          </cell>
          <cell r="N5088">
            <v>10.5</v>
          </cell>
        </row>
        <row r="5089">
          <cell r="I5089" t="str">
            <v>Cape Hawk_41039</v>
          </cell>
          <cell r="J5089" t="str">
            <v>Cape Hawk_41040</v>
          </cell>
          <cell r="K5089">
            <v>5</v>
          </cell>
          <cell r="L5089">
            <v>6</v>
          </cell>
          <cell r="M5089">
            <v>161425</v>
          </cell>
          <cell r="N5089">
            <v>11.85</v>
          </cell>
        </row>
        <row r="5090">
          <cell r="I5090" t="str">
            <v>Cape Hawk_41250</v>
          </cell>
          <cell r="J5090" t="str">
            <v>Cape Hawk_41251</v>
          </cell>
          <cell r="K5090">
            <v>6</v>
          </cell>
          <cell r="L5090">
            <v>7</v>
          </cell>
          <cell r="M5090">
            <v>161425</v>
          </cell>
          <cell r="N5090">
            <v>9.9</v>
          </cell>
        </row>
        <row r="5091">
          <cell r="I5091" t="str">
            <v>Cape Hawk_40910</v>
          </cell>
          <cell r="J5091" t="str">
            <v>Cape Hawk_40913</v>
          </cell>
          <cell r="K5091">
            <v>6</v>
          </cell>
          <cell r="L5091">
            <v>7</v>
          </cell>
          <cell r="M5091">
            <v>161425</v>
          </cell>
          <cell r="N5091">
            <v>9.8000000000000007</v>
          </cell>
        </row>
        <row r="5092">
          <cell r="I5092" t="str">
            <v>Cape Hawk_41044</v>
          </cell>
          <cell r="J5092" t="str">
            <v>Cape Hawk_41045</v>
          </cell>
          <cell r="K5092">
            <v>6</v>
          </cell>
          <cell r="L5092">
            <v>7</v>
          </cell>
          <cell r="M5092">
            <v>161425</v>
          </cell>
          <cell r="N5092">
            <v>12.05</v>
          </cell>
        </row>
        <row r="5093">
          <cell r="I5093" t="str">
            <v>Cape Hawk_41386</v>
          </cell>
          <cell r="J5093" t="str">
            <v>Cape Hawk_41387</v>
          </cell>
          <cell r="K5093">
            <v>9</v>
          </cell>
          <cell r="L5093">
            <v>10</v>
          </cell>
          <cell r="M5093">
            <v>161425</v>
          </cell>
          <cell r="N5093">
            <v>6.25</v>
          </cell>
        </row>
        <row r="5094">
          <cell r="I5094" t="str">
            <v>Cape Hawk_41266</v>
          </cell>
          <cell r="J5094" t="str">
            <v>Cape Hawk_41270</v>
          </cell>
          <cell r="K5094">
            <v>9</v>
          </cell>
          <cell r="L5094">
            <v>10</v>
          </cell>
          <cell r="M5094">
            <v>161425</v>
          </cell>
          <cell r="N5094">
            <v>4.0999999999999996</v>
          </cell>
        </row>
        <row r="5095">
          <cell r="I5095" t="str">
            <v>Cape Hawk_41111</v>
          </cell>
          <cell r="J5095" t="str">
            <v>Cape Hawk_41112</v>
          </cell>
          <cell r="K5095">
            <v>9</v>
          </cell>
          <cell r="L5095">
            <v>10</v>
          </cell>
          <cell r="M5095">
            <v>161425</v>
          </cell>
          <cell r="N5095">
            <v>7.05</v>
          </cell>
        </row>
        <row r="5096">
          <cell r="I5096" t="str">
            <v>Cape Hawk_40929</v>
          </cell>
          <cell r="J5096" t="str">
            <v>Cape Hawk_40931</v>
          </cell>
          <cell r="K5096">
            <v>9</v>
          </cell>
          <cell r="L5096">
            <v>10</v>
          </cell>
          <cell r="M5096">
            <v>161425</v>
          </cell>
          <cell r="N5096">
            <v>4.75</v>
          </cell>
        </row>
        <row r="5097">
          <cell r="I5097" t="str">
            <v>Cape Heron_41240</v>
          </cell>
          <cell r="J5097" t="str">
            <v>Cape Heron_41241</v>
          </cell>
          <cell r="K5097">
            <v>1</v>
          </cell>
          <cell r="L5097">
            <v>2</v>
          </cell>
          <cell r="M5097">
            <v>177656</v>
          </cell>
          <cell r="N5097">
            <v>11</v>
          </cell>
        </row>
        <row r="5098">
          <cell r="I5098" t="str">
            <v>Cape Heron_41245</v>
          </cell>
          <cell r="J5098" t="str">
            <v>Cape Heron_41246</v>
          </cell>
          <cell r="K5098">
            <v>2</v>
          </cell>
          <cell r="L5098">
            <v>3</v>
          </cell>
          <cell r="M5098">
            <v>177656</v>
          </cell>
          <cell r="N5098">
            <v>10.15</v>
          </cell>
        </row>
        <row r="5099">
          <cell r="I5099" t="str">
            <v>Cape Heron_41250</v>
          </cell>
          <cell r="J5099" t="str">
            <v>Cape Heron_41251</v>
          </cell>
          <cell r="K5099">
            <v>3</v>
          </cell>
          <cell r="L5099">
            <v>4</v>
          </cell>
          <cell r="M5099">
            <v>177656</v>
          </cell>
          <cell r="N5099">
            <v>10.5</v>
          </cell>
        </row>
        <row r="5100">
          <cell r="I5100" t="str">
            <v>Cape Heron_41338</v>
          </cell>
          <cell r="J5100" t="str">
            <v>Cape Heron_41340</v>
          </cell>
          <cell r="K5100">
            <v>4</v>
          </cell>
          <cell r="L5100">
            <v>5</v>
          </cell>
          <cell r="M5100">
            <v>177656</v>
          </cell>
          <cell r="N5100">
            <v>9.3670000000000009</v>
          </cell>
        </row>
        <row r="5101">
          <cell r="I5101" t="str">
            <v>Cape Heron_41254</v>
          </cell>
          <cell r="J5101" t="str">
            <v>Cape Heron_41255</v>
          </cell>
          <cell r="K5101">
            <v>4</v>
          </cell>
          <cell r="L5101">
            <v>5</v>
          </cell>
          <cell r="M5101">
            <v>177656</v>
          </cell>
          <cell r="N5101">
            <v>10.35</v>
          </cell>
        </row>
        <row r="5102">
          <cell r="I5102" t="str">
            <v>Cape Heron_41081</v>
          </cell>
          <cell r="J5102" t="str">
            <v>Cape Heron_41082</v>
          </cell>
          <cell r="K5102">
            <v>4</v>
          </cell>
          <cell r="L5102">
            <v>5</v>
          </cell>
          <cell r="M5102">
            <v>177656</v>
          </cell>
          <cell r="N5102">
            <v>11.1</v>
          </cell>
        </row>
        <row r="5103">
          <cell r="I5103" t="str">
            <v>Cape Heron_41344</v>
          </cell>
          <cell r="J5103" t="str">
            <v>Cape Heron_41345</v>
          </cell>
          <cell r="K5103">
            <v>5</v>
          </cell>
          <cell r="L5103">
            <v>6</v>
          </cell>
          <cell r="M5103">
            <v>177656</v>
          </cell>
          <cell r="N5103">
            <v>9.8000000000000007</v>
          </cell>
        </row>
        <row r="5104">
          <cell r="I5104" t="str">
            <v>Cape Heron_41259</v>
          </cell>
          <cell r="J5104" t="str">
            <v>Cape Heron_41260</v>
          </cell>
          <cell r="K5104">
            <v>5</v>
          </cell>
          <cell r="L5104">
            <v>6</v>
          </cell>
          <cell r="M5104">
            <v>177656</v>
          </cell>
          <cell r="N5104">
            <v>11.25</v>
          </cell>
        </row>
        <row r="5105">
          <cell r="I5105" t="str">
            <v>Cape Heron_41085</v>
          </cell>
          <cell r="J5105" t="str">
            <v>Cape Heron_41086</v>
          </cell>
          <cell r="K5105">
            <v>5</v>
          </cell>
          <cell r="L5105">
            <v>6</v>
          </cell>
          <cell r="M5105">
            <v>177656</v>
          </cell>
          <cell r="N5105">
            <v>11.5</v>
          </cell>
        </row>
        <row r="5106">
          <cell r="I5106" t="str">
            <v>Cape Heron_41350</v>
          </cell>
          <cell r="J5106" t="str">
            <v>Cape Heron_41351</v>
          </cell>
          <cell r="K5106">
            <v>6</v>
          </cell>
          <cell r="L5106">
            <v>7</v>
          </cell>
          <cell r="M5106">
            <v>177656</v>
          </cell>
          <cell r="N5106">
            <v>9.9499999999999993</v>
          </cell>
        </row>
        <row r="5107">
          <cell r="I5107" t="str">
            <v>Cape Heron_41265</v>
          </cell>
          <cell r="J5107" t="str">
            <v>Cape Heron_41266</v>
          </cell>
          <cell r="K5107">
            <v>6</v>
          </cell>
          <cell r="L5107">
            <v>7</v>
          </cell>
          <cell r="M5107">
            <v>177656</v>
          </cell>
          <cell r="N5107">
            <v>10.6</v>
          </cell>
        </row>
        <row r="5108">
          <cell r="I5108" t="str">
            <v>Cape Heron_41090</v>
          </cell>
          <cell r="J5108" t="str">
            <v>Cape Heron_41091</v>
          </cell>
          <cell r="K5108">
            <v>6</v>
          </cell>
          <cell r="L5108">
            <v>7</v>
          </cell>
          <cell r="M5108">
            <v>177656</v>
          </cell>
          <cell r="N5108">
            <v>10.85</v>
          </cell>
        </row>
        <row r="5109">
          <cell r="I5109" t="str">
            <v>Cape Heron_41360</v>
          </cell>
          <cell r="J5109" t="str">
            <v>Cape Heron_41361</v>
          </cell>
          <cell r="K5109">
            <v>7</v>
          </cell>
          <cell r="L5109">
            <v>8</v>
          </cell>
          <cell r="M5109">
            <v>177656</v>
          </cell>
          <cell r="N5109">
            <v>10.45</v>
          </cell>
        </row>
        <row r="5110">
          <cell r="I5110" t="str">
            <v>Cape Heron_41275</v>
          </cell>
          <cell r="J5110" t="str">
            <v>Cape Heron_41276</v>
          </cell>
          <cell r="K5110">
            <v>7</v>
          </cell>
          <cell r="L5110">
            <v>8</v>
          </cell>
          <cell r="M5110">
            <v>177656</v>
          </cell>
          <cell r="N5110">
            <v>9.25</v>
          </cell>
        </row>
        <row r="5111">
          <cell r="I5111" t="str">
            <v>Cape Heron_41098</v>
          </cell>
          <cell r="J5111" t="str">
            <v>Cape Heron_41100</v>
          </cell>
          <cell r="K5111">
            <v>7</v>
          </cell>
          <cell r="L5111">
            <v>8</v>
          </cell>
          <cell r="M5111">
            <v>177656</v>
          </cell>
          <cell r="N5111">
            <v>11.333</v>
          </cell>
        </row>
        <row r="5112">
          <cell r="I5112" t="str">
            <v>Cape Heron_41363</v>
          </cell>
          <cell r="J5112" t="str">
            <v>Cape Heron_41366</v>
          </cell>
          <cell r="K5112">
            <v>8</v>
          </cell>
          <cell r="L5112">
            <v>9</v>
          </cell>
          <cell r="M5112">
            <v>177656</v>
          </cell>
          <cell r="N5112">
            <v>9.85</v>
          </cell>
        </row>
        <row r="5113">
          <cell r="I5113" t="str">
            <v>Cape Heron_41279</v>
          </cell>
          <cell r="J5113" t="str">
            <v>Cape Heron_41281</v>
          </cell>
          <cell r="K5113">
            <v>8</v>
          </cell>
          <cell r="L5113">
            <v>9</v>
          </cell>
          <cell r="M5113">
            <v>177656</v>
          </cell>
          <cell r="N5113">
            <v>11.55</v>
          </cell>
        </row>
        <row r="5114">
          <cell r="I5114" t="str">
            <v>Cape Heron_41102</v>
          </cell>
          <cell r="J5114" t="str">
            <v>Cape Heron_41104</v>
          </cell>
          <cell r="K5114">
            <v>8</v>
          </cell>
          <cell r="L5114">
            <v>9</v>
          </cell>
          <cell r="M5114">
            <v>177656</v>
          </cell>
          <cell r="N5114">
            <v>11.532999999999999</v>
          </cell>
        </row>
        <row r="5115">
          <cell r="I5115" t="str">
            <v>Cape Heron_41369</v>
          </cell>
          <cell r="J5115" t="str">
            <v>Cape Heron_41371</v>
          </cell>
          <cell r="K5115">
            <v>9</v>
          </cell>
          <cell r="L5115">
            <v>10</v>
          </cell>
          <cell r="M5115">
            <v>177656</v>
          </cell>
          <cell r="N5115">
            <v>8.4</v>
          </cell>
        </row>
        <row r="5116">
          <cell r="I5116" t="str">
            <v>Cape Heron_41283</v>
          </cell>
          <cell r="J5116" t="str">
            <v>Cape Heron_41285</v>
          </cell>
          <cell r="K5116">
            <v>9</v>
          </cell>
          <cell r="L5116">
            <v>10</v>
          </cell>
          <cell r="M5116">
            <v>177656</v>
          </cell>
          <cell r="N5116">
            <v>10.65</v>
          </cell>
        </row>
        <row r="5117">
          <cell r="I5117" t="str">
            <v>Cape Heron_41106</v>
          </cell>
          <cell r="J5117" t="str">
            <v>Cape Heron_41108</v>
          </cell>
          <cell r="K5117">
            <v>9</v>
          </cell>
          <cell r="L5117">
            <v>10</v>
          </cell>
          <cell r="M5117">
            <v>177656</v>
          </cell>
          <cell r="N5117">
            <v>5.4</v>
          </cell>
        </row>
        <row r="5118">
          <cell r="I5118" t="str">
            <v>Cape Heron_40945</v>
          </cell>
          <cell r="J5118" t="str">
            <v>Cape Heron_40946</v>
          </cell>
          <cell r="K5118">
            <v>9</v>
          </cell>
          <cell r="L5118">
            <v>10</v>
          </cell>
          <cell r="M5118">
            <v>177656</v>
          </cell>
          <cell r="N5118">
            <v>11.25</v>
          </cell>
        </row>
        <row r="5119">
          <cell r="I5119" t="str">
            <v>Cape Heron_41017</v>
          </cell>
          <cell r="J5119" t="str">
            <v>Cape Heron_41018</v>
          </cell>
          <cell r="K5119">
            <v>9</v>
          </cell>
          <cell r="L5119">
            <v>10</v>
          </cell>
          <cell r="M5119">
            <v>177656</v>
          </cell>
          <cell r="N5119">
            <v>12.5</v>
          </cell>
        </row>
        <row r="5120">
          <cell r="I5120" t="str">
            <v>Cape Heron_41027</v>
          </cell>
          <cell r="J5120" t="str">
            <v>Cape Heron_41031</v>
          </cell>
          <cell r="K5120">
            <v>9</v>
          </cell>
          <cell r="L5120">
            <v>10</v>
          </cell>
          <cell r="M5120">
            <v>177656</v>
          </cell>
          <cell r="N5120">
            <v>3.6749999999999998</v>
          </cell>
        </row>
        <row r="5121">
          <cell r="I5121" t="str">
            <v>Cape Heron_40977</v>
          </cell>
          <cell r="J5121" t="str">
            <v>Cape Heron_40981</v>
          </cell>
          <cell r="K5121">
            <v>9</v>
          </cell>
          <cell r="L5121">
            <v>10</v>
          </cell>
          <cell r="M5121">
            <v>177656</v>
          </cell>
          <cell r="N5121">
            <v>6.15</v>
          </cell>
        </row>
        <row r="5122">
          <cell r="I5122" t="str">
            <v>Cape Ioanna_41327</v>
          </cell>
          <cell r="J5122" t="str">
            <v>Cape Ioanna_41328</v>
          </cell>
          <cell r="K5122">
            <v>3</v>
          </cell>
          <cell r="L5122">
            <v>4</v>
          </cell>
          <cell r="M5122">
            <v>171846</v>
          </cell>
          <cell r="N5122">
            <v>10.25</v>
          </cell>
        </row>
        <row r="5123">
          <cell r="I5123" t="str">
            <v>Cape Ioanna_41162</v>
          </cell>
          <cell r="J5123" t="str">
            <v>Cape Ioanna_41163</v>
          </cell>
          <cell r="K5123">
            <v>3</v>
          </cell>
          <cell r="L5123">
            <v>4</v>
          </cell>
          <cell r="M5123">
            <v>171846</v>
          </cell>
          <cell r="N5123">
            <v>10.3</v>
          </cell>
        </row>
        <row r="5124">
          <cell r="I5124" t="str">
            <v>Cape Ioanna_40959</v>
          </cell>
          <cell r="J5124" t="str">
            <v>Cape Ioanna_40960</v>
          </cell>
          <cell r="K5124">
            <v>3</v>
          </cell>
          <cell r="L5124">
            <v>4</v>
          </cell>
          <cell r="M5124">
            <v>171846</v>
          </cell>
          <cell r="N5124">
            <v>12.1</v>
          </cell>
        </row>
        <row r="5125">
          <cell r="I5125" t="str">
            <v>Cape Ioanna_41331</v>
          </cell>
          <cell r="J5125" t="str">
            <v>Cape Ioanna_41332</v>
          </cell>
          <cell r="K5125">
            <v>4</v>
          </cell>
          <cell r="L5125">
            <v>5</v>
          </cell>
          <cell r="M5125">
            <v>171846</v>
          </cell>
          <cell r="N5125">
            <v>10.55</v>
          </cell>
        </row>
        <row r="5126">
          <cell r="I5126" t="str">
            <v>Cape Ioanna_41165</v>
          </cell>
          <cell r="J5126" t="str">
            <v>Cape Ioanna_41166</v>
          </cell>
          <cell r="K5126">
            <v>4</v>
          </cell>
          <cell r="L5126">
            <v>5</v>
          </cell>
          <cell r="M5126">
            <v>171846</v>
          </cell>
          <cell r="N5126">
            <v>10.95</v>
          </cell>
        </row>
        <row r="5127">
          <cell r="I5127" t="str">
            <v>Cape Ioanna_40963</v>
          </cell>
          <cell r="J5127" t="str">
            <v>Cape Ioanna_40964</v>
          </cell>
          <cell r="K5127">
            <v>4</v>
          </cell>
          <cell r="L5127">
            <v>5</v>
          </cell>
          <cell r="M5127">
            <v>171846</v>
          </cell>
          <cell r="N5127">
            <v>11.4</v>
          </cell>
        </row>
        <row r="5128">
          <cell r="I5128" t="str">
            <v>Cape Ioanna_41336</v>
          </cell>
          <cell r="J5128" t="str">
            <v>Cape Ioanna_41337</v>
          </cell>
          <cell r="K5128">
            <v>5</v>
          </cell>
          <cell r="L5128">
            <v>6</v>
          </cell>
          <cell r="M5128">
            <v>171846</v>
          </cell>
          <cell r="N5128">
            <v>10.7</v>
          </cell>
        </row>
        <row r="5129">
          <cell r="I5129" t="str">
            <v>Cape Ioanna_41170</v>
          </cell>
          <cell r="J5129" t="str">
            <v>Cape Ioanna_41172</v>
          </cell>
          <cell r="K5129">
            <v>5</v>
          </cell>
          <cell r="L5129">
            <v>6</v>
          </cell>
          <cell r="M5129">
            <v>171846</v>
          </cell>
          <cell r="N5129">
            <v>11.2</v>
          </cell>
        </row>
        <row r="5130">
          <cell r="I5130" t="str">
            <v>Cape Ioanna_40969</v>
          </cell>
          <cell r="J5130" t="str">
            <v>Cape Ioanna_40971</v>
          </cell>
          <cell r="K5130">
            <v>5</v>
          </cell>
          <cell r="L5130">
            <v>6</v>
          </cell>
          <cell r="M5130">
            <v>171846</v>
          </cell>
          <cell r="N5130">
            <v>10.333</v>
          </cell>
        </row>
        <row r="5131">
          <cell r="I5131" t="str">
            <v>Cape Ioanna_41343</v>
          </cell>
          <cell r="J5131" t="str">
            <v>Cape Ioanna_41344</v>
          </cell>
          <cell r="K5131">
            <v>6</v>
          </cell>
          <cell r="L5131">
            <v>7</v>
          </cell>
          <cell r="M5131">
            <v>171846</v>
          </cell>
          <cell r="N5131">
            <v>11.05</v>
          </cell>
        </row>
        <row r="5132">
          <cell r="I5132" t="str">
            <v>Cape Ioanna_41175</v>
          </cell>
          <cell r="J5132" t="str">
            <v>Cape Ioanna_41177</v>
          </cell>
          <cell r="K5132">
            <v>6</v>
          </cell>
          <cell r="L5132">
            <v>7</v>
          </cell>
          <cell r="M5132">
            <v>171846</v>
          </cell>
          <cell r="N5132">
            <v>11.766999999999999</v>
          </cell>
        </row>
        <row r="5133">
          <cell r="I5133" t="str">
            <v>Cape Ioanna_40972</v>
          </cell>
          <cell r="J5133" t="str">
            <v>Cape Ioanna_40973</v>
          </cell>
          <cell r="K5133">
            <v>6</v>
          </cell>
          <cell r="L5133">
            <v>14</v>
          </cell>
          <cell r="M5133">
            <v>171846</v>
          </cell>
          <cell r="N5133">
            <v>12.15</v>
          </cell>
        </row>
        <row r="5134">
          <cell r="I5134" t="str">
            <v>Cape Ioanna_41352</v>
          </cell>
          <cell r="J5134" t="str">
            <v>Cape Ioanna_41353</v>
          </cell>
          <cell r="K5134">
            <v>7</v>
          </cell>
          <cell r="L5134">
            <v>8</v>
          </cell>
          <cell r="M5134">
            <v>171846</v>
          </cell>
          <cell r="N5134">
            <v>10.95</v>
          </cell>
        </row>
        <row r="5135">
          <cell r="I5135" t="str">
            <v>Cape Ioanna_41186</v>
          </cell>
          <cell r="J5135" t="str">
            <v>Cape Ioanna_41187</v>
          </cell>
          <cell r="K5135">
            <v>7</v>
          </cell>
          <cell r="L5135">
            <v>8</v>
          </cell>
          <cell r="M5135">
            <v>171846</v>
          </cell>
          <cell r="N5135">
            <v>11.35</v>
          </cell>
        </row>
        <row r="5136">
          <cell r="I5136" t="str">
            <v>Cape Ioanna_41022</v>
          </cell>
          <cell r="J5136" t="str">
            <v>Cape Ioanna_41024</v>
          </cell>
          <cell r="K5136">
            <v>7</v>
          </cell>
          <cell r="L5136">
            <v>8</v>
          </cell>
          <cell r="M5136">
            <v>171846</v>
          </cell>
          <cell r="N5136">
            <v>8.5</v>
          </cell>
        </row>
        <row r="5137">
          <cell r="I5137" t="str">
            <v>Cape Ioanna_41355</v>
          </cell>
          <cell r="J5137" t="str">
            <v>Cape Ioanna_41356</v>
          </cell>
          <cell r="K5137">
            <v>8</v>
          </cell>
          <cell r="L5137">
            <v>9</v>
          </cell>
          <cell r="M5137">
            <v>171846</v>
          </cell>
          <cell r="N5137">
            <v>11.4</v>
          </cell>
        </row>
        <row r="5138">
          <cell r="I5138" t="str">
            <v>Cape Ioanna_41187</v>
          </cell>
          <cell r="J5138" t="str">
            <v>Cape Ioanna_41191</v>
          </cell>
          <cell r="K5138">
            <v>8</v>
          </cell>
          <cell r="L5138">
            <v>9</v>
          </cell>
          <cell r="M5138">
            <v>171846</v>
          </cell>
          <cell r="N5138">
            <v>10.6</v>
          </cell>
        </row>
        <row r="5139">
          <cell r="I5139" t="str">
            <v>Cape Ioanna_41026</v>
          </cell>
          <cell r="J5139" t="str">
            <v>Cape Ioanna_41027</v>
          </cell>
          <cell r="K5139">
            <v>8</v>
          </cell>
          <cell r="L5139">
            <v>9</v>
          </cell>
          <cell r="M5139">
            <v>171846</v>
          </cell>
          <cell r="N5139">
            <v>13.2</v>
          </cell>
        </row>
        <row r="5140">
          <cell r="I5140" t="str">
            <v>Cape Ioanna_41368</v>
          </cell>
          <cell r="J5140" t="str">
            <v>Cape Ioanna_41369</v>
          </cell>
          <cell r="K5140">
            <v>9</v>
          </cell>
          <cell r="L5140">
            <v>10</v>
          </cell>
          <cell r="M5140">
            <v>171846</v>
          </cell>
          <cell r="N5140">
            <v>7.9</v>
          </cell>
        </row>
        <row r="5141">
          <cell r="I5141" t="str">
            <v>Cape Ioanna_41359</v>
          </cell>
          <cell r="J5141" t="str">
            <v>Cape Ioanna_41360</v>
          </cell>
          <cell r="K5141">
            <v>9</v>
          </cell>
          <cell r="L5141">
            <v>10</v>
          </cell>
          <cell r="M5141">
            <v>171846</v>
          </cell>
          <cell r="N5141">
            <v>5.65</v>
          </cell>
        </row>
        <row r="5142">
          <cell r="I5142" t="str">
            <v>Cape Ioanna_41193</v>
          </cell>
          <cell r="J5142" t="str">
            <v>Cape Ioanna_41195</v>
          </cell>
          <cell r="K5142">
            <v>9</v>
          </cell>
          <cell r="L5142">
            <v>10</v>
          </cell>
          <cell r="M5142">
            <v>171846</v>
          </cell>
          <cell r="N5142">
            <v>10.85</v>
          </cell>
        </row>
        <row r="5143">
          <cell r="I5143" t="str">
            <v>Cape Ioanna_41029</v>
          </cell>
          <cell r="J5143" t="str">
            <v>Cape Ioanna_41030</v>
          </cell>
          <cell r="K5143">
            <v>9</v>
          </cell>
          <cell r="L5143">
            <v>10</v>
          </cell>
          <cell r="M5143">
            <v>171846</v>
          </cell>
          <cell r="N5143">
            <v>5.9</v>
          </cell>
        </row>
        <row r="5144">
          <cell r="I5144" t="str">
            <v>Cape Ioanna_41118</v>
          </cell>
          <cell r="J5144" t="str">
            <v>Cape Ioanna_41119</v>
          </cell>
          <cell r="K5144">
            <v>11</v>
          </cell>
          <cell r="L5144">
            <v>12</v>
          </cell>
          <cell r="M5144">
            <v>171846</v>
          </cell>
          <cell r="N5144">
            <v>11</v>
          </cell>
        </row>
        <row r="5145">
          <cell r="I5145" t="str">
            <v>Cape Ioanna_41263</v>
          </cell>
          <cell r="J5145" t="str">
            <v>Cape Ioanna_41264</v>
          </cell>
          <cell r="K5145">
            <v>11</v>
          </cell>
          <cell r="L5145">
            <v>12</v>
          </cell>
          <cell r="M5145">
            <v>171846</v>
          </cell>
          <cell r="N5145">
            <v>10.75</v>
          </cell>
        </row>
        <row r="5146">
          <cell r="I5146" t="str">
            <v>Cape Ioanna_41122</v>
          </cell>
          <cell r="J5146" t="str">
            <v>Cape Ioanna_41123</v>
          </cell>
          <cell r="K5146">
            <v>12</v>
          </cell>
          <cell r="L5146">
            <v>13</v>
          </cell>
          <cell r="M5146">
            <v>171846</v>
          </cell>
          <cell r="N5146">
            <v>10.7</v>
          </cell>
        </row>
        <row r="5147">
          <cell r="I5147" t="str">
            <v>Cape Ioanna_41267</v>
          </cell>
          <cell r="J5147" t="str">
            <v>Cape Ioanna_41268</v>
          </cell>
          <cell r="K5147">
            <v>12</v>
          </cell>
          <cell r="L5147">
            <v>13</v>
          </cell>
          <cell r="M5147">
            <v>171846</v>
          </cell>
          <cell r="N5147">
            <v>9.6</v>
          </cell>
        </row>
        <row r="5148">
          <cell r="I5148" t="str">
            <v>Cape Ioanna_40909</v>
          </cell>
          <cell r="J5148" t="str">
            <v>Cape Ioanna_40910</v>
          </cell>
          <cell r="K5148">
            <v>12</v>
          </cell>
          <cell r="L5148">
            <v>13</v>
          </cell>
          <cell r="M5148">
            <v>171846</v>
          </cell>
          <cell r="N5148">
            <v>11.7</v>
          </cell>
        </row>
        <row r="5149">
          <cell r="I5149" t="str">
            <v>Cape Ioanna_40976</v>
          </cell>
          <cell r="J5149" t="str">
            <v>Cape Ioanna_40977</v>
          </cell>
          <cell r="K5149">
            <v>14</v>
          </cell>
          <cell r="L5149">
            <v>15</v>
          </cell>
          <cell r="M5149">
            <v>171846</v>
          </cell>
          <cell r="N5149">
            <v>12.3</v>
          </cell>
        </row>
        <row r="5150">
          <cell r="I5150" t="str">
            <v>Cape Ioanna_40979</v>
          </cell>
          <cell r="J5150" t="str">
            <v>Cape Ioanna_40980</v>
          </cell>
          <cell r="K5150">
            <v>15</v>
          </cell>
          <cell r="L5150">
            <v>16</v>
          </cell>
          <cell r="M5150">
            <v>171846</v>
          </cell>
          <cell r="N5150">
            <v>11.65</v>
          </cell>
        </row>
        <row r="5151">
          <cell r="I5151" t="str">
            <v>Cape Island_41365</v>
          </cell>
          <cell r="J5151" t="str">
            <v>Cape Island_41366</v>
          </cell>
          <cell r="K5151">
            <v>1</v>
          </cell>
          <cell r="L5151">
            <v>2</v>
          </cell>
          <cell r="M5151">
            <v>171516</v>
          </cell>
          <cell r="N5151">
            <v>9.85</v>
          </cell>
        </row>
        <row r="5152">
          <cell r="I5152" t="str">
            <v>Cape Island_41372</v>
          </cell>
          <cell r="J5152" t="str">
            <v>Cape Island_41373</v>
          </cell>
          <cell r="K5152">
            <v>2</v>
          </cell>
          <cell r="L5152">
            <v>3</v>
          </cell>
          <cell r="M5152">
            <v>171516</v>
          </cell>
          <cell r="N5152">
            <v>9.25</v>
          </cell>
        </row>
        <row r="5153">
          <cell r="I5153" t="str">
            <v>Cape Island_41376</v>
          </cell>
          <cell r="J5153" t="str">
            <v>Cape Island_41378</v>
          </cell>
          <cell r="K5153">
            <v>3</v>
          </cell>
          <cell r="L5153">
            <v>4</v>
          </cell>
          <cell r="M5153">
            <v>171516</v>
          </cell>
          <cell r="N5153">
            <v>10.5</v>
          </cell>
        </row>
        <row r="5154">
          <cell r="I5154" t="str">
            <v>Cape Island_41381</v>
          </cell>
          <cell r="J5154" t="str">
            <v>Cape Island_41382</v>
          </cell>
          <cell r="K5154">
            <v>4</v>
          </cell>
          <cell r="L5154">
            <v>5</v>
          </cell>
          <cell r="M5154">
            <v>171516</v>
          </cell>
          <cell r="N5154">
            <v>9.6999999999999993</v>
          </cell>
        </row>
        <row r="5155">
          <cell r="I5155" t="str">
            <v>Cape Island_41387</v>
          </cell>
          <cell r="J5155" t="str">
            <v>Cape Island_41388</v>
          </cell>
          <cell r="K5155">
            <v>5</v>
          </cell>
          <cell r="L5155">
            <v>6</v>
          </cell>
          <cell r="M5155">
            <v>171516</v>
          </cell>
          <cell r="N5155">
            <v>10.75</v>
          </cell>
        </row>
        <row r="5156">
          <cell r="I5156" t="str">
            <v>Cape Island_41274</v>
          </cell>
          <cell r="J5156" t="str">
            <v>Cape Island_41276</v>
          </cell>
          <cell r="K5156">
            <v>5</v>
          </cell>
          <cell r="L5156">
            <v>6</v>
          </cell>
          <cell r="M5156">
            <v>171516</v>
          </cell>
          <cell r="N5156">
            <v>9.6999999999999993</v>
          </cell>
        </row>
        <row r="5157">
          <cell r="I5157" t="str">
            <v>Cape Island_41219</v>
          </cell>
          <cell r="J5157" t="str">
            <v>Cape Island_41220</v>
          </cell>
          <cell r="K5157">
            <v>5</v>
          </cell>
          <cell r="L5157">
            <v>6</v>
          </cell>
          <cell r="M5157">
            <v>171516</v>
          </cell>
          <cell r="N5157">
            <v>12.4</v>
          </cell>
        </row>
        <row r="5158">
          <cell r="I5158" t="str">
            <v>Cape Island_40966</v>
          </cell>
          <cell r="J5158" t="str">
            <v>Cape Island_40967</v>
          </cell>
          <cell r="K5158">
            <v>5</v>
          </cell>
          <cell r="L5158">
            <v>6</v>
          </cell>
          <cell r="M5158">
            <v>171516</v>
          </cell>
          <cell r="N5158">
            <v>10.6</v>
          </cell>
        </row>
        <row r="5159">
          <cell r="I5159" t="str">
            <v>Cape Island_41393</v>
          </cell>
          <cell r="J5159" t="str">
            <v>Cape Island_41394</v>
          </cell>
          <cell r="K5159">
            <v>6</v>
          </cell>
          <cell r="L5159">
            <v>7</v>
          </cell>
          <cell r="M5159">
            <v>171516</v>
          </cell>
          <cell r="N5159">
            <v>11.3</v>
          </cell>
        </row>
        <row r="5160">
          <cell r="I5160" t="str">
            <v>Cape Island_41225</v>
          </cell>
          <cell r="J5160" t="str">
            <v>Cape Island_41226</v>
          </cell>
          <cell r="K5160">
            <v>6</v>
          </cell>
          <cell r="L5160">
            <v>7</v>
          </cell>
          <cell r="M5160">
            <v>171516</v>
          </cell>
          <cell r="N5160">
            <v>11.65</v>
          </cell>
        </row>
        <row r="5161">
          <cell r="I5161" t="str">
            <v>Cape Island_41282</v>
          </cell>
          <cell r="J5161" t="str">
            <v>Cape Island_41283</v>
          </cell>
          <cell r="K5161">
            <v>6</v>
          </cell>
          <cell r="L5161">
            <v>14</v>
          </cell>
          <cell r="M5161">
            <v>171516</v>
          </cell>
          <cell r="N5161">
            <v>10.85</v>
          </cell>
        </row>
        <row r="5162">
          <cell r="I5162" t="str">
            <v>Cape Island_40974</v>
          </cell>
          <cell r="J5162" t="str">
            <v>Cape Island_40975</v>
          </cell>
          <cell r="K5162">
            <v>6</v>
          </cell>
          <cell r="L5162">
            <v>14</v>
          </cell>
          <cell r="M5162">
            <v>171516</v>
          </cell>
          <cell r="N5162">
            <v>13.25</v>
          </cell>
        </row>
        <row r="5163">
          <cell r="I5163" t="str">
            <v>Cape Island_41403</v>
          </cell>
          <cell r="J5163" t="str">
            <v>Cape Island_41404</v>
          </cell>
          <cell r="K5163">
            <v>7</v>
          </cell>
          <cell r="L5163">
            <v>8</v>
          </cell>
          <cell r="M5163">
            <v>171516</v>
          </cell>
          <cell r="N5163">
            <v>11.65</v>
          </cell>
        </row>
        <row r="5164">
          <cell r="I5164" t="str">
            <v>Cape Island_40912</v>
          </cell>
          <cell r="J5164" t="str">
            <v>Cape Island_40913</v>
          </cell>
          <cell r="K5164">
            <v>7</v>
          </cell>
          <cell r="L5164">
            <v>8</v>
          </cell>
          <cell r="M5164">
            <v>171516</v>
          </cell>
          <cell r="N5164">
            <v>11.35</v>
          </cell>
        </row>
        <row r="5165">
          <cell r="I5165" t="str">
            <v>Cape Island_41010</v>
          </cell>
          <cell r="J5165" t="str">
            <v>Cape Island_41011</v>
          </cell>
          <cell r="K5165">
            <v>7</v>
          </cell>
          <cell r="L5165">
            <v>8</v>
          </cell>
          <cell r="M5165">
            <v>171516</v>
          </cell>
          <cell r="N5165">
            <v>11.15</v>
          </cell>
        </row>
        <row r="5166">
          <cell r="I5166" t="str">
            <v>Cape Island_41406</v>
          </cell>
          <cell r="J5166" t="str">
            <v>Cape Island_41408</v>
          </cell>
          <cell r="K5166">
            <v>8</v>
          </cell>
          <cell r="L5166">
            <v>9</v>
          </cell>
          <cell r="M5166">
            <v>171516</v>
          </cell>
          <cell r="N5166">
            <v>12.15</v>
          </cell>
        </row>
        <row r="5167">
          <cell r="I5167" t="str">
            <v>Cape Island_40929</v>
          </cell>
          <cell r="J5167" t="str">
            <v>Cape Island_40930</v>
          </cell>
          <cell r="K5167">
            <v>8</v>
          </cell>
          <cell r="L5167">
            <v>9</v>
          </cell>
          <cell r="M5167">
            <v>171516</v>
          </cell>
          <cell r="N5167">
            <v>11.1</v>
          </cell>
        </row>
        <row r="5168">
          <cell r="I5168" t="str">
            <v>Cape Island_40915</v>
          </cell>
          <cell r="J5168" t="str">
            <v>Cape Island_40917</v>
          </cell>
          <cell r="K5168">
            <v>8</v>
          </cell>
          <cell r="L5168">
            <v>9</v>
          </cell>
          <cell r="M5168">
            <v>171516</v>
          </cell>
          <cell r="N5168">
            <v>11.65</v>
          </cell>
        </row>
        <row r="5169">
          <cell r="I5169" t="str">
            <v>Cape Island_41013</v>
          </cell>
          <cell r="J5169" t="str">
            <v>Cape Island_41016</v>
          </cell>
          <cell r="K5169">
            <v>8</v>
          </cell>
          <cell r="L5169">
            <v>9</v>
          </cell>
          <cell r="M5169">
            <v>171516</v>
          </cell>
          <cell r="N5169">
            <v>12.9</v>
          </cell>
        </row>
        <row r="5170">
          <cell r="I5170" t="str">
            <v>Cape Island_41129</v>
          </cell>
          <cell r="J5170" t="str">
            <v>Cape Island_41130</v>
          </cell>
          <cell r="K5170">
            <v>9</v>
          </cell>
          <cell r="L5170">
            <v>10</v>
          </cell>
          <cell r="M5170">
            <v>171516</v>
          </cell>
          <cell r="N5170">
            <v>12</v>
          </cell>
        </row>
        <row r="5171">
          <cell r="I5171" t="str">
            <v>Cape Island_41109</v>
          </cell>
          <cell r="J5171" t="str">
            <v>Cape Island_41110</v>
          </cell>
          <cell r="K5171">
            <v>9</v>
          </cell>
          <cell r="L5171">
            <v>10</v>
          </cell>
          <cell r="M5171">
            <v>171516</v>
          </cell>
          <cell r="N5171">
            <v>5.85</v>
          </cell>
        </row>
        <row r="5172">
          <cell r="I5172" t="str">
            <v>Cape Island_40917</v>
          </cell>
          <cell r="J5172" t="str">
            <v>Cape Island_40919</v>
          </cell>
          <cell r="K5172">
            <v>9</v>
          </cell>
          <cell r="L5172">
            <v>10</v>
          </cell>
          <cell r="M5172">
            <v>171516</v>
          </cell>
          <cell r="N5172">
            <v>6.15</v>
          </cell>
        </row>
        <row r="5173">
          <cell r="I5173" t="str">
            <v>Cape Island_41065</v>
          </cell>
          <cell r="J5173" t="str">
            <v>Cape Island_41066</v>
          </cell>
          <cell r="K5173">
            <v>9</v>
          </cell>
          <cell r="L5173">
            <v>10</v>
          </cell>
          <cell r="M5173">
            <v>171516</v>
          </cell>
          <cell r="N5173">
            <v>6.65</v>
          </cell>
        </row>
        <row r="5174">
          <cell r="I5174" t="str">
            <v>Cape Island_41017</v>
          </cell>
          <cell r="J5174" t="str">
            <v>Cape Island_41019</v>
          </cell>
          <cell r="K5174">
            <v>9</v>
          </cell>
          <cell r="L5174">
            <v>10</v>
          </cell>
          <cell r="M5174">
            <v>171516</v>
          </cell>
          <cell r="N5174">
            <v>11.15</v>
          </cell>
        </row>
        <row r="5175">
          <cell r="I5175" t="str">
            <v>Cape Island_41284</v>
          </cell>
          <cell r="J5175" t="str">
            <v>Cape Island_41287</v>
          </cell>
          <cell r="K5175">
            <v>14</v>
          </cell>
          <cell r="L5175">
            <v>15</v>
          </cell>
          <cell r="M5175">
            <v>171516</v>
          </cell>
          <cell r="N5175">
            <v>11</v>
          </cell>
        </row>
        <row r="5176">
          <cell r="I5176" t="str">
            <v>Cape Istanbul_41172</v>
          </cell>
          <cell r="J5176" t="str">
            <v>Cape Istanbul_41173</v>
          </cell>
          <cell r="K5176">
            <v>1</v>
          </cell>
          <cell r="L5176">
            <v>2</v>
          </cell>
          <cell r="M5176">
            <v>175000</v>
          </cell>
          <cell r="N5176">
            <v>11.6</v>
          </cell>
        </row>
        <row r="5177">
          <cell r="I5177" t="str">
            <v>Cape Istanbul_41178</v>
          </cell>
          <cell r="J5177" t="str">
            <v>Cape Istanbul_41179</v>
          </cell>
          <cell r="K5177">
            <v>2</v>
          </cell>
          <cell r="L5177">
            <v>3</v>
          </cell>
          <cell r="M5177">
            <v>175000</v>
          </cell>
          <cell r="N5177">
            <v>11.55</v>
          </cell>
        </row>
        <row r="5178">
          <cell r="I5178" t="str">
            <v>Cape Istanbul_41349</v>
          </cell>
          <cell r="J5178" t="str">
            <v>Cape Istanbul_41350</v>
          </cell>
          <cell r="K5178">
            <v>3</v>
          </cell>
          <cell r="L5178">
            <v>4</v>
          </cell>
          <cell r="M5178">
            <v>175000</v>
          </cell>
          <cell r="N5178">
            <v>11.55</v>
          </cell>
        </row>
        <row r="5179">
          <cell r="I5179" t="str">
            <v>Cape Istanbul_41182</v>
          </cell>
          <cell r="J5179" t="str">
            <v>Cape Istanbul_41183</v>
          </cell>
          <cell r="K5179">
            <v>3</v>
          </cell>
          <cell r="L5179">
            <v>4</v>
          </cell>
          <cell r="M5179">
            <v>175000</v>
          </cell>
          <cell r="N5179">
            <v>10.75</v>
          </cell>
        </row>
        <row r="5180">
          <cell r="I5180" t="str">
            <v>Cape Istanbul_41093</v>
          </cell>
          <cell r="J5180" t="str">
            <v>Cape Istanbul_41094</v>
          </cell>
          <cell r="K5180">
            <v>3</v>
          </cell>
          <cell r="L5180">
            <v>4</v>
          </cell>
          <cell r="M5180">
            <v>175000</v>
          </cell>
          <cell r="N5180">
            <v>12.25</v>
          </cell>
        </row>
        <row r="5181">
          <cell r="I5181" t="str">
            <v>Cape Istanbul_41353</v>
          </cell>
          <cell r="J5181" t="str">
            <v>Cape Istanbul_41354</v>
          </cell>
          <cell r="K5181">
            <v>4</v>
          </cell>
          <cell r="L5181">
            <v>5</v>
          </cell>
          <cell r="M5181">
            <v>175000</v>
          </cell>
          <cell r="N5181">
            <v>11.5</v>
          </cell>
        </row>
        <row r="5182">
          <cell r="I5182" t="str">
            <v>Cape Istanbul_41185</v>
          </cell>
          <cell r="J5182" t="str">
            <v>Cape Istanbul_41186</v>
          </cell>
          <cell r="K5182">
            <v>4</v>
          </cell>
          <cell r="L5182">
            <v>5</v>
          </cell>
          <cell r="M5182">
            <v>175000</v>
          </cell>
          <cell r="N5182">
            <v>10.15</v>
          </cell>
        </row>
        <row r="5183">
          <cell r="I5183" t="str">
            <v>Cape Istanbul_41096</v>
          </cell>
          <cell r="J5183" t="str">
            <v>Cape Istanbul_41098</v>
          </cell>
          <cell r="K5183">
            <v>4</v>
          </cell>
          <cell r="L5183">
            <v>5</v>
          </cell>
          <cell r="M5183">
            <v>175000</v>
          </cell>
          <cell r="N5183">
            <v>11.433</v>
          </cell>
        </row>
        <row r="5184">
          <cell r="I5184" t="str">
            <v>Cape Istanbul_41358</v>
          </cell>
          <cell r="J5184" t="str">
            <v>Cape Istanbul_41359</v>
          </cell>
          <cell r="K5184">
            <v>5</v>
          </cell>
          <cell r="L5184">
            <v>6</v>
          </cell>
          <cell r="M5184">
            <v>175000</v>
          </cell>
          <cell r="N5184">
            <v>11.5</v>
          </cell>
        </row>
        <row r="5185">
          <cell r="I5185" t="str">
            <v>Cape Istanbul_41190</v>
          </cell>
          <cell r="J5185" t="str">
            <v>Cape Istanbul_41192</v>
          </cell>
          <cell r="K5185">
            <v>5</v>
          </cell>
          <cell r="L5185">
            <v>6</v>
          </cell>
          <cell r="M5185">
            <v>175000</v>
          </cell>
          <cell r="N5185">
            <v>11.567</v>
          </cell>
        </row>
        <row r="5186">
          <cell r="I5186" t="str">
            <v>Cape Istanbul_41101</v>
          </cell>
          <cell r="J5186" t="str">
            <v>Cape Istanbul_41102</v>
          </cell>
          <cell r="K5186">
            <v>5</v>
          </cell>
          <cell r="L5186">
            <v>6</v>
          </cell>
          <cell r="M5186">
            <v>175000</v>
          </cell>
          <cell r="N5186">
            <v>10.9</v>
          </cell>
        </row>
        <row r="5187">
          <cell r="I5187" t="str">
            <v>Cape Istanbul_41364</v>
          </cell>
          <cell r="J5187" t="str">
            <v>Cape Istanbul_41365</v>
          </cell>
          <cell r="K5187">
            <v>6</v>
          </cell>
          <cell r="L5187">
            <v>7</v>
          </cell>
          <cell r="M5187">
            <v>175000</v>
          </cell>
          <cell r="N5187">
            <v>11.45</v>
          </cell>
        </row>
        <row r="5188">
          <cell r="I5188" t="str">
            <v>Cape Istanbul_41196</v>
          </cell>
          <cell r="J5188" t="str">
            <v>Cape Istanbul_41197</v>
          </cell>
          <cell r="K5188">
            <v>6</v>
          </cell>
          <cell r="L5188">
            <v>7</v>
          </cell>
          <cell r="M5188">
            <v>175000</v>
          </cell>
          <cell r="N5188">
            <v>11.1</v>
          </cell>
        </row>
        <row r="5189">
          <cell r="I5189" t="str">
            <v>Cape Istanbul_41108</v>
          </cell>
          <cell r="J5189" t="str">
            <v>Cape Istanbul_41110</v>
          </cell>
          <cell r="K5189">
            <v>6</v>
          </cell>
          <cell r="L5189">
            <v>7</v>
          </cell>
          <cell r="M5189">
            <v>175000</v>
          </cell>
          <cell r="N5189">
            <v>10.933</v>
          </cell>
        </row>
        <row r="5190">
          <cell r="I5190" t="str">
            <v>Cape Istanbul_41205</v>
          </cell>
          <cell r="J5190" t="str">
            <v>Cape Istanbul_41207</v>
          </cell>
          <cell r="K5190">
            <v>7</v>
          </cell>
          <cell r="L5190">
            <v>8</v>
          </cell>
          <cell r="M5190">
            <v>175000</v>
          </cell>
          <cell r="N5190">
            <v>11.9</v>
          </cell>
        </row>
        <row r="5191">
          <cell r="I5191" t="str">
            <v>Cape Istanbul_41116</v>
          </cell>
          <cell r="J5191" t="str">
            <v>Cape Istanbul_41117</v>
          </cell>
          <cell r="K5191">
            <v>7</v>
          </cell>
          <cell r="L5191">
            <v>8</v>
          </cell>
          <cell r="M5191">
            <v>175000</v>
          </cell>
          <cell r="N5191">
            <v>10</v>
          </cell>
        </row>
        <row r="5192">
          <cell r="I5192" t="str">
            <v>Cape Istanbul_41207</v>
          </cell>
          <cell r="J5192" t="str">
            <v>Cape Istanbul_41211</v>
          </cell>
          <cell r="K5192">
            <v>8</v>
          </cell>
          <cell r="L5192">
            <v>9</v>
          </cell>
          <cell r="M5192">
            <v>175000</v>
          </cell>
          <cell r="N5192">
            <v>10.95</v>
          </cell>
        </row>
        <row r="5193">
          <cell r="I5193" t="str">
            <v>Cape Istanbul_41379</v>
          </cell>
          <cell r="J5193" t="str">
            <v>Cape Istanbul_41380</v>
          </cell>
          <cell r="K5193">
            <v>9</v>
          </cell>
          <cell r="L5193">
            <v>10</v>
          </cell>
          <cell r="M5193">
            <v>175000</v>
          </cell>
          <cell r="N5193">
            <v>6.4</v>
          </cell>
        </row>
        <row r="5194">
          <cell r="I5194" t="str">
            <v>Cape Istanbul_41211</v>
          </cell>
          <cell r="J5194" t="str">
            <v>Cape Istanbul_41214</v>
          </cell>
          <cell r="K5194">
            <v>9</v>
          </cell>
          <cell r="L5194">
            <v>10</v>
          </cell>
          <cell r="M5194">
            <v>175000</v>
          </cell>
          <cell r="N5194">
            <v>11</v>
          </cell>
        </row>
        <row r="5195">
          <cell r="I5195" t="str">
            <v>Cape Istanbul_40956</v>
          </cell>
          <cell r="J5195" t="str">
            <v>Cape Istanbul_40958</v>
          </cell>
          <cell r="K5195">
            <v>9</v>
          </cell>
          <cell r="L5195">
            <v>10</v>
          </cell>
          <cell r="M5195">
            <v>175000</v>
          </cell>
          <cell r="N5195">
            <v>11.3</v>
          </cell>
        </row>
        <row r="5196">
          <cell r="I5196" t="str">
            <v>Cape Istanbul_40924</v>
          </cell>
          <cell r="J5196" t="str">
            <v>Cape Istanbul_40926</v>
          </cell>
          <cell r="K5196">
            <v>9</v>
          </cell>
          <cell r="L5196">
            <v>10</v>
          </cell>
          <cell r="M5196">
            <v>175000</v>
          </cell>
          <cell r="N5196">
            <v>6.9</v>
          </cell>
        </row>
        <row r="5197">
          <cell r="I5197" t="str">
            <v>Cape Istanbul_41007</v>
          </cell>
          <cell r="J5197" t="str">
            <v>Cape Istanbul_41011</v>
          </cell>
          <cell r="K5197">
            <v>9</v>
          </cell>
          <cell r="L5197">
            <v>10</v>
          </cell>
          <cell r="M5197">
            <v>175000</v>
          </cell>
          <cell r="N5197">
            <v>11.833</v>
          </cell>
        </row>
        <row r="5198">
          <cell r="I5198" t="str">
            <v>Cape Istanbul_41266</v>
          </cell>
          <cell r="J5198" t="str">
            <v>Cape Istanbul_41286</v>
          </cell>
          <cell r="K5198">
            <v>12</v>
          </cell>
          <cell r="L5198">
            <v>13</v>
          </cell>
          <cell r="M5198">
            <v>175000</v>
          </cell>
          <cell r="N5198">
            <v>6.5430000000000001</v>
          </cell>
        </row>
        <row r="5199">
          <cell r="I5199" t="str">
            <v>Cape Jacaranda_41404</v>
          </cell>
          <cell r="J5199" t="str">
            <v>Cape Jacaranda_41405</v>
          </cell>
          <cell r="K5199">
            <v>1</v>
          </cell>
          <cell r="L5199">
            <v>2</v>
          </cell>
          <cell r="M5199">
            <v>181452</v>
          </cell>
          <cell r="N5199">
            <v>11.6</v>
          </cell>
        </row>
        <row r="5200">
          <cell r="I5200" t="str">
            <v>Cape Jacaranda_41242</v>
          </cell>
          <cell r="J5200" t="str">
            <v>Cape Jacaranda_41243</v>
          </cell>
          <cell r="K5200">
            <v>1</v>
          </cell>
          <cell r="L5200">
            <v>2</v>
          </cell>
          <cell r="M5200">
            <v>181452</v>
          </cell>
          <cell r="N5200">
            <v>11.2</v>
          </cell>
        </row>
        <row r="5201">
          <cell r="I5201" t="str">
            <v>Cape Jacaranda_40982</v>
          </cell>
          <cell r="J5201" t="str">
            <v>Cape Jacaranda_40983</v>
          </cell>
          <cell r="K5201">
            <v>1</v>
          </cell>
          <cell r="L5201">
            <v>2</v>
          </cell>
          <cell r="M5201">
            <v>181452</v>
          </cell>
          <cell r="N5201">
            <v>11.05</v>
          </cell>
        </row>
        <row r="5202">
          <cell r="I5202" t="str">
            <v>Cape Jacaranda_41410</v>
          </cell>
          <cell r="J5202" t="str">
            <v>Cape Jacaranda_41411</v>
          </cell>
          <cell r="K5202">
            <v>2</v>
          </cell>
          <cell r="L5202">
            <v>3</v>
          </cell>
          <cell r="M5202">
            <v>181452</v>
          </cell>
          <cell r="N5202">
            <v>12.4</v>
          </cell>
        </row>
        <row r="5203">
          <cell r="I5203" t="str">
            <v>Cape Jacaranda_41249</v>
          </cell>
          <cell r="J5203" t="str">
            <v>Cape Jacaranda_41250</v>
          </cell>
          <cell r="K5203">
            <v>2</v>
          </cell>
          <cell r="L5203">
            <v>3</v>
          </cell>
          <cell r="M5203">
            <v>181452</v>
          </cell>
          <cell r="N5203">
            <v>11.75</v>
          </cell>
        </row>
        <row r="5204">
          <cell r="I5204" t="str">
            <v>Cape Jacaranda_40989</v>
          </cell>
          <cell r="J5204" t="str">
            <v>Cape Jacaranda_40990</v>
          </cell>
          <cell r="K5204">
            <v>2</v>
          </cell>
          <cell r="L5204">
            <v>3</v>
          </cell>
          <cell r="M5204">
            <v>181452</v>
          </cell>
          <cell r="N5204">
            <v>11.65</v>
          </cell>
        </row>
        <row r="5205">
          <cell r="I5205" t="str">
            <v>Cape Jacaranda_41414</v>
          </cell>
          <cell r="J5205" t="str">
            <v>Cape Jacaranda_41415</v>
          </cell>
          <cell r="K5205">
            <v>3</v>
          </cell>
          <cell r="L5205">
            <v>4</v>
          </cell>
          <cell r="M5205">
            <v>181452</v>
          </cell>
          <cell r="N5205">
            <v>13.05</v>
          </cell>
        </row>
        <row r="5206">
          <cell r="I5206" t="str">
            <v>Cape Jacaranda_41253</v>
          </cell>
          <cell r="J5206" t="str">
            <v>Cape Jacaranda_41254</v>
          </cell>
          <cell r="K5206">
            <v>3</v>
          </cell>
          <cell r="L5206">
            <v>4</v>
          </cell>
          <cell r="M5206">
            <v>181452</v>
          </cell>
          <cell r="N5206">
            <v>10.65</v>
          </cell>
        </row>
        <row r="5207">
          <cell r="I5207" t="str">
            <v>Cape Jacaranda_41140</v>
          </cell>
          <cell r="J5207" t="str">
            <v>Cape Jacaranda_41141</v>
          </cell>
          <cell r="K5207">
            <v>3</v>
          </cell>
          <cell r="L5207">
            <v>4</v>
          </cell>
          <cell r="M5207">
            <v>181452</v>
          </cell>
          <cell r="N5207">
            <v>10.85</v>
          </cell>
        </row>
        <row r="5208">
          <cell r="I5208" t="str">
            <v>Cape Jacaranda_40993</v>
          </cell>
          <cell r="J5208" t="str">
            <v>Cape Jacaranda_40994</v>
          </cell>
          <cell r="K5208">
            <v>3</v>
          </cell>
          <cell r="L5208">
            <v>4</v>
          </cell>
          <cell r="M5208">
            <v>181452</v>
          </cell>
          <cell r="N5208">
            <v>11.1</v>
          </cell>
        </row>
        <row r="5209">
          <cell r="I5209" t="str">
            <v>Cape Jacaranda_41418</v>
          </cell>
          <cell r="J5209" t="str">
            <v>Cape Jacaranda_41419</v>
          </cell>
          <cell r="K5209">
            <v>4</v>
          </cell>
          <cell r="L5209">
            <v>5</v>
          </cell>
          <cell r="M5209">
            <v>181452</v>
          </cell>
          <cell r="N5209">
            <v>12.4</v>
          </cell>
        </row>
        <row r="5210">
          <cell r="I5210" t="str">
            <v>Cape Jacaranda_41257</v>
          </cell>
          <cell r="J5210" t="str">
            <v>Cape Jacaranda_41258</v>
          </cell>
          <cell r="K5210">
            <v>4</v>
          </cell>
          <cell r="L5210">
            <v>5</v>
          </cell>
          <cell r="M5210">
            <v>181452</v>
          </cell>
          <cell r="N5210">
            <v>11.65</v>
          </cell>
        </row>
        <row r="5211">
          <cell r="I5211" t="str">
            <v>Cape Jacaranda_41144</v>
          </cell>
          <cell r="J5211" t="str">
            <v>Cape Jacaranda_41145</v>
          </cell>
          <cell r="K5211">
            <v>4</v>
          </cell>
          <cell r="L5211">
            <v>5</v>
          </cell>
          <cell r="M5211">
            <v>181452</v>
          </cell>
          <cell r="N5211">
            <v>11.2</v>
          </cell>
        </row>
        <row r="5212">
          <cell r="I5212" t="str">
            <v>Cape Jacaranda_40997</v>
          </cell>
          <cell r="J5212" t="str">
            <v>Cape Jacaranda_40998</v>
          </cell>
          <cell r="K5212">
            <v>4</v>
          </cell>
          <cell r="L5212">
            <v>5</v>
          </cell>
          <cell r="M5212">
            <v>181452</v>
          </cell>
          <cell r="N5212">
            <v>11.25</v>
          </cell>
        </row>
        <row r="5213">
          <cell r="I5213" t="str">
            <v>Cape Jacaranda_41262</v>
          </cell>
          <cell r="J5213" t="str">
            <v>Cape Jacaranda_41263</v>
          </cell>
          <cell r="K5213">
            <v>5</v>
          </cell>
          <cell r="L5213">
            <v>6</v>
          </cell>
          <cell r="M5213">
            <v>181452</v>
          </cell>
          <cell r="N5213">
            <v>11.95</v>
          </cell>
        </row>
        <row r="5214">
          <cell r="I5214" t="str">
            <v>Cape Jacaranda_41149</v>
          </cell>
          <cell r="J5214" t="str">
            <v>Cape Jacaranda_41150</v>
          </cell>
          <cell r="K5214">
            <v>5</v>
          </cell>
          <cell r="L5214">
            <v>6</v>
          </cell>
          <cell r="M5214">
            <v>181452</v>
          </cell>
          <cell r="N5214">
            <v>12.05</v>
          </cell>
        </row>
        <row r="5215">
          <cell r="I5215" t="str">
            <v>Cape Jacaranda_41002</v>
          </cell>
          <cell r="J5215" t="str">
            <v>Cape Jacaranda_41003</v>
          </cell>
          <cell r="K5215">
            <v>5</v>
          </cell>
          <cell r="L5215">
            <v>6</v>
          </cell>
          <cell r="M5215">
            <v>181452</v>
          </cell>
          <cell r="N5215">
            <v>11.65</v>
          </cell>
        </row>
        <row r="5216">
          <cell r="I5216" t="str">
            <v>Cape Jacaranda_41267</v>
          </cell>
          <cell r="J5216" t="str">
            <v>Cape Jacaranda_41269</v>
          </cell>
          <cell r="K5216">
            <v>6</v>
          </cell>
          <cell r="L5216">
            <v>7</v>
          </cell>
          <cell r="M5216">
            <v>181452</v>
          </cell>
          <cell r="N5216">
            <v>11.333</v>
          </cell>
        </row>
        <row r="5217">
          <cell r="I5217" t="str">
            <v>Cape Jacaranda_41155</v>
          </cell>
          <cell r="J5217" t="str">
            <v>Cape Jacaranda_41156</v>
          </cell>
          <cell r="K5217">
            <v>6</v>
          </cell>
          <cell r="L5217">
            <v>7</v>
          </cell>
          <cell r="M5217">
            <v>181452</v>
          </cell>
          <cell r="N5217">
            <v>10.75</v>
          </cell>
        </row>
        <row r="5218">
          <cell r="I5218" t="str">
            <v>Cape Jacaranda_40957</v>
          </cell>
          <cell r="J5218" t="str">
            <v>Cape Jacaranda_40962</v>
          </cell>
          <cell r="K5218">
            <v>6</v>
          </cell>
          <cell r="L5218">
            <v>7</v>
          </cell>
          <cell r="M5218">
            <v>181452</v>
          </cell>
          <cell r="N5218">
            <v>12.1</v>
          </cell>
        </row>
        <row r="5219">
          <cell r="I5219" t="str">
            <v>Cape Jacaranda_41007</v>
          </cell>
          <cell r="J5219" t="str">
            <v>Cape Jacaranda_41008</v>
          </cell>
          <cell r="K5219">
            <v>6</v>
          </cell>
          <cell r="L5219">
            <v>7</v>
          </cell>
          <cell r="M5219">
            <v>181452</v>
          </cell>
          <cell r="N5219">
            <v>12.3</v>
          </cell>
        </row>
        <row r="5220">
          <cell r="I5220" t="str">
            <v>Cape Jacaranda_41276</v>
          </cell>
          <cell r="J5220" t="str">
            <v>Cape Jacaranda_41278</v>
          </cell>
          <cell r="K5220">
            <v>7</v>
          </cell>
          <cell r="L5220">
            <v>8</v>
          </cell>
          <cell r="M5220">
            <v>181452</v>
          </cell>
          <cell r="N5220">
            <v>10.9</v>
          </cell>
        </row>
        <row r="5221">
          <cell r="I5221" t="str">
            <v>Cape Jacaranda_41193</v>
          </cell>
          <cell r="J5221" t="str">
            <v>Cape Jacaranda_41194</v>
          </cell>
          <cell r="K5221">
            <v>7</v>
          </cell>
          <cell r="L5221">
            <v>8</v>
          </cell>
          <cell r="M5221">
            <v>181452</v>
          </cell>
          <cell r="N5221">
            <v>10.65</v>
          </cell>
        </row>
        <row r="5222">
          <cell r="I5222" t="str">
            <v>Cape Jacaranda_41164</v>
          </cell>
          <cell r="J5222" t="str">
            <v>Cape Jacaranda_41166</v>
          </cell>
          <cell r="K5222">
            <v>7</v>
          </cell>
          <cell r="L5222">
            <v>8</v>
          </cell>
          <cell r="M5222">
            <v>181452</v>
          </cell>
          <cell r="N5222">
            <v>10.532999999999999</v>
          </cell>
        </row>
        <row r="5223">
          <cell r="I5223" t="str">
            <v>Cape Jacaranda_41017</v>
          </cell>
          <cell r="J5223" t="str">
            <v>Cape Jacaranda_41018</v>
          </cell>
          <cell r="K5223">
            <v>7</v>
          </cell>
          <cell r="L5223">
            <v>8</v>
          </cell>
          <cell r="M5223">
            <v>181452</v>
          </cell>
          <cell r="N5223">
            <v>7.95</v>
          </cell>
        </row>
        <row r="5224">
          <cell r="I5224" t="str">
            <v>Cape Jacaranda_41279</v>
          </cell>
          <cell r="J5224" t="str">
            <v>Cape Jacaranda_41281</v>
          </cell>
          <cell r="K5224">
            <v>8</v>
          </cell>
          <cell r="L5224">
            <v>9</v>
          </cell>
          <cell r="M5224">
            <v>181452</v>
          </cell>
          <cell r="N5224">
            <v>10.25</v>
          </cell>
        </row>
        <row r="5225">
          <cell r="I5225" t="str">
            <v>Cape Jacaranda_41166</v>
          </cell>
          <cell r="J5225" t="str">
            <v>Cape Jacaranda_41168</v>
          </cell>
          <cell r="K5225">
            <v>8</v>
          </cell>
          <cell r="L5225">
            <v>9</v>
          </cell>
          <cell r="M5225">
            <v>181452</v>
          </cell>
          <cell r="N5225">
            <v>11.15</v>
          </cell>
        </row>
        <row r="5226">
          <cell r="I5226" t="str">
            <v>Cape Jacaranda_41018</v>
          </cell>
          <cell r="J5226" t="str">
            <v>Cape Jacaranda_41019</v>
          </cell>
          <cell r="K5226">
            <v>8</v>
          </cell>
          <cell r="L5226">
            <v>9</v>
          </cell>
          <cell r="M5226">
            <v>181452</v>
          </cell>
          <cell r="N5226">
            <v>12.6</v>
          </cell>
        </row>
        <row r="5227">
          <cell r="I5227" t="str">
            <v>Cape Jacaranda_41088</v>
          </cell>
          <cell r="J5227" t="str">
            <v>Cape Jacaranda_41089</v>
          </cell>
          <cell r="K5227">
            <v>12</v>
          </cell>
          <cell r="L5227">
            <v>13</v>
          </cell>
          <cell r="M5227">
            <v>181452</v>
          </cell>
          <cell r="N5227">
            <v>11.4</v>
          </cell>
        </row>
        <row r="5228">
          <cell r="I5228" t="str">
            <v>Cape Jacaranda_41332</v>
          </cell>
          <cell r="J5228" t="str">
            <v>Cape Jacaranda_41333</v>
          </cell>
          <cell r="K5228">
            <v>14</v>
          </cell>
          <cell r="L5228">
            <v>15</v>
          </cell>
          <cell r="M5228">
            <v>181452</v>
          </cell>
          <cell r="N5228">
            <v>14.5</v>
          </cell>
        </row>
        <row r="5229">
          <cell r="I5229" t="str">
            <v>Cape Jasmine_41361</v>
          </cell>
          <cell r="J5229" t="str">
            <v>Cape Jasmine_41362</v>
          </cell>
          <cell r="K5229">
            <v>1</v>
          </cell>
          <cell r="L5229">
            <v>2</v>
          </cell>
          <cell r="M5229">
            <v>176330</v>
          </cell>
          <cell r="N5229">
            <v>9.65</v>
          </cell>
        </row>
        <row r="5230">
          <cell r="I5230" t="str">
            <v>Cape Jasmine_41221</v>
          </cell>
          <cell r="J5230" t="str">
            <v>Cape Jasmine_41222</v>
          </cell>
          <cell r="K5230">
            <v>1</v>
          </cell>
          <cell r="L5230">
            <v>2</v>
          </cell>
          <cell r="M5230">
            <v>176330</v>
          </cell>
          <cell r="N5230">
            <v>10.8</v>
          </cell>
        </row>
        <row r="5231">
          <cell r="I5231" t="str">
            <v>Cape Jasmine_41369</v>
          </cell>
          <cell r="J5231" t="str">
            <v>Cape Jasmine_41370</v>
          </cell>
          <cell r="K5231">
            <v>2</v>
          </cell>
          <cell r="L5231">
            <v>3</v>
          </cell>
          <cell r="M5231">
            <v>176330</v>
          </cell>
          <cell r="N5231">
            <v>9.1999999999999993</v>
          </cell>
        </row>
        <row r="5232">
          <cell r="I5232" t="str">
            <v>Cape Jasmine_41227</v>
          </cell>
          <cell r="J5232" t="str">
            <v>Cape Jasmine_41228</v>
          </cell>
          <cell r="K5232">
            <v>2</v>
          </cell>
          <cell r="L5232">
            <v>3</v>
          </cell>
          <cell r="M5232">
            <v>176330</v>
          </cell>
          <cell r="N5232">
            <v>10.55</v>
          </cell>
        </row>
        <row r="5233">
          <cell r="I5233" t="str">
            <v>Cape Jasmine_41374</v>
          </cell>
          <cell r="J5233" t="str">
            <v>Cape Jasmine_41375</v>
          </cell>
          <cell r="K5233">
            <v>3</v>
          </cell>
          <cell r="L5233">
            <v>4</v>
          </cell>
          <cell r="M5233">
            <v>176330</v>
          </cell>
          <cell r="N5233">
            <v>9.25</v>
          </cell>
        </row>
        <row r="5234">
          <cell r="I5234" t="str">
            <v>Cape Jasmine_41231</v>
          </cell>
          <cell r="J5234" t="str">
            <v>Cape Jasmine_41232</v>
          </cell>
          <cell r="K5234">
            <v>3</v>
          </cell>
          <cell r="L5234">
            <v>4</v>
          </cell>
          <cell r="M5234">
            <v>176330</v>
          </cell>
          <cell r="N5234">
            <v>11.5</v>
          </cell>
        </row>
        <row r="5235">
          <cell r="I5235" t="str">
            <v>Cape Jasmine_41379</v>
          </cell>
          <cell r="J5235" t="str">
            <v>Cape Jasmine_41380</v>
          </cell>
          <cell r="K5235">
            <v>4</v>
          </cell>
          <cell r="L5235">
            <v>5</v>
          </cell>
          <cell r="M5235">
            <v>176330</v>
          </cell>
          <cell r="N5235">
            <v>9.15</v>
          </cell>
        </row>
        <row r="5236">
          <cell r="I5236" t="str">
            <v>Cape Jasmine_41234</v>
          </cell>
          <cell r="J5236" t="str">
            <v>Cape Jasmine_41236</v>
          </cell>
          <cell r="K5236">
            <v>4</v>
          </cell>
          <cell r="L5236">
            <v>5</v>
          </cell>
          <cell r="M5236">
            <v>176330</v>
          </cell>
          <cell r="N5236">
            <v>11.567</v>
          </cell>
        </row>
        <row r="5237">
          <cell r="I5237" t="str">
            <v>Cape Jasmine_41385</v>
          </cell>
          <cell r="J5237" t="str">
            <v>Cape Jasmine_41386</v>
          </cell>
          <cell r="K5237">
            <v>5</v>
          </cell>
          <cell r="L5237">
            <v>6</v>
          </cell>
          <cell r="M5237">
            <v>176330</v>
          </cell>
          <cell r="N5237">
            <v>9.1999999999999993</v>
          </cell>
        </row>
        <row r="5238">
          <cell r="I5238" t="str">
            <v>Cape Jasmine_41239</v>
          </cell>
          <cell r="J5238" t="str">
            <v>Cape Jasmine_41240</v>
          </cell>
          <cell r="K5238">
            <v>5</v>
          </cell>
          <cell r="L5238">
            <v>6</v>
          </cell>
          <cell r="M5238">
            <v>176330</v>
          </cell>
          <cell r="N5238">
            <v>10.85</v>
          </cell>
        </row>
        <row r="5239">
          <cell r="I5239" t="str">
            <v>Cape Jasmine_41392</v>
          </cell>
          <cell r="J5239" t="str">
            <v>Cape Jasmine_41393</v>
          </cell>
          <cell r="K5239">
            <v>6</v>
          </cell>
          <cell r="L5239">
            <v>7</v>
          </cell>
          <cell r="M5239">
            <v>176330</v>
          </cell>
          <cell r="N5239">
            <v>9.4499999999999993</v>
          </cell>
        </row>
        <row r="5240">
          <cell r="I5240" t="str">
            <v>Cape Jasmine_41401</v>
          </cell>
          <cell r="J5240" t="str">
            <v>Cape Jasmine_41402</v>
          </cell>
          <cell r="K5240">
            <v>7</v>
          </cell>
          <cell r="L5240">
            <v>8</v>
          </cell>
          <cell r="M5240">
            <v>176330</v>
          </cell>
          <cell r="N5240">
            <v>10.7</v>
          </cell>
        </row>
        <row r="5241">
          <cell r="I5241" t="str">
            <v>Cape Jasmine_41403</v>
          </cell>
          <cell r="J5241" t="str">
            <v>Cape Jasmine_41406</v>
          </cell>
          <cell r="K5241">
            <v>8</v>
          </cell>
          <cell r="L5241">
            <v>9</v>
          </cell>
          <cell r="M5241">
            <v>176330</v>
          </cell>
          <cell r="N5241">
            <v>11</v>
          </cell>
        </row>
        <row r="5242">
          <cell r="I5242" t="str">
            <v>Cape Jasmine_41407</v>
          </cell>
          <cell r="J5242" t="str">
            <v>Cape Jasmine_41410</v>
          </cell>
          <cell r="K5242">
            <v>9</v>
          </cell>
          <cell r="L5242">
            <v>10</v>
          </cell>
          <cell r="M5242">
            <v>176330</v>
          </cell>
          <cell r="N5242">
            <v>4.9000000000000004</v>
          </cell>
        </row>
        <row r="5243">
          <cell r="I5243" t="str">
            <v>Cape Jasmine_41260</v>
          </cell>
          <cell r="J5243" t="str">
            <v>Cape Jasmine_41264</v>
          </cell>
          <cell r="K5243">
            <v>9</v>
          </cell>
          <cell r="L5243">
            <v>10</v>
          </cell>
          <cell r="M5243">
            <v>176330</v>
          </cell>
          <cell r="N5243">
            <v>11.8</v>
          </cell>
        </row>
        <row r="5244">
          <cell r="I5244" t="str">
            <v>Cape Jasmine_41182</v>
          </cell>
          <cell r="J5244" t="str">
            <v>Cape Jasmine_41183</v>
          </cell>
          <cell r="K5244">
            <v>12</v>
          </cell>
          <cell r="L5244">
            <v>13</v>
          </cell>
          <cell r="M5244">
            <v>176330</v>
          </cell>
          <cell r="N5244">
            <v>10.85</v>
          </cell>
        </row>
        <row r="5245">
          <cell r="I5245" t="str">
            <v>Cape Jupiter_41180</v>
          </cell>
          <cell r="J5245" t="str">
            <v>Cape Jupiter_41182</v>
          </cell>
          <cell r="K5245">
            <v>9</v>
          </cell>
          <cell r="L5245">
            <v>10</v>
          </cell>
          <cell r="M5245">
            <v>175480</v>
          </cell>
          <cell r="N5245">
            <v>10.8</v>
          </cell>
        </row>
        <row r="5246">
          <cell r="I5246" t="str">
            <v>Cape Jupiter_41139</v>
          </cell>
          <cell r="J5246" t="str">
            <v>Cape Jupiter_41141</v>
          </cell>
          <cell r="K5246">
            <v>9</v>
          </cell>
          <cell r="L5246">
            <v>10</v>
          </cell>
          <cell r="M5246">
            <v>175480</v>
          </cell>
          <cell r="N5246">
            <v>5.25</v>
          </cell>
        </row>
        <row r="5247">
          <cell r="I5247" t="str">
            <v>Cape Jupiter_40947</v>
          </cell>
          <cell r="J5247" t="str">
            <v>Cape Jupiter_40951</v>
          </cell>
          <cell r="K5247">
            <v>9</v>
          </cell>
          <cell r="L5247">
            <v>10</v>
          </cell>
          <cell r="M5247">
            <v>175480</v>
          </cell>
          <cell r="N5247">
            <v>5.05</v>
          </cell>
        </row>
        <row r="5248">
          <cell r="I5248" t="str">
            <v>Cape Jupiter_40994</v>
          </cell>
          <cell r="J5248" t="str">
            <v>Cape Jupiter_40995</v>
          </cell>
          <cell r="K5248">
            <v>9</v>
          </cell>
          <cell r="L5248">
            <v>10</v>
          </cell>
          <cell r="M5248">
            <v>175480</v>
          </cell>
          <cell r="N5248">
            <v>11.35</v>
          </cell>
        </row>
        <row r="5249">
          <cell r="I5249" t="str">
            <v>Cape Jupiter_41250</v>
          </cell>
          <cell r="J5249" t="str">
            <v>Cape Jupiter_41251</v>
          </cell>
          <cell r="K5249">
            <v>11</v>
          </cell>
          <cell r="L5249">
            <v>12</v>
          </cell>
          <cell r="M5249">
            <v>175480</v>
          </cell>
          <cell r="N5249">
            <v>11.6</v>
          </cell>
        </row>
        <row r="5250">
          <cell r="I5250" t="str">
            <v>Cape Jupiter_41255</v>
          </cell>
          <cell r="J5250" t="str">
            <v>Cape Jupiter_41257</v>
          </cell>
          <cell r="K5250">
            <v>12</v>
          </cell>
          <cell r="L5250">
            <v>13</v>
          </cell>
          <cell r="M5250">
            <v>175480</v>
          </cell>
          <cell r="N5250">
            <v>5.75</v>
          </cell>
        </row>
        <row r="5251">
          <cell r="I5251" t="str">
            <v>Cape Jupiter_41304</v>
          </cell>
          <cell r="J5251" t="str">
            <v>Cape Jupiter_41305</v>
          </cell>
          <cell r="K5251">
            <v>12</v>
          </cell>
          <cell r="L5251">
            <v>13</v>
          </cell>
          <cell r="M5251">
            <v>175480</v>
          </cell>
          <cell r="N5251">
            <v>12.2</v>
          </cell>
        </row>
        <row r="5252">
          <cell r="I5252" t="str">
            <v>Cape Kallia_41211</v>
          </cell>
          <cell r="J5252" t="str">
            <v>Cape Kallia_41212</v>
          </cell>
          <cell r="K5252">
            <v>1</v>
          </cell>
          <cell r="L5252">
            <v>2</v>
          </cell>
          <cell r="M5252">
            <v>203027</v>
          </cell>
          <cell r="N5252">
            <v>11.25</v>
          </cell>
        </row>
        <row r="5253">
          <cell r="I5253" t="str">
            <v>Cape Kallia_41218</v>
          </cell>
          <cell r="J5253" t="str">
            <v>Cape Kallia_41219</v>
          </cell>
          <cell r="K5253">
            <v>2</v>
          </cell>
          <cell r="L5253">
            <v>3</v>
          </cell>
          <cell r="M5253">
            <v>203027</v>
          </cell>
          <cell r="N5253">
            <v>11</v>
          </cell>
        </row>
        <row r="5254">
          <cell r="I5254" t="str">
            <v>Cape Kallia_41223</v>
          </cell>
          <cell r="J5254" t="str">
            <v>Cape Kallia_41224</v>
          </cell>
          <cell r="K5254">
            <v>3</v>
          </cell>
          <cell r="L5254">
            <v>4</v>
          </cell>
          <cell r="M5254">
            <v>203027</v>
          </cell>
          <cell r="N5254">
            <v>10.7</v>
          </cell>
        </row>
        <row r="5255">
          <cell r="I5255" t="str">
            <v>Cape Kallia_41227</v>
          </cell>
          <cell r="J5255" t="str">
            <v>Cape Kallia_41228</v>
          </cell>
          <cell r="K5255">
            <v>4</v>
          </cell>
          <cell r="L5255">
            <v>5</v>
          </cell>
          <cell r="M5255">
            <v>203027</v>
          </cell>
          <cell r="N5255">
            <v>11.65</v>
          </cell>
        </row>
        <row r="5256">
          <cell r="I5256" t="str">
            <v>Cape Kallia_41120</v>
          </cell>
          <cell r="J5256" t="str">
            <v>Cape Kallia_41121</v>
          </cell>
          <cell r="K5256">
            <v>4</v>
          </cell>
          <cell r="L5256">
            <v>5</v>
          </cell>
          <cell r="M5256">
            <v>203027</v>
          </cell>
          <cell r="N5256">
            <v>11.35</v>
          </cell>
        </row>
        <row r="5257">
          <cell r="I5257" t="str">
            <v>Cape Kallia_41231</v>
          </cell>
          <cell r="J5257" t="str">
            <v>Cape Kallia_41232</v>
          </cell>
          <cell r="K5257">
            <v>5</v>
          </cell>
          <cell r="L5257">
            <v>6</v>
          </cell>
          <cell r="M5257">
            <v>203027</v>
          </cell>
          <cell r="N5257">
            <v>10.9</v>
          </cell>
        </row>
        <row r="5258">
          <cell r="I5258" t="str">
            <v>Cape Kallia_41125</v>
          </cell>
          <cell r="J5258" t="str">
            <v>Cape Kallia_41126</v>
          </cell>
          <cell r="K5258">
            <v>5</v>
          </cell>
          <cell r="L5258">
            <v>6</v>
          </cell>
          <cell r="M5258">
            <v>203027</v>
          </cell>
          <cell r="N5258">
            <v>10.6</v>
          </cell>
        </row>
        <row r="5259">
          <cell r="I5259" t="str">
            <v>Cape Kallia_41236</v>
          </cell>
          <cell r="J5259" t="str">
            <v>Cape Kallia_41237</v>
          </cell>
          <cell r="K5259">
            <v>6</v>
          </cell>
          <cell r="L5259">
            <v>7</v>
          </cell>
          <cell r="M5259">
            <v>203027</v>
          </cell>
          <cell r="N5259">
            <v>10.6</v>
          </cell>
        </row>
        <row r="5260">
          <cell r="I5260" t="str">
            <v>Cape Kallia_41130</v>
          </cell>
          <cell r="J5260" t="str">
            <v>Cape Kallia_41131</v>
          </cell>
          <cell r="K5260">
            <v>6</v>
          </cell>
          <cell r="L5260">
            <v>7</v>
          </cell>
          <cell r="M5260">
            <v>203027</v>
          </cell>
          <cell r="N5260">
            <v>10.4</v>
          </cell>
        </row>
        <row r="5261">
          <cell r="I5261" t="str">
            <v>Cape Kallia_41386</v>
          </cell>
          <cell r="J5261" t="str">
            <v>Cape Kallia_41387</v>
          </cell>
          <cell r="K5261">
            <v>7</v>
          </cell>
          <cell r="L5261">
            <v>8</v>
          </cell>
          <cell r="M5261">
            <v>203027</v>
          </cell>
          <cell r="N5261">
            <v>9.5500000000000007</v>
          </cell>
        </row>
        <row r="5262">
          <cell r="I5262" t="str">
            <v>Cape Kallia_41246</v>
          </cell>
          <cell r="J5262" t="str">
            <v>Cape Kallia_41247</v>
          </cell>
          <cell r="K5262">
            <v>7</v>
          </cell>
          <cell r="L5262">
            <v>8</v>
          </cell>
          <cell r="M5262">
            <v>203027</v>
          </cell>
          <cell r="N5262">
            <v>11.05</v>
          </cell>
        </row>
        <row r="5263">
          <cell r="I5263" t="str">
            <v>Cape Kallia_41140</v>
          </cell>
          <cell r="J5263" t="str">
            <v>Cape Kallia_41141</v>
          </cell>
          <cell r="K5263">
            <v>7</v>
          </cell>
          <cell r="L5263">
            <v>8</v>
          </cell>
          <cell r="M5263">
            <v>203027</v>
          </cell>
          <cell r="N5263">
            <v>7.6</v>
          </cell>
        </row>
        <row r="5264">
          <cell r="I5264" t="str">
            <v>Cape Kallia_41389</v>
          </cell>
          <cell r="J5264" t="str">
            <v>Cape Kallia_41392</v>
          </cell>
          <cell r="K5264">
            <v>8</v>
          </cell>
          <cell r="L5264">
            <v>9</v>
          </cell>
          <cell r="M5264">
            <v>203027</v>
          </cell>
          <cell r="N5264">
            <v>11.35</v>
          </cell>
        </row>
        <row r="5265">
          <cell r="I5265" t="str">
            <v>Cape Kallia_41247</v>
          </cell>
          <cell r="J5265" t="str">
            <v>Cape Kallia_41251</v>
          </cell>
          <cell r="K5265">
            <v>8</v>
          </cell>
          <cell r="L5265">
            <v>9</v>
          </cell>
          <cell r="M5265">
            <v>203027</v>
          </cell>
          <cell r="N5265">
            <v>12.032999999999999</v>
          </cell>
        </row>
        <row r="5266">
          <cell r="I5266" t="str">
            <v>Cape Kallia_41143</v>
          </cell>
          <cell r="J5266" t="str">
            <v>Cape Kallia_41145</v>
          </cell>
          <cell r="K5266">
            <v>8</v>
          </cell>
          <cell r="L5266">
            <v>9</v>
          </cell>
          <cell r="M5266">
            <v>203027</v>
          </cell>
          <cell r="N5266">
            <v>11.4</v>
          </cell>
        </row>
        <row r="5267">
          <cell r="I5267" t="str">
            <v>Cape Kallia_41394</v>
          </cell>
          <cell r="J5267" t="str">
            <v>Cape Kallia_41396</v>
          </cell>
          <cell r="K5267">
            <v>9</v>
          </cell>
          <cell r="L5267">
            <v>10</v>
          </cell>
          <cell r="M5267">
            <v>203027</v>
          </cell>
          <cell r="N5267">
            <v>10.8</v>
          </cell>
        </row>
        <row r="5268">
          <cell r="I5268" t="str">
            <v>Cape Kallia_41256</v>
          </cell>
          <cell r="J5268" t="str">
            <v>Cape Kallia_41257</v>
          </cell>
          <cell r="K5268">
            <v>9</v>
          </cell>
          <cell r="L5268">
            <v>10</v>
          </cell>
          <cell r="M5268">
            <v>203027</v>
          </cell>
          <cell r="N5268">
            <v>12.55</v>
          </cell>
        </row>
        <row r="5269">
          <cell r="I5269" t="str">
            <v>Cape Kallia_41149</v>
          </cell>
          <cell r="J5269" t="str">
            <v>Cape Kallia_41151</v>
          </cell>
          <cell r="K5269">
            <v>9</v>
          </cell>
          <cell r="L5269">
            <v>10</v>
          </cell>
          <cell r="M5269">
            <v>203027</v>
          </cell>
          <cell r="N5269">
            <v>2.0499999999999998</v>
          </cell>
        </row>
        <row r="5270">
          <cell r="I5270" t="str">
            <v>Cape Kallia_41321</v>
          </cell>
          <cell r="J5270" t="str">
            <v>Cape Kallia_41322</v>
          </cell>
          <cell r="K5270">
            <v>11</v>
          </cell>
          <cell r="L5270">
            <v>12</v>
          </cell>
          <cell r="M5270">
            <v>203027</v>
          </cell>
          <cell r="N5270">
            <v>10.5</v>
          </cell>
        </row>
        <row r="5271">
          <cell r="I5271" t="str">
            <v>Cape Kenned_41206</v>
          </cell>
          <cell r="J5271" t="str">
            <v>Cape Kenned_41207</v>
          </cell>
          <cell r="K5271">
            <v>12</v>
          </cell>
          <cell r="L5271">
            <v>13</v>
          </cell>
          <cell r="M5271">
            <v>82500</v>
          </cell>
          <cell r="N5271">
            <v>11.1</v>
          </cell>
        </row>
        <row r="5272">
          <cell r="I5272" t="str">
            <v>Cape Kestrel_41137</v>
          </cell>
          <cell r="J5272" t="str">
            <v>Cape Kestrel_41138</v>
          </cell>
          <cell r="K5272">
            <v>1</v>
          </cell>
          <cell r="L5272">
            <v>2</v>
          </cell>
          <cell r="M5272">
            <v>161475</v>
          </cell>
          <cell r="N5272">
            <v>8.8000000000000007</v>
          </cell>
        </row>
        <row r="5273">
          <cell r="I5273" t="str">
            <v>Cape Kestrel_41144</v>
          </cell>
          <cell r="J5273" t="str">
            <v>Cape Kestrel_41145</v>
          </cell>
          <cell r="K5273">
            <v>2</v>
          </cell>
          <cell r="L5273">
            <v>3</v>
          </cell>
          <cell r="M5273">
            <v>161475</v>
          </cell>
          <cell r="N5273">
            <v>8.85</v>
          </cell>
        </row>
        <row r="5274">
          <cell r="I5274" t="str">
            <v>Cape Kestrel_41150</v>
          </cell>
          <cell r="J5274" t="str">
            <v>Cape Kestrel_41151</v>
          </cell>
          <cell r="K5274">
            <v>3</v>
          </cell>
          <cell r="L5274">
            <v>4</v>
          </cell>
          <cell r="M5274">
            <v>161475</v>
          </cell>
          <cell r="N5274">
            <v>10.15</v>
          </cell>
        </row>
        <row r="5275">
          <cell r="I5275" t="str">
            <v>Cape Kestrel_41154</v>
          </cell>
          <cell r="J5275" t="str">
            <v>Cape Kestrel_41155</v>
          </cell>
          <cell r="K5275">
            <v>4</v>
          </cell>
          <cell r="L5275">
            <v>5</v>
          </cell>
          <cell r="M5275">
            <v>161475</v>
          </cell>
          <cell r="N5275">
            <v>9.35</v>
          </cell>
        </row>
        <row r="5276">
          <cell r="I5276" t="str">
            <v>Cape Kestrel_41343</v>
          </cell>
          <cell r="J5276" t="str">
            <v>Cape Kestrel_41344</v>
          </cell>
          <cell r="K5276">
            <v>5</v>
          </cell>
          <cell r="L5276">
            <v>6</v>
          </cell>
          <cell r="M5276">
            <v>161475</v>
          </cell>
          <cell r="N5276">
            <v>8.4499999999999993</v>
          </cell>
        </row>
        <row r="5277">
          <cell r="I5277" t="str">
            <v>Cape Kestrel_41161</v>
          </cell>
          <cell r="J5277" t="str">
            <v>Cape Kestrel_41162</v>
          </cell>
          <cell r="K5277">
            <v>5</v>
          </cell>
          <cell r="L5277">
            <v>6</v>
          </cell>
          <cell r="M5277">
            <v>161475</v>
          </cell>
          <cell r="N5277">
            <v>9.3000000000000007</v>
          </cell>
        </row>
        <row r="5278">
          <cell r="I5278" t="str">
            <v>Cape Kestrel_41350</v>
          </cell>
          <cell r="J5278" t="str">
            <v>Cape Kestrel_41351</v>
          </cell>
          <cell r="K5278">
            <v>6</v>
          </cell>
          <cell r="L5278">
            <v>7</v>
          </cell>
          <cell r="M5278">
            <v>161475</v>
          </cell>
          <cell r="N5278">
            <v>9.9499999999999993</v>
          </cell>
        </row>
        <row r="5279">
          <cell r="I5279" t="str">
            <v>Cape Kestrel_41168</v>
          </cell>
          <cell r="J5279" t="str">
            <v>Cape Kestrel_41169</v>
          </cell>
          <cell r="K5279">
            <v>6</v>
          </cell>
          <cell r="L5279">
            <v>7</v>
          </cell>
          <cell r="M5279">
            <v>161475</v>
          </cell>
          <cell r="N5279">
            <v>8.85</v>
          </cell>
        </row>
        <row r="5280">
          <cell r="I5280" t="str">
            <v>Cape Keystone_41166</v>
          </cell>
          <cell r="J5280" t="str">
            <v>Cape Keystone_41167</v>
          </cell>
          <cell r="K5280">
            <v>1</v>
          </cell>
          <cell r="L5280">
            <v>2</v>
          </cell>
          <cell r="M5280">
            <v>179250</v>
          </cell>
          <cell r="N5280">
            <v>12.5</v>
          </cell>
        </row>
        <row r="5281">
          <cell r="I5281" t="str">
            <v>Cape Keystone_41172</v>
          </cell>
          <cell r="J5281" t="str">
            <v>Cape Keystone_41173</v>
          </cell>
          <cell r="K5281">
            <v>2</v>
          </cell>
          <cell r="L5281">
            <v>3</v>
          </cell>
          <cell r="M5281">
            <v>179250</v>
          </cell>
          <cell r="N5281">
            <v>12.8</v>
          </cell>
        </row>
        <row r="5282">
          <cell r="I5282" t="str">
            <v>Cape Keystone_41176</v>
          </cell>
          <cell r="J5282" t="str">
            <v>Cape Keystone_41177</v>
          </cell>
          <cell r="K5282">
            <v>3</v>
          </cell>
          <cell r="L5282">
            <v>4</v>
          </cell>
          <cell r="M5282">
            <v>179250</v>
          </cell>
          <cell r="N5282">
            <v>12.7</v>
          </cell>
        </row>
        <row r="5283">
          <cell r="I5283" t="str">
            <v>Cape Keystone_41033</v>
          </cell>
          <cell r="J5283" t="str">
            <v>Cape Keystone_41034</v>
          </cell>
          <cell r="K5283">
            <v>3</v>
          </cell>
          <cell r="L5283">
            <v>4</v>
          </cell>
          <cell r="M5283">
            <v>179250</v>
          </cell>
          <cell r="N5283">
            <v>11.75</v>
          </cell>
        </row>
        <row r="5284">
          <cell r="I5284" t="str">
            <v>Cape Keystone_41179</v>
          </cell>
          <cell r="J5284" t="str">
            <v>Cape Keystone_41181</v>
          </cell>
          <cell r="K5284">
            <v>4</v>
          </cell>
          <cell r="L5284">
            <v>5</v>
          </cell>
          <cell r="M5284">
            <v>179250</v>
          </cell>
          <cell r="N5284">
            <v>12.333</v>
          </cell>
        </row>
        <row r="5285">
          <cell r="I5285" t="str">
            <v>Cape Keystone_41036</v>
          </cell>
          <cell r="J5285" t="str">
            <v>Cape Keystone_41038</v>
          </cell>
          <cell r="K5285">
            <v>4</v>
          </cell>
          <cell r="L5285">
            <v>5</v>
          </cell>
          <cell r="M5285">
            <v>179250</v>
          </cell>
          <cell r="N5285">
            <v>11.766999999999999</v>
          </cell>
        </row>
        <row r="5286">
          <cell r="I5286" t="str">
            <v>Cape Keystone_41322</v>
          </cell>
          <cell r="J5286" t="str">
            <v>Cape Keystone_41323</v>
          </cell>
          <cell r="K5286">
            <v>5</v>
          </cell>
          <cell r="L5286">
            <v>6</v>
          </cell>
          <cell r="M5286">
            <v>179250</v>
          </cell>
          <cell r="N5286">
            <v>11.05</v>
          </cell>
        </row>
        <row r="5287">
          <cell r="I5287" t="str">
            <v>Cape Keystone_41273</v>
          </cell>
          <cell r="J5287" t="str">
            <v>Cape Keystone_41275</v>
          </cell>
          <cell r="K5287">
            <v>5</v>
          </cell>
          <cell r="L5287">
            <v>6</v>
          </cell>
          <cell r="M5287">
            <v>179250</v>
          </cell>
          <cell r="N5287">
            <v>11.7</v>
          </cell>
        </row>
        <row r="5288">
          <cell r="I5288" t="str">
            <v>Cape Keystone_41184</v>
          </cell>
          <cell r="J5288" t="str">
            <v>Cape Keystone_41185</v>
          </cell>
          <cell r="K5288">
            <v>5</v>
          </cell>
          <cell r="L5288">
            <v>6</v>
          </cell>
          <cell r="M5288">
            <v>179250</v>
          </cell>
          <cell r="N5288">
            <v>13.25</v>
          </cell>
        </row>
        <row r="5289">
          <cell r="I5289" t="str">
            <v>Cape Keystone_41041</v>
          </cell>
          <cell r="J5289" t="str">
            <v>Cape Keystone_41042</v>
          </cell>
          <cell r="K5289">
            <v>5</v>
          </cell>
          <cell r="L5289">
            <v>6</v>
          </cell>
          <cell r="M5289">
            <v>179250</v>
          </cell>
          <cell r="N5289">
            <v>13.5</v>
          </cell>
        </row>
        <row r="5290">
          <cell r="I5290" t="str">
            <v>Cape Keystone_41189</v>
          </cell>
          <cell r="J5290" t="str">
            <v>Cape Keystone_41190</v>
          </cell>
          <cell r="K5290">
            <v>6</v>
          </cell>
          <cell r="L5290">
            <v>7</v>
          </cell>
          <cell r="M5290">
            <v>179250</v>
          </cell>
          <cell r="N5290">
            <v>11.5</v>
          </cell>
        </row>
        <row r="5291">
          <cell r="I5291" t="str">
            <v>Cape Keystone_41046</v>
          </cell>
          <cell r="J5291" t="str">
            <v>Cape Keystone_41047</v>
          </cell>
          <cell r="K5291">
            <v>6</v>
          </cell>
          <cell r="L5291">
            <v>7</v>
          </cell>
          <cell r="M5291">
            <v>179250</v>
          </cell>
          <cell r="N5291">
            <v>12.95</v>
          </cell>
        </row>
        <row r="5292">
          <cell r="I5292" t="str">
            <v>Cape Keystone_41196</v>
          </cell>
          <cell r="J5292" t="str">
            <v>Cape Keystone_41197</v>
          </cell>
          <cell r="K5292">
            <v>7</v>
          </cell>
          <cell r="L5292">
            <v>8</v>
          </cell>
          <cell r="M5292">
            <v>179250</v>
          </cell>
          <cell r="N5292">
            <v>13.45</v>
          </cell>
        </row>
        <row r="5293">
          <cell r="I5293" t="str">
            <v>Cape Keystone_41054</v>
          </cell>
          <cell r="J5293" t="str">
            <v>Cape Keystone_41055</v>
          </cell>
          <cell r="K5293">
            <v>7</v>
          </cell>
          <cell r="L5293">
            <v>8</v>
          </cell>
          <cell r="M5293">
            <v>179250</v>
          </cell>
          <cell r="N5293">
            <v>14.1</v>
          </cell>
        </row>
        <row r="5294">
          <cell r="I5294" t="str">
            <v>Cape Keystone_41197</v>
          </cell>
          <cell r="J5294" t="str">
            <v>Cape Keystone_41202</v>
          </cell>
          <cell r="K5294">
            <v>8</v>
          </cell>
          <cell r="L5294">
            <v>9</v>
          </cell>
          <cell r="M5294">
            <v>179250</v>
          </cell>
          <cell r="N5294">
            <v>13.3</v>
          </cell>
        </row>
        <row r="5295">
          <cell r="I5295" t="str">
            <v>Cape Keystone_41132</v>
          </cell>
          <cell r="J5295" t="str">
            <v>Cape Keystone_41133</v>
          </cell>
          <cell r="K5295">
            <v>12</v>
          </cell>
          <cell r="L5295">
            <v>13</v>
          </cell>
          <cell r="M5295">
            <v>179250</v>
          </cell>
          <cell r="N5295">
            <v>6.55</v>
          </cell>
        </row>
        <row r="5296">
          <cell r="I5296" t="str">
            <v>Cape Keystone_41377</v>
          </cell>
          <cell r="J5296" t="str">
            <v>Cape Keystone_41378</v>
          </cell>
          <cell r="K5296">
            <v>14</v>
          </cell>
          <cell r="L5296">
            <v>15</v>
          </cell>
          <cell r="M5296">
            <v>179250</v>
          </cell>
          <cell r="N5296">
            <v>14.7</v>
          </cell>
        </row>
        <row r="5297">
          <cell r="I5297" t="str">
            <v>Cape Keystone_41237</v>
          </cell>
          <cell r="J5297" t="str">
            <v>Cape Keystone_41238</v>
          </cell>
          <cell r="K5297">
            <v>14</v>
          </cell>
          <cell r="L5297">
            <v>15</v>
          </cell>
          <cell r="M5297">
            <v>179250</v>
          </cell>
          <cell r="N5297">
            <v>14.4</v>
          </cell>
        </row>
        <row r="5298">
          <cell r="I5298" t="str">
            <v>Cape Kno_41167</v>
          </cell>
          <cell r="J5298" t="str">
            <v>Cape Kno_41168</v>
          </cell>
          <cell r="K5298">
            <v>11</v>
          </cell>
          <cell r="L5298">
            <v>12</v>
          </cell>
          <cell r="M5298">
            <v>28442</v>
          </cell>
          <cell r="N5298">
            <v>11.35</v>
          </cell>
        </row>
        <row r="5299">
          <cell r="I5299" t="str">
            <v>Cape Kno_41171</v>
          </cell>
          <cell r="J5299" t="str">
            <v>Cape Kno_41172</v>
          </cell>
          <cell r="K5299">
            <v>12</v>
          </cell>
          <cell r="L5299">
            <v>13</v>
          </cell>
          <cell r="M5299">
            <v>28442</v>
          </cell>
          <cell r="N5299">
            <v>11.15</v>
          </cell>
        </row>
        <row r="5300">
          <cell r="I5300" t="str">
            <v>Cape Kno_40957</v>
          </cell>
          <cell r="J5300" t="str">
            <v>Cape Kno_40959</v>
          </cell>
          <cell r="K5300">
            <v>12</v>
          </cell>
          <cell r="L5300">
            <v>13</v>
          </cell>
          <cell r="M5300">
            <v>28442</v>
          </cell>
          <cell r="N5300">
            <v>13.1</v>
          </cell>
        </row>
        <row r="5301">
          <cell r="I5301" t="str">
            <v>Cape Lambert_41230</v>
          </cell>
          <cell r="J5301" t="str">
            <v>Cape Lambert_41232</v>
          </cell>
          <cell r="K5301">
            <v>5</v>
          </cell>
          <cell r="L5301">
            <v>6</v>
          </cell>
          <cell r="M5301">
            <v>169138</v>
          </cell>
          <cell r="N5301">
            <v>11.867000000000001</v>
          </cell>
        </row>
        <row r="5302">
          <cell r="I5302" t="str">
            <v>Cape Lambert_41129</v>
          </cell>
          <cell r="J5302" t="str">
            <v>Cape Lambert_41130</v>
          </cell>
          <cell r="K5302">
            <v>5</v>
          </cell>
          <cell r="L5302">
            <v>6</v>
          </cell>
          <cell r="M5302">
            <v>169138</v>
          </cell>
          <cell r="N5302">
            <v>11.15</v>
          </cell>
        </row>
        <row r="5303">
          <cell r="I5303" t="str">
            <v>Cape Lambert_41073</v>
          </cell>
          <cell r="J5303" t="str">
            <v>Cape Lambert_41075</v>
          </cell>
          <cell r="K5303">
            <v>5</v>
          </cell>
          <cell r="L5303">
            <v>6</v>
          </cell>
          <cell r="M5303">
            <v>169138</v>
          </cell>
          <cell r="N5303">
            <v>13.333</v>
          </cell>
        </row>
        <row r="5304">
          <cell r="I5304" t="str">
            <v>Cape Lambert_40961</v>
          </cell>
          <cell r="J5304" t="str">
            <v>Cape Lambert_40962</v>
          </cell>
          <cell r="K5304">
            <v>5</v>
          </cell>
          <cell r="L5304">
            <v>6</v>
          </cell>
          <cell r="M5304">
            <v>169138</v>
          </cell>
          <cell r="N5304">
            <v>10.5</v>
          </cell>
        </row>
        <row r="5305">
          <cell r="I5305" t="str">
            <v>Cape Lambert_41017</v>
          </cell>
          <cell r="J5305" t="str">
            <v>Cape Lambert_41018</v>
          </cell>
          <cell r="K5305">
            <v>5</v>
          </cell>
          <cell r="L5305">
            <v>6</v>
          </cell>
          <cell r="M5305">
            <v>169138</v>
          </cell>
          <cell r="N5305">
            <v>10.95</v>
          </cell>
        </row>
        <row r="5306">
          <cell r="I5306" t="str">
            <v>Cape Lambert_41235</v>
          </cell>
          <cell r="J5306" t="str">
            <v>Cape Lambert_41236</v>
          </cell>
          <cell r="K5306">
            <v>6</v>
          </cell>
          <cell r="L5306">
            <v>7</v>
          </cell>
          <cell r="M5306">
            <v>169138</v>
          </cell>
          <cell r="N5306">
            <v>11.55</v>
          </cell>
        </row>
        <row r="5307">
          <cell r="I5307" t="str">
            <v>Cape Lambert_41134</v>
          </cell>
          <cell r="J5307" t="str">
            <v>Cape Lambert_41135</v>
          </cell>
          <cell r="K5307">
            <v>6</v>
          </cell>
          <cell r="L5307">
            <v>7</v>
          </cell>
          <cell r="M5307">
            <v>169138</v>
          </cell>
          <cell r="N5307">
            <v>11.05</v>
          </cell>
        </row>
        <row r="5308">
          <cell r="I5308" t="str">
            <v>Cape Lambert_41077</v>
          </cell>
          <cell r="J5308" t="str">
            <v>Cape Lambert_41078</v>
          </cell>
          <cell r="K5308">
            <v>6</v>
          </cell>
          <cell r="L5308">
            <v>7</v>
          </cell>
          <cell r="M5308">
            <v>169138</v>
          </cell>
          <cell r="N5308">
            <v>12.95</v>
          </cell>
        </row>
        <row r="5309">
          <cell r="I5309" t="str">
            <v>Cape Lambert_40966</v>
          </cell>
          <cell r="J5309" t="str">
            <v>Cape Lambert_40967</v>
          </cell>
          <cell r="K5309">
            <v>6</v>
          </cell>
          <cell r="L5309">
            <v>7</v>
          </cell>
          <cell r="M5309">
            <v>169138</v>
          </cell>
          <cell r="N5309">
            <v>10.45</v>
          </cell>
        </row>
        <row r="5310">
          <cell r="I5310" t="str">
            <v>Cape Lambert_41022</v>
          </cell>
          <cell r="J5310" t="str">
            <v>Cape Lambert_41023</v>
          </cell>
          <cell r="K5310">
            <v>6</v>
          </cell>
          <cell r="L5310">
            <v>7</v>
          </cell>
          <cell r="M5310">
            <v>169138</v>
          </cell>
          <cell r="N5310">
            <v>11.05</v>
          </cell>
        </row>
        <row r="5311">
          <cell r="I5311" t="str">
            <v>Cape Lambert_41244</v>
          </cell>
          <cell r="J5311" t="str">
            <v>Cape Lambert_41245</v>
          </cell>
          <cell r="K5311">
            <v>7</v>
          </cell>
          <cell r="L5311">
            <v>8</v>
          </cell>
          <cell r="M5311">
            <v>169138</v>
          </cell>
          <cell r="N5311">
            <v>11.55</v>
          </cell>
        </row>
        <row r="5312">
          <cell r="I5312" t="str">
            <v>Cape Lambert_41143</v>
          </cell>
          <cell r="J5312" t="str">
            <v>Cape Lambert_41145</v>
          </cell>
          <cell r="K5312">
            <v>7</v>
          </cell>
          <cell r="L5312">
            <v>8</v>
          </cell>
          <cell r="M5312">
            <v>169138</v>
          </cell>
          <cell r="N5312">
            <v>12.35</v>
          </cell>
        </row>
        <row r="5313">
          <cell r="I5313" t="str">
            <v>Cape Lambert_41085</v>
          </cell>
          <cell r="J5313" t="str">
            <v>Cape Lambert_41088</v>
          </cell>
          <cell r="K5313">
            <v>7</v>
          </cell>
          <cell r="L5313">
            <v>8</v>
          </cell>
          <cell r="M5313">
            <v>169138</v>
          </cell>
          <cell r="N5313">
            <v>13.95</v>
          </cell>
        </row>
        <row r="5314">
          <cell r="I5314" t="str">
            <v>Cape Lambert_41030</v>
          </cell>
          <cell r="J5314" t="str">
            <v>Cape Lambert_41031</v>
          </cell>
          <cell r="K5314">
            <v>7</v>
          </cell>
          <cell r="L5314">
            <v>8</v>
          </cell>
          <cell r="M5314">
            <v>169138</v>
          </cell>
          <cell r="N5314">
            <v>12.35</v>
          </cell>
        </row>
        <row r="5315">
          <cell r="I5315" t="str">
            <v>Cape Lambert_40973</v>
          </cell>
          <cell r="J5315" t="str">
            <v>Cape Lambert_40975</v>
          </cell>
          <cell r="K5315">
            <v>7</v>
          </cell>
          <cell r="L5315">
            <v>8</v>
          </cell>
          <cell r="M5315">
            <v>169138</v>
          </cell>
          <cell r="N5315">
            <v>13.25</v>
          </cell>
        </row>
        <row r="5316">
          <cell r="I5316" t="str">
            <v>Cape Lambert_41247</v>
          </cell>
          <cell r="J5316" t="str">
            <v>Cape Lambert_41250</v>
          </cell>
          <cell r="K5316">
            <v>8</v>
          </cell>
          <cell r="L5316">
            <v>9</v>
          </cell>
          <cell r="M5316">
            <v>169138</v>
          </cell>
          <cell r="N5316">
            <v>6.1</v>
          </cell>
        </row>
        <row r="5317">
          <cell r="I5317" t="str">
            <v>Cape Lambert_41147</v>
          </cell>
          <cell r="J5317" t="str">
            <v>Cape Lambert_41149</v>
          </cell>
          <cell r="K5317">
            <v>8</v>
          </cell>
          <cell r="L5317">
            <v>9</v>
          </cell>
          <cell r="M5317">
            <v>169138</v>
          </cell>
          <cell r="N5317">
            <v>12.05</v>
          </cell>
        </row>
        <row r="5318">
          <cell r="I5318" t="str">
            <v>Cape Lambert_41033</v>
          </cell>
          <cell r="J5318" t="str">
            <v>Cape Lambert_41036</v>
          </cell>
          <cell r="K5318">
            <v>8</v>
          </cell>
          <cell r="L5318">
            <v>9</v>
          </cell>
          <cell r="M5318">
            <v>169138</v>
          </cell>
          <cell r="N5318">
            <v>6.45</v>
          </cell>
        </row>
        <row r="5319">
          <cell r="I5319" t="str">
            <v>Cape Lambert_41088</v>
          </cell>
          <cell r="J5319" t="str">
            <v>Cape Lambert_41089</v>
          </cell>
          <cell r="K5319">
            <v>8</v>
          </cell>
          <cell r="L5319">
            <v>9</v>
          </cell>
          <cell r="M5319">
            <v>169138</v>
          </cell>
          <cell r="N5319">
            <v>13.6</v>
          </cell>
        </row>
        <row r="5320">
          <cell r="I5320" t="str">
            <v>Cape Lambert_40978</v>
          </cell>
          <cell r="J5320" t="str">
            <v>Cape Lambert_40980</v>
          </cell>
          <cell r="K5320">
            <v>8</v>
          </cell>
          <cell r="L5320">
            <v>9</v>
          </cell>
          <cell r="M5320">
            <v>169138</v>
          </cell>
          <cell r="N5320">
            <v>10.5</v>
          </cell>
        </row>
        <row r="5321">
          <cell r="I5321" t="str">
            <v>Cape Lambert_41392</v>
          </cell>
          <cell r="J5321" t="str">
            <v>Cape Lambert_41393</v>
          </cell>
          <cell r="K5321">
            <v>9</v>
          </cell>
          <cell r="L5321">
            <v>10</v>
          </cell>
          <cell r="M5321">
            <v>169138</v>
          </cell>
          <cell r="N5321">
            <v>5.15</v>
          </cell>
        </row>
        <row r="5322">
          <cell r="I5322" t="str">
            <v>Cape Lambert_41387</v>
          </cell>
          <cell r="J5322" t="str">
            <v>Cape Lambert_41388</v>
          </cell>
          <cell r="K5322">
            <v>9</v>
          </cell>
          <cell r="L5322">
            <v>10</v>
          </cell>
          <cell r="M5322">
            <v>169138</v>
          </cell>
          <cell r="N5322">
            <v>6.4</v>
          </cell>
        </row>
        <row r="5323">
          <cell r="I5323" t="str">
            <v>Cape Lambert_41338</v>
          </cell>
          <cell r="J5323" t="str">
            <v>Cape Lambert_41340</v>
          </cell>
          <cell r="K5323">
            <v>9</v>
          </cell>
          <cell r="L5323">
            <v>10</v>
          </cell>
          <cell r="M5323">
            <v>169138</v>
          </cell>
          <cell r="N5323">
            <v>11.367000000000001</v>
          </cell>
        </row>
        <row r="5324">
          <cell r="I5324" t="str">
            <v>Cape Lambert_41285</v>
          </cell>
          <cell r="J5324" t="str">
            <v>Cape Lambert_41287</v>
          </cell>
          <cell r="K5324">
            <v>9</v>
          </cell>
          <cell r="L5324">
            <v>10</v>
          </cell>
          <cell r="M5324">
            <v>169138</v>
          </cell>
          <cell r="N5324">
            <v>7.2</v>
          </cell>
        </row>
        <row r="5325">
          <cell r="I5325" t="str">
            <v>Cape Laurel_41373</v>
          </cell>
          <cell r="J5325" t="str">
            <v>Cape Laurel_41374</v>
          </cell>
          <cell r="K5325">
            <v>9</v>
          </cell>
          <cell r="L5325">
            <v>10</v>
          </cell>
          <cell r="M5325">
            <v>180197</v>
          </cell>
          <cell r="N5325">
            <v>10.199999999999999</v>
          </cell>
        </row>
        <row r="5326">
          <cell r="I5326" t="str">
            <v>Cape Laurel_41327</v>
          </cell>
          <cell r="J5326" t="str">
            <v>Cape Laurel_41330</v>
          </cell>
          <cell r="K5326">
            <v>9</v>
          </cell>
          <cell r="L5326">
            <v>10</v>
          </cell>
          <cell r="M5326">
            <v>180197</v>
          </cell>
          <cell r="N5326">
            <v>7.95</v>
          </cell>
        </row>
        <row r="5327">
          <cell r="I5327" t="str">
            <v>Cape Laurel_41292</v>
          </cell>
          <cell r="J5327" t="str">
            <v>Cape Laurel_41293</v>
          </cell>
          <cell r="K5327">
            <v>9</v>
          </cell>
          <cell r="L5327">
            <v>10</v>
          </cell>
          <cell r="M5327">
            <v>180197</v>
          </cell>
          <cell r="N5327">
            <v>6.1</v>
          </cell>
        </row>
        <row r="5328">
          <cell r="I5328" t="str">
            <v>Cape Laurel_41258</v>
          </cell>
          <cell r="J5328" t="str">
            <v>Cape Laurel_41263</v>
          </cell>
          <cell r="K5328">
            <v>9</v>
          </cell>
          <cell r="L5328">
            <v>10</v>
          </cell>
          <cell r="M5328">
            <v>180197</v>
          </cell>
          <cell r="N5328">
            <v>4.5599999999999996</v>
          </cell>
        </row>
        <row r="5329">
          <cell r="I5329" t="str">
            <v>Cape Laurel_41183</v>
          </cell>
          <cell r="J5329" t="str">
            <v>Cape Laurel_41184</v>
          </cell>
          <cell r="K5329">
            <v>9</v>
          </cell>
          <cell r="L5329">
            <v>10</v>
          </cell>
          <cell r="M5329">
            <v>180197</v>
          </cell>
          <cell r="N5329">
            <v>10.25</v>
          </cell>
        </row>
        <row r="5330">
          <cell r="I5330" t="str">
            <v>Cape Laurel_41147</v>
          </cell>
          <cell r="J5330" t="str">
            <v>Cape Laurel_41148</v>
          </cell>
          <cell r="K5330">
            <v>9</v>
          </cell>
          <cell r="L5330">
            <v>10</v>
          </cell>
          <cell r="M5330">
            <v>180197</v>
          </cell>
          <cell r="N5330">
            <v>1.85</v>
          </cell>
        </row>
        <row r="5331">
          <cell r="I5331" t="str">
            <v>Cape Laurel_41133</v>
          </cell>
          <cell r="J5331" t="str">
            <v>Cape Laurel_41134</v>
          </cell>
          <cell r="K5331">
            <v>9</v>
          </cell>
          <cell r="L5331">
            <v>10</v>
          </cell>
          <cell r="M5331">
            <v>180197</v>
          </cell>
          <cell r="N5331">
            <v>6.2</v>
          </cell>
        </row>
        <row r="5332">
          <cell r="I5332" t="str">
            <v>Cape Laurel_40959</v>
          </cell>
          <cell r="J5332" t="str">
            <v>Cape Laurel_40960</v>
          </cell>
          <cell r="K5332">
            <v>9</v>
          </cell>
          <cell r="L5332">
            <v>10</v>
          </cell>
          <cell r="M5332">
            <v>180197</v>
          </cell>
          <cell r="N5332">
            <v>7.4</v>
          </cell>
        </row>
        <row r="5333">
          <cell r="I5333" t="str">
            <v>Cape Laurel_41096</v>
          </cell>
          <cell r="J5333" t="str">
            <v>Cape Laurel_41097</v>
          </cell>
          <cell r="K5333">
            <v>9</v>
          </cell>
          <cell r="L5333">
            <v>10</v>
          </cell>
          <cell r="M5333">
            <v>180197</v>
          </cell>
          <cell r="N5333">
            <v>5.75</v>
          </cell>
        </row>
        <row r="5334">
          <cell r="I5334" t="str">
            <v>Cape Laurel_40997</v>
          </cell>
          <cell r="J5334" t="str">
            <v>Cape Laurel_40998</v>
          </cell>
          <cell r="K5334">
            <v>9</v>
          </cell>
          <cell r="L5334">
            <v>10</v>
          </cell>
          <cell r="M5334">
            <v>180197</v>
          </cell>
          <cell r="N5334">
            <v>13.3</v>
          </cell>
        </row>
        <row r="5335">
          <cell r="I5335" t="str">
            <v>Cape Laurel_41028</v>
          </cell>
          <cell r="J5335" t="str">
            <v>Cape Laurel_41029</v>
          </cell>
          <cell r="K5335">
            <v>9</v>
          </cell>
          <cell r="L5335">
            <v>10</v>
          </cell>
          <cell r="M5335">
            <v>180197</v>
          </cell>
          <cell r="N5335">
            <v>7.75</v>
          </cell>
        </row>
        <row r="5336">
          <cell r="I5336" t="str">
            <v>Cape Leonidas_41292</v>
          </cell>
          <cell r="J5336" t="str">
            <v>Cape Leonidas_41293</v>
          </cell>
          <cell r="K5336">
            <v>1</v>
          </cell>
          <cell r="L5336">
            <v>2</v>
          </cell>
          <cell r="M5336">
            <v>180000</v>
          </cell>
          <cell r="N5336">
            <v>9.35</v>
          </cell>
        </row>
        <row r="5337">
          <cell r="I5337" t="str">
            <v>Cape Leonidas_41299</v>
          </cell>
          <cell r="J5337" t="str">
            <v>Cape Leonidas_41300</v>
          </cell>
          <cell r="K5337">
            <v>2</v>
          </cell>
          <cell r="L5337">
            <v>3</v>
          </cell>
          <cell r="M5337">
            <v>180000</v>
          </cell>
          <cell r="N5337">
            <v>9.9499999999999993</v>
          </cell>
        </row>
        <row r="5338">
          <cell r="I5338" t="str">
            <v>Cape Leonidas_41305</v>
          </cell>
          <cell r="J5338" t="str">
            <v>Cape Leonidas_41306</v>
          </cell>
          <cell r="K5338">
            <v>3</v>
          </cell>
          <cell r="L5338">
            <v>4</v>
          </cell>
          <cell r="M5338">
            <v>180000</v>
          </cell>
          <cell r="N5338">
            <v>7.65</v>
          </cell>
        </row>
        <row r="5339">
          <cell r="I5339" t="str">
            <v>Cape Leonidas_41309</v>
          </cell>
          <cell r="J5339" t="str">
            <v>Cape Leonidas_41310</v>
          </cell>
          <cell r="K5339">
            <v>4</v>
          </cell>
          <cell r="L5339">
            <v>5</v>
          </cell>
          <cell r="M5339">
            <v>180000</v>
          </cell>
          <cell r="N5339">
            <v>10.4</v>
          </cell>
        </row>
        <row r="5340">
          <cell r="I5340" t="str">
            <v>Cape Leonidas_41101</v>
          </cell>
          <cell r="J5340" t="str">
            <v>Cape Leonidas_41102</v>
          </cell>
          <cell r="K5340">
            <v>4</v>
          </cell>
          <cell r="L5340">
            <v>5</v>
          </cell>
          <cell r="M5340">
            <v>180000</v>
          </cell>
          <cell r="N5340">
            <v>10.4</v>
          </cell>
        </row>
        <row r="5341">
          <cell r="I5341" t="str">
            <v>Cape Leonidas_41316</v>
          </cell>
          <cell r="J5341" t="str">
            <v>Cape Leonidas_41317</v>
          </cell>
          <cell r="K5341">
            <v>5</v>
          </cell>
          <cell r="L5341">
            <v>6</v>
          </cell>
          <cell r="M5341">
            <v>180000</v>
          </cell>
          <cell r="N5341">
            <v>10.35</v>
          </cell>
        </row>
        <row r="5342">
          <cell r="I5342" t="str">
            <v>Cape Leonidas_41107</v>
          </cell>
          <cell r="J5342" t="str">
            <v>Cape Leonidas_41109</v>
          </cell>
          <cell r="K5342">
            <v>5</v>
          </cell>
          <cell r="L5342">
            <v>6</v>
          </cell>
          <cell r="M5342">
            <v>180000</v>
          </cell>
          <cell r="N5342">
            <v>8.2330000000000005</v>
          </cell>
        </row>
        <row r="5343">
          <cell r="I5343" t="str">
            <v>Cape Leonidas_41323</v>
          </cell>
          <cell r="J5343" t="str">
            <v>Cape Leonidas_41324</v>
          </cell>
          <cell r="K5343">
            <v>6</v>
          </cell>
          <cell r="L5343">
            <v>7</v>
          </cell>
          <cell r="M5343">
            <v>180000</v>
          </cell>
          <cell r="N5343">
            <v>9.9499999999999993</v>
          </cell>
        </row>
        <row r="5344">
          <cell r="I5344" t="str">
            <v>Cape Leonidas_41115</v>
          </cell>
          <cell r="J5344" t="str">
            <v>Cape Leonidas_41116</v>
          </cell>
          <cell r="K5344">
            <v>6</v>
          </cell>
          <cell r="L5344">
            <v>7</v>
          </cell>
          <cell r="M5344">
            <v>180000</v>
          </cell>
          <cell r="N5344">
            <v>9.8000000000000007</v>
          </cell>
        </row>
        <row r="5345">
          <cell r="I5345" t="str">
            <v>Cape Leonidas_41333</v>
          </cell>
          <cell r="J5345" t="str">
            <v>Cape Leonidas_41336</v>
          </cell>
          <cell r="K5345">
            <v>7</v>
          </cell>
          <cell r="L5345">
            <v>8</v>
          </cell>
          <cell r="M5345">
            <v>180000</v>
          </cell>
          <cell r="N5345">
            <v>10.55</v>
          </cell>
        </row>
        <row r="5346">
          <cell r="I5346" t="str">
            <v>Cape Leonidas_41124</v>
          </cell>
          <cell r="J5346" t="str">
            <v>Cape Leonidas_41125</v>
          </cell>
          <cell r="K5346">
            <v>7</v>
          </cell>
          <cell r="L5346">
            <v>8</v>
          </cell>
          <cell r="M5346">
            <v>180000</v>
          </cell>
          <cell r="N5346">
            <v>5</v>
          </cell>
        </row>
        <row r="5347">
          <cell r="I5347" t="str">
            <v>Cape Leonidas_41336</v>
          </cell>
          <cell r="J5347" t="str">
            <v>Cape Leonidas_41341</v>
          </cell>
          <cell r="K5347">
            <v>8</v>
          </cell>
          <cell r="L5347">
            <v>9</v>
          </cell>
          <cell r="M5347">
            <v>180000</v>
          </cell>
          <cell r="N5347">
            <v>4.55</v>
          </cell>
        </row>
        <row r="5348">
          <cell r="I5348" t="str">
            <v>Cape Leonidas_41382</v>
          </cell>
          <cell r="J5348" t="str">
            <v>Cape Leonidas_41384</v>
          </cell>
          <cell r="K5348">
            <v>9</v>
          </cell>
          <cell r="L5348">
            <v>10</v>
          </cell>
          <cell r="M5348">
            <v>180000</v>
          </cell>
          <cell r="N5348">
            <v>7</v>
          </cell>
        </row>
        <row r="5349">
          <cell r="I5349" t="str">
            <v>Cape Leonidas_41214</v>
          </cell>
          <cell r="J5349" t="str">
            <v>Cape Leonidas_41217</v>
          </cell>
          <cell r="K5349">
            <v>9</v>
          </cell>
          <cell r="L5349">
            <v>10</v>
          </cell>
          <cell r="M5349">
            <v>180000</v>
          </cell>
          <cell r="N5349">
            <v>9.35</v>
          </cell>
        </row>
        <row r="5350">
          <cell r="I5350" t="str">
            <v>Cape Leonidas_40928</v>
          </cell>
          <cell r="J5350" t="str">
            <v>Cape Leonidas_40931</v>
          </cell>
          <cell r="K5350">
            <v>9</v>
          </cell>
          <cell r="L5350">
            <v>10</v>
          </cell>
          <cell r="M5350">
            <v>180000</v>
          </cell>
          <cell r="N5350">
            <v>12.85</v>
          </cell>
        </row>
        <row r="5351">
          <cell r="I5351" t="str">
            <v>Cape Leonidas_40943</v>
          </cell>
          <cell r="J5351" t="str">
            <v>Cape Leonidas_40944</v>
          </cell>
          <cell r="K5351">
            <v>9</v>
          </cell>
          <cell r="L5351">
            <v>10</v>
          </cell>
          <cell r="M5351">
            <v>180000</v>
          </cell>
          <cell r="N5351">
            <v>13.35</v>
          </cell>
        </row>
        <row r="5352">
          <cell r="I5352" t="str">
            <v>Cape Leonidas_41055</v>
          </cell>
          <cell r="J5352" t="str">
            <v>Cape Leonidas_41056</v>
          </cell>
          <cell r="K5352">
            <v>9</v>
          </cell>
          <cell r="L5352">
            <v>10</v>
          </cell>
          <cell r="M5352">
            <v>180000</v>
          </cell>
          <cell r="N5352">
            <v>10.15</v>
          </cell>
        </row>
        <row r="5353">
          <cell r="I5353" t="str">
            <v>Cape Leonidas_41013</v>
          </cell>
          <cell r="J5353" t="str">
            <v>Cape Leonidas_41014</v>
          </cell>
          <cell r="K5353">
            <v>9</v>
          </cell>
          <cell r="L5353">
            <v>10</v>
          </cell>
          <cell r="M5353">
            <v>180000</v>
          </cell>
          <cell r="N5353">
            <v>5.0999999999999996</v>
          </cell>
        </row>
        <row r="5354">
          <cell r="I5354" t="str">
            <v>Cape Liberty_41370</v>
          </cell>
          <cell r="J5354" t="str">
            <v>Cape Liberty_41371</v>
          </cell>
          <cell r="K5354">
            <v>1</v>
          </cell>
          <cell r="L5354">
            <v>2</v>
          </cell>
          <cell r="M5354">
            <v>185897</v>
          </cell>
          <cell r="N5354">
            <v>10.4</v>
          </cell>
        </row>
        <row r="5355">
          <cell r="I5355" t="str">
            <v>Cape Liberty_41177</v>
          </cell>
          <cell r="J5355" t="str">
            <v>Cape Liberty_41178</v>
          </cell>
          <cell r="K5355">
            <v>1</v>
          </cell>
          <cell r="L5355">
            <v>2</v>
          </cell>
          <cell r="M5355">
            <v>185897</v>
          </cell>
          <cell r="N5355">
            <v>12.4</v>
          </cell>
        </row>
        <row r="5356">
          <cell r="I5356" t="str">
            <v>Cape Liberty_41027</v>
          </cell>
          <cell r="J5356" t="str">
            <v>Cape Liberty_41029</v>
          </cell>
          <cell r="K5356">
            <v>1</v>
          </cell>
          <cell r="L5356">
            <v>2</v>
          </cell>
          <cell r="M5356">
            <v>185897</v>
          </cell>
          <cell r="N5356">
            <v>7.867</v>
          </cell>
        </row>
        <row r="5357">
          <cell r="I5357" t="str">
            <v>Cape Liberty_41377</v>
          </cell>
          <cell r="J5357" t="str">
            <v>Cape Liberty_41378</v>
          </cell>
          <cell r="K5357">
            <v>2</v>
          </cell>
          <cell r="L5357">
            <v>3</v>
          </cell>
          <cell r="M5357">
            <v>185897</v>
          </cell>
          <cell r="N5357">
            <v>11.3</v>
          </cell>
        </row>
        <row r="5358">
          <cell r="I5358" t="str">
            <v>Cape Liberty_41183</v>
          </cell>
          <cell r="J5358" t="str">
            <v>Cape Liberty_41184</v>
          </cell>
          <cell r="K5358">
            <v>2</v>
          </cell>
          <cell r="L5358">
            <v>3</v>
          </cell>
          <cell r="M5358">
            <v>185897</v>
          </cell>
          <cell r="N5358">
            <v>11.3</v>
          </cell>
        </row>
        <row r="5359">
          <cell r="I5359" t="str">
            <v>Cape Liberty_41034</v>
          </cell>
          <cell r="J5359" t="str">
            <v>Cape Liberty_41035</v>
          </cell>
          <cell r="K5359">
            <v>2</v>
          </cell>
          <cell r="L5359">
            <v>3</v>
          </cell>
          <cell r="M5359">
            <v>185897</v>
          </cell>
          <cell r="N5359">
            <v>11.35</v>
          </cell>
        </row>
        <row r="5360">
          <cell r="I5360" t="str">
            <v>Cape Liberty_41382</v>
          </cell>
          <cell r="J5360" t="str">
            <v>Cape Liberty_41383</v>
          </cell>
          <cell r="K5360">
            <v>3</v>
          </cell>
          <cell r="L5360">
            <v>4</v>
          </cell>
          <cell r="M5360">
            <v>185897</v>
          </cell>
          <cell r="N5360">
            <v>9.1999999999999993</v>
          </cell>
        </row>
        <row r="5361">
          <cell r="I5361" t="str">
            <v>Cape Liberty_41187</v>
          </cell>
          <cell r="J5361" t="str">
            <v>Cape Liberty_41188</v>
          </cell>
          <cell r="K5361">
            <v>3</v>
          </cell>
          <cell r="L5361">
            <v>4</v>
          </cell>
          <cell r="M5361">
            <v>185897</v>
          </cell>
          <cell r="N5361">
            <v>11.45</v>
          </cell>
        </row>
        <row r="5362">
          <cell r="I5362" t="str">
            <v>Cape Liberty_41037</v>
          </cell>
          <cell r="J5362" t="str">
            <v>Cape Liberty_41038</v>
          </cell>
          <cell r="K5362">
            <v>3</v>
          </cell>
          <cell r="L5362">
            <v>4</v>
          </cell>
          <cell r="M5362">
            <v>185897</v>
          </cell>
          <cell r="N5362">
            <v>12.8</v>
          </cell>
        </row>
        <row r="5363">
          <cell r="I5363" t="str">
            <v>Cape Liberty_41386</v>
          </cell>
          <cell r="J5363" t="str">
            <v>Cape Liberty_41387</v>
          </cell>
          <cell r="K5363">
            <v>4</v>
          </cell>
          <cell r="L5363">
            <v>5</v>
          </cell>
          <cell r="M5363">
            <v>185897</v>
          </cell>
          <cell r="N5363">
            <v>10.45</v>
          </cell>
        </row>
        <row r="5364">
          <cell r="I5364" t="str">
            <v>Cape Liberty_41190</v>
          </cell>
          <cell r="J5364" t="str">
            <v>Cape Liberty_41191</v>
          </cell>
          <cell r="K5364">
            <v>4</v>
          </cell>
          <cell r="L5364">
            <v>5</v>
          </cell>
          <cell r="M5364">
            <v>185897</v>
          </cell>
          <cell r="N5364">
            <v>12.4</v>
          </cell>
        </row>
        <row r="5365">
          <cell r="I5365" t="str">
            <v>Cape Liberty_41040</v>
          </cell>
          <cell r="J5365" t="str">
            <v>Cape Liberty_41041</v>
          </cell>
          <cell r="K5365">
            <v>4</v>
          </cell>
          <cell r="L5365">
            <v>5</v>
          </cell>
          <cell r="M5365">
            <v>185897</v>
          </cell>
          <cell r="N5365">
            <v>13</v>
          </cell>
        </row>
        <row r="5366">
          <cell r="I5366" t="str">
            <v>Cape Liberty_41391</v>
          </cell>
          <cell r="J5366" t="str">
            <v>Cape Liberty_41392</v>
          </cell>
          <cell r="K5366">
            <v>5</v>
          </cell>
          <cell r="L5366">
            <v>6</v>
          </cell>
          <cell r="M5366">
            <v>185897</v>
          </cell>
          <cell r="N5366">
            <v>10.65</v>
          </cell>
        </row>
        <row r="5367">
          <cell r="I5367" t="str">
            <v>Cape Liberty_41195</v>
          </cell>
          <cell r="J5367" t="str">
            <v>Cape Liberty_41196</v>
          </cell>
          <cell r="K5367">
            <v>5</v>
          </cell>
          <cell r="L5367">
            <v>6</v>
          </cell>
          <cell r="M5367">
            <v>185897</v>
          </cell>
          <cell r="N5367">
            <v>10.7</v>
          </cell>
        </row>
        <row r="5368">
          <cell r="I5368" t="str">
            <v>Cape Liberty_41044</v>
          </cell>
          <cell r="J5368" t="str">
            <v>Cape Liberty_41046</v>
          </cell>
          <cell r="K5368">
            <v>5</v>
          </cell>
          <cell r="L5368">
            <v>6</v>
          </cell>
          <cell r="M5368">
            <v>185897</v>
          </cell>
          <cell r="N5368">
            <v>12.2</v>
          </cell>
        </row>
        <row r="5369">
          <cell r="I5369" t="str">
            <v>Cape Liberty_41398</v>
          </cell>
          <cell r="J5369" t="str">
            <v>Cape Liberty_41399</v>
          </cell>
          <cell r="K5369">
            <v>6</v>
          </cell>
          <cell r="L5369">
            <v>7</v>
          </cell>
          <cell r="M5369">
            <v>185897</v>
          </cell>
          <cell r="N5369">
            <v>10.4</v>
          </cell>
        </row>
        <row r="5370">
          <cell r="I5370" t="str">
            <v>Cape Liberty_41200</v>
          </cell>
          <cell r="J5370" t="str">
            <v>Cape Liberty_41201</v>
          </cell>
          <cell r="K5370">
            <v>6</v>
          </cell>
          <cell r="L5370">
            <v>7</v>
          </cell>
          <cell r="M5370">
            <v>185897</v>
          </cell>
          <cell r="N5370">
            <v>12.45</v>
          </cell>
        </row>
        <row r="5371">
          <cell r="I5371" t="str">
            <v>Cape Liberty_41049</v>
          </cell>
          <cell r="J5371" t="str">
            <v>Cape Liberty_41050</v>
          </cell>
          <cell r="K5371">
            <v>6</v>
          </cell>
          <cell r="L5371">
            <v>7</v>
          </cell>
          <cell r="M5371">
            <v>185897</v>
          </cell>
          <cell r="N5371">
            <v>12</v>
          </cell>
        </row>
        <row r="5372">
          <cell r="I5372" t="str">
            <v>Cape Liberty_41406</v>
          </cell>
          <cell r="J5372" t="str">
            <v>Cape Liberty_41407</v>
          </cell>
          <cell r="K5372">
            <v>7</v>
          </cell>
          <cell r="L5372">
            <v>8</v>
          </cell>
          <cell r="M5372">
            <v>185897</v>
          </cell>
          <cell r="N5372">
            <v>11.25</v>
          </cell>
        </row>
        <row r="5373">
          <cell r="I5373" t="str">
            <v>Cape Liberty_41208</v>
          </cell>
          <cell r="J5373" t="str">
            <v>Cape Liberty_41209</v>
          </cell>
          <cell r="K5373">
            <v>7</v>
          </cell>
          <cell r="L5373">
            <v>8</v>
          </cell>
          <cell r="M5373">
            <v>185897</v>
          </cell>
          <cell r="N5373">
            <v>11.5</v>
          </cell>
        </row>
        <row r="5374">
          <cell r="I5374" t="str">
            <v>Cape Liberty_40911</v>
          </cell>
          <cell r="J5374" t="str">
            <v>Cape Liberty_40912</v>
          </cell>
          <cell r="K5374">
            <v>7</v>
          </cell>
          <cell r="L5374">
            <v>8</v>
          </cell>
          <cell r="M5374">
            <v>185897</v>
          </cell>
          <cell r="N5374">
            <v>11.35</v>
          </cell>
        </row>
        <row r="5375">
          <cell r="I5375" t="str">
            <v>Cape Liberty_41058</v>
          </cell>
          <cell r="J5375" t="str">
            <v>Cape Liberty_41059</v>
          </cell>
          <cell r="K5375">
            <v>7</v>
          </cell>
          <cell r="L5375">
            <v>8</v>
          </cell>
          <cell r="M5375">
            <v>185897</v>
          </cell>
          <cell r="N5375">
            <v>12.15</v>
          </cell>
        </row>
        <row r="5376">
          <cell r="I5376" t="str">
            <v>Cape Liberty_41410</v>
          </cell>
          <cell r="J5376" t="str">
            <v>Cape Liberty_41411</v>
          </cell>
          <cell r="K5376">
            <v>8</v>
          </cell>
          <cell r="L5376">
            <v>9</v>
          </cell>
          <cell r="M5376">
            <v>185897</v>
          </cell>
          <cell r="N5376">
            <v>11.35</v>
          </cell>
        </row>
        <row r="5377">
          <cell r="I5377" t="str">
            <v>Cape Liberty_41212</v>
          </cell>
          <cell r="J5377" t="str">
            <v>Cape Liberty_41213</v>
          </cell>
          <cell r="K5377">
            <v>8</v>
          </cell>
          <cell r="L5377">
            <v>9</v>
          </cell>
          <cell r="M5377">
            <v>185897</v>
          </cell>
          <cell r="N5377">
            <v>11.9</v>
          </cell>
        </row>
        <row r="5378">
          <cell r="I5378" t="str">
            <v>Cape Liberty_40913</v>
          </cell>
          <cell r="J5378" t="str">
            <v>Cape Liberty_40917</v>
          </cell>
          <cell r="K5378">
            <v>8</v>
          </cell>
          <cell r="L5378">
            <v>9</v>
          </cell>
          <cell r="M5378">
            <v>185897</v>
          </cell>
          <cell r="N5378">
            <v>11</v>
          </cell>
        </row>
        <row r="5379">
          <cell r="I5379" t="str">
            <v>Cape Liberty_41061</v>
          </cell>
          <cell r="J5379" t="str">
            <v>Cape Liberty_41063</v>
          </cell>
          <cell r="K5379">
            <v>8</v>
          </cell>
          <cell r="L5379">
            <v>9</v>
          </cell>
          <cell r="M5379">
            <v>185897</v>
          </cell>
          <cell r="N5379">
            <v>12.8</v>
          </cell>
        </row>
        <row r="5380">
          <cell r="I5380" t="str">
            <v>Cape Liberty_41413</v>
          </cell>
          <cell r="J5380" t="str">
            <v>Cape Liberty_41415</v>
          </cell>
          <cell r="K5380">
            <v>9</v>
          </cell>
          <cell r="L5380">
            <v>10</v>
          </cell>
          <cell r="M5380">
            <v>185897</v>
          </cell>
          <cell r="N5380">
            <v>9.7669999999999995</v>
          </cell>
        </row>
        <row r="5381">
          <cell r="I5381" t="str">
            <v>Cape Liberty_40918</v>
          </cell>
          <cell r="J5381" t="str">
            <v>Cape Liberty_40921</v>
          </cell>
          <cell r="K5381">
            <v>9</v>
          </cell>
          <cell r="L5381">
            <v>10</v>
          </cell>
          <cell r="M5381">
            <v>185897</v>
          </cell>
          <cell r="N5381">
            <v>5.75</v>
          </cell>
        </row>
        <row r="5382">
          <cell r="I5382" t="str">
            <v>Cape Liberty_41131</v>
          </cell>
          <cell r="J5382" t="str">
            <v>Cape Liberty_41132</v>
          </cell>
          <cell r="K5382">
            <v>14</v>
          </cell>
          <cell r="L5382">
            <v>15</v>
          </cell>
          <cell r="M5382">
            <v>185897</v>
          </cell>
          <cell r="N5382">
            <v>12.25</v>
          </cell>
        </row>
        <row r="5383">
          <cell r="I5383" t="str">
            <v>Cape Lilac_41297</v>
          </cell>
          <cell r="J5383" t="str">
            <v>Cape Lilac_41298</v>
          </cell>
          <cell r="K5383">
            <v>1</v>
          </cell>
          <cell r="L5383">
            <v>2</v>
          </cell>
          <cell r="M5383">
            <v>177003</v>
          </cell>
          <cell r="N5383">
            <v>12.2</v>
          </cell>
        </row>
        <row r="5384">
          <cell r="I5384" t="str">
            <v>Cape Lilac_41169</v>
          </cell>
          <cell r="J5384" t="str">
            <v>Cape Lilac_41170</v>
          </cell>
          <cell r="K5384">
            <v>1</v>
          </cell>
          <cell r="L5384">
            <v>2</v>
          </cell>
          <cell r="M5384">
            <v>177003</v>
          </cell>
          <cell r="N5384">
            <v>11.15</v>
          </cell>
        </row>
        <row r="5385">
          <cell r="I5385" t="str">
            <v>Cape Lilac_41010</v>
          </cell>
          <cell r="J5385" t="str">
            <v>Cape Lilac_41011</v>
          </cell>
          <cell r="K5385">
            <v>1</v>
          </cell>
          <cell r="L5385">
            <v>2</v>
          </cell>
          <cell r="M5385">
            <v>177003</v>
          </cell>
          <cell r="N5385">
            <v>11.8</v>
          </cell>
        </row>
        <row r="5386">
          <cell r="I5386" t="str">
            <v>Cape Lilac_41303</v>
          </cell>
          <cell r="J5386" t="str">
            <v>Cape Lilac_41304</v>
          </cell>
          <cell r="K5386">
            <v>2</v>
          </cell>
          <cell r="L5386">
            <v>3</v>
          </cell>
          <cell r="M5386">
            <v>177003</v>
          </cell>
          <cell r="N5386">
            <v>12.1</v>
          </cell>
        </row>
        <row r="5387">
          <cell r="I5387" t="str">
            <v>Cape Lilac_41176</v>
          </cell>
          <cell r="J5387" t="str">
            <v>Cape Lilac_41177</v>
          </cell>
          <cell r="K5387">
            <v>2</v>
          </cell>
          <cell r="L5387">
            <v>3</v>
          </cell>
          <cell r="M5387">
            <v>177003</v>
          </cell>
          <cell r="N5387">
            <v>11.9</v>
          </cell>
        </row>
        <row r="5388">
          <cell r="I5388" t="str">
            <v>Cape Lilac_41016</v>
          </cell>
          <cell r="J5388" t="str">
            <v>Cape Lilac_41017</v>
          </cell>
          <cell r="K5388">
            <v>2</v>
          </cell>
          <cell r="L5388">
            <v>3</v>
          </cell>
          <cell r="M5388">
            <v>177003</v>
          </cell>
          <cell r="N5388">
            <v>12.4</v>
          </cell>
        </row>
        <row r="5389">
          <cell r="I5389" t="str">
            <v>Cape Lilac_41307</v>
          </cell>
          <cell r="J5389" t="str">
            <v>Cape Lilac_41308</v>
          </cell>
          <cell r="K5389">
            <v>3</v>
          </cell>
          <cell r="L5389">
            <v>4</v>
          </cell>
          <cell r="M5389">
            <v>177003</v>
          </cell>
          <cell r="N5389">
            <v>11.7</v>
          </cell>
        </row>
        <row r="5390">
          <cell r="I5390" t="str">
            <v>Cape Lilac_41180</v>
          </cell>
          <cell r="J5390" t="str">
            <v>Cape Lilac_41181</v>
          </cell>
          <cell r="K5390">
            <v>3</v>
          </cell>
          <cell r="L5390">
            <v>4</v>
          </cell>
          <cell r="M5390">
            <v>177003</v>
          </cell>
          <cell r="N5390">
            <v>11.55</v>
          </cell>
        </row>
        <row r="5391">
          <cell r="I5391" t="str">
            <v>Cape Lilac_41020</v>
          </cell>
          <cell r="J5391" t="str">
            <v>Cape Lilac_41021</v>
          </cell>
          <cell r="K5391">
            <v>3</v>
          </cell>
          <cell r="L5391">
            <v>4</v>
          </cell>
          <cell r="M5391">
            <v>177003</v>
          </cell>
          <cell r="N5391">
            <v>10.45</v>
          </cell>
        </row>
        <row r="5392">
          <cell r="I5392" t="str">
            <v>Cape Lilac_41310</v>
          </cell>
          <cell r="J5392" t="str">
            <v>Cape Lilac_41311</v>
          </cell>
          <cell r="K5392">
            <v>4</v>
          </cell>
          <cell r="L5392">
            <v>5</v>
          </cell>
          <cell r="M5392">
            <v>177003</v>
          </cell>
          <cell r="N5392">
            <v>11.85</v>
          </cell>
        </row>
        <row r="5393">
          <cell r="I5393" t="str">
            <v>Cape Lilac_41184</v>
          </cell>
          <cell r="J5393" t="str">
            <v>Cape Lilac_41185</v>
          </cell>
          <cell r="K5393">
            <v>4</v>
          </cell>
          <cell r="L5393">
            <v>5</v>
          </cell>
          <cell r="M5393">
            <v>177003</v>
          </cell>
          <cell r="N5393">
            <v>11</v>
          </cell>
        </row>
        <row r="5394">
          <cell r="I5394" t="str">
            <v>Cape Lilac_41024</v>
          </cell>
          <cell r="J5394" t="str">
            <v>Cape Lilac_41025</v>
          </cell>
          <cell r="K5394">
            <v>4</v>
          </cell>
          <cell r="L5394">
            <v>5</v>
          </cell>
          <cell r="M5394">
            <v>177003</v>
          </cell>
          <cell r="N5394">
            <v>10.65</v>
          </cell>
        </row>
        <row r="5395">
          <cell r="I5395" t="str">
            <v>Cape Lilac_41315</v>
          </cell>
          <cell r="J5395" t="str">
            <v>Cape Lilac_41316</v>
          </cell>
          <cell r="K5395">
            <v>5</v>
          </cell>
          <cell r="L5395">
            <v>6</v>
          </cell>
          <cell r="M5395">
            <v>177003</v>
          </cell>
          <cell r="N5395">
            <v>12.25</v>
          </cell>
        </row>
        <row r="5396">
          <cell r="I5396" t="str">
            <v>Cape Lilac_41188</v>
          </cell>
          <cell r="J5396" t="str">
            <v>Cape Lilac_41190</v>
          </cell>
          <cell r="K5396">
            <v>5</v>
          </cell>
          <cell r="L5396">
            <v>6</v>
          </cell>
          <cell r="M5396">
            <v>177003</v>
          </cell>
          <cell r="N5396">
            <v>12.4</v>
          </cell>
        </row>
        <row r="5397">
          <cell r="I5397" t="str">
            <v>Cape Lilac_41029</v>
          </cell>
          <cell r="J5397" t="str">
            <v>Cape Lilac_41030</v>
          </cell>
          <cell r="K5397">
            <v>5</v>
          </cell>
          <cell r="L5397">
            <v>6</v>
          </cell>
          <cell r="M5397">
            <v>177003</v>
          </cell>
          <cell r="N5397">
            <v>12.15</v>
          </cell>
        </row>
        <row r="5398">
          <cell r="I5398" t="str">
            <v>Cape Lilac_41321</v>
          </cell>
          <cell r="J5398" t="str">
            <v>Cape Lilac_41322</v>
          </cell>
          <cell r="K5398">
            <v>6</v>
          </cell>
          <cell r="L5398">
            <v>7</v>
          </cell>
          <cell r="M5398">
            <v>177003</v>
          </cell>
          <cell r="N5398">
            <v>11.6</v>
          </cell>
        </row>
        <row r="5399">
          <cell r="I5399" t="str">
            <v>Cape Lilac_41194</v>
          </cell>
          <cell r="J5399" t="str">
            <v>Cape Lilac_41195</v>
          </cell>
          <cell r="K5399">
            <v>6</v>
          </cell>
          <cell r="L5399">
            <v>7</v>
          </cell>
          <cell r="M5399">
            <v>177003</v>
          </cell>
          <cell r="N5399">
            <v>11.25</v>
          </cell>
        </row>
        <row r="5400">
          <cell r="I5400" t="str">
            <v>Cape Lilac_41034</v>
          </cell>
          <cell r="J5400" t="str">
            <v>Cape Lilac_41035</v>
          </cell>
          <cell r="K5400">
            <v>6</v>
          </cell>
          <cell r="L5400">
            <v>7</v>
          </cell>
          <cell r="M5400">
            <v>177003</v>
          </cell>
          <cell r="N5400">
            <v>11.95</v>
          </cell>
        </row>
        <row r="5401">
          <cell r="I5401" t="str">
            <v>Cape Lilac_41329</v>
          </cell>
          <cell r="J5401" t="str">
            <v>Cape Lilac_41330</v>
          </cell>
          <cell r="K5401">
            <v>7</v>
          </cell>
          <cell r="L5401">
            <v>8</v>
          </cell>
          <cell r="M5401">
            <v>177003</v>
          </cell>
          <cell r="N5401">
            <v>11.6</v>
          </cell>
        </row>
        <row r="5402">
          <cell r="I5402" t="str">
            <v>Cape Lilac_41202</v>
          </cell>
          <cell r="J5402" t="str">
            <v>Cape Lilac_41203</v>
          </cell>
          <cell r="K5402">
            <v>7</v>
          </cell>
          <cell r="L5402">
            <v>8</v>
          </cell>
          <cell r="M5402">
            <v>177003</v>
          </cell>
          <cell r="N5402">
            <v>10.199999999999999</v>
          </cell>
        </row>
        <row r="5403">
          <cell r="I5403" t="str">
            <v>Cape Lilac_41046</v>
          </cell>
          <cell r="J5403" t="str">
            <v>Cape Lilac_41047</v>
          </cell>
          <cell r="K5403">
            <v>7</v>
          </cell>
          <cell r="L5403">
            <v>8</v>
          </cell>
          <cell r="M5403">
            <v>177003</v>
          </cell>
          <cell r="N5403">
            <v>13.1</v>
          </cell>
        </row>
        <row r="5404">
          <cell r="I5404" t="str">
            <v>Cape Lilac_41330</v>
          </cell>
          <cell r="J5404" t="str">
            <v>Cape Lilac_41333</v>
          </cell>
          <cell r="K5404">
            <v>8</v>
          </cell>
          <cell r="L5404">
            <v>9</v>
          </cell>
          <cell r="M5404">
            <v>177003</v>
          </cell>
          <cell r="N5404">
            <v>12.6</v>
          </cell>
        </row>
        <row r="5405">
          <cell r="I5405" t="str">
            <v>Cape Lilac_41048</v>
          </cell>
          <cell r="J5405" t="str">
            <v>Cape Lilac_41049</v>
          </cell>
          <cell r="K5405">
            <v>8</v>
          </cell>
          <cell r="L5405">
            <v>9</v>
          </cell>
          <cell r="M5405">
            <v>177003</v>
          </cell>
          <cell r="N5405">
            <v>13.35</v>
          </cell>
        </row>
        <row r="5406">
          <cell r="I5406" t="str">
            <v>Cape Lilac_40967</v>
          </cell>
          <cell r="J5406" t="str">
            <v>Cape Lilac_40970</v>
          </cell>
          <cell r="K5406">
            <v>12</v>
          </cell>
          <cell r="L5406">
            <v>13</v>
          </cell>
          <cell r="M5406">
            <v>177003</v>
          </cell>
          <cell r="N5406">
            <v>12.975</v>
          </cell>
        </row>
        <row r="5407">
          <cell r="I5407" t="str">
            <v>Cape Lilac_41253</v>
          </cell>
          <cell r="J5407" t="str">
            <v>Cape Lilac_41254</v>
          </cell>
          <cell r="K5407">
            <v>14</v>
          </cell>
          <cell r="L5407">
            <v>15</v>
          </cell>
          <cell r="M5407">
            <v>177003</v>
          </cell>
          <cell r="N5407">
            <v>14.15</v>
          </cell>
        </row>
        <row r="5408">
          <cell r="I5408" t="str">
            <v>Cape Lily_41308</v>
          </cell>
          <cell r="J5408" t="str">
            <v>Cape Lily_41309</v>
          </cell>
          <cell r="K5408">
            <v>3</v>
          </cell>
          <cell r="L5408">
            <v>4</v>
          </cell>
          <cell r="M5408">
            <v>180200</v>
          </cell>
          <cell r="N5408">
            <v>9.6999999999999993</v>
          </cell>
        </row>
        <row r="5409">
          <cell r="I5409" t="str">
            <v>Cape Lily_41312</v>
          </cell>
          <cell r="J5409" t="str">
            <v>Cape Lily_41313</v>
          </cell>
          <cell r="K5409">
            <v>4</v>
          </cell>
          <cell r="L5409">
            <v>5</v>
          </cell>
          <cell r="M5409">
            <v>180200</v>
          </cell>
          <cell r="N5409">
            <v>12.25</v>
          </cell>
        </row>
        <row r="5410">
          <cell r="I5410" t="str">
            <v>Cape Lily_41318</v>
          </cell>
          <cell r="J5410" t="str">
            <v>Cape Lily_41319</v>
          </cell>
          <cell r="K5410">
            <v>5</v>
          </cell>
          <cell r="L5410">
            <v>6</v>
          </cell>
          <cell r="M5410">
            <v>180200</v>
          </cell>
          <cell r="N5410">
            <v>11</v>
          </cell>
        </row>
        <row r="5411">
          <cell r="I5411" t="str">
            <v>Cape Lily_41213</v>
          </cell>
          <cell r="J5411" t="str">
            <v>Cape Lily_41215</v>
          </cell>
          <cell r="K5411">
            <v>5</v>
          </cell>
          <cell r="L5411">
            <v>6</v>
          </cell>
          <cell r="M5411">
            <v>180200</v>
          </cell>
          <cell r="N5411">
            <v>12.467000000000001</v>
          </cell>
        </row>
        <row r="5412">
          <cell r="I5412" t="str">
            <v>Cape Lily_41323</v>
          </cell>
          <cell r="J5412" t="str">
            <v>Cape Lily_41324</v>
          </cell>
          <cell r="K5412">
            <v>6</v>
          </cell>
          <cell r="L5412">
            <v>7</v>
          </cell>
          <cell r="M5412">
            <v>180200</v>
          </cell>
          <cell r="N5412">
            <v>11.4</v>
          </cell>
        </row>
        <row r="5413">
          <cell r="I5413" t="str">
            <v>Cape Lily_41331</v>
          </cell>
          <cell r="J5413" t="str">
            <v>Cape Lily_41332</v>
          </cell>
          <cell r="K5413">
            <v>7</v>
          </cell>
          <cell r="L5413">
            <v>8</v>
          </cell>
          <cell r="M5413">
            <v>180200</v>
          </cell>
          <cell r="N5413">
            <v>11.3</v>
          </cell>
        </row>
        <row r="5414">
          <cell r="I5414" t="str">
            <v>Cape Lily_41335</v>
          </cell>
          <cell r="J5414" t="str">
            <v>Cape Lily_41336</v>
          </cell>
          <cell r="K5414">
            <v>8</v>
          </cell>
          <cell r="L5414">
            <v>9</v>
          </cell>
          <cell r="M5414">
            <v>180200</v>
          </cell>
          <cell r="N5414">
            <v>11.15</v>
          </cell>
        </row>
        <row r="5415">
          <cell r="I5415" t="str">
            <v>Cape Lily_41383</v>
          </cell>
          <cell r="J5415" t="str">
            <v>Cape Lily_41385</v>
          </cell>
          <cell r="K5415">
            <v>9</v>
          </cell>
          <cell r="L5415">
            <v>10</v>
          </cell>
          <cell r="M5415">
            <v>180200</v>
          </cell>
          <cell r="N5415">
            <v>5.75</v>
          </cell>
        </row>
        <row r="5416">
          <cell r="I5416" t="str">
            <v>Cape Lily_41337</v>
          </cell>
          <cell r="J5416" t="str">
            <v>Cape Lily_41338</v>
          </cell>
          <cell r="K5416">
            <v>9</v>
          </cell>
          <cell r="L5416">
            <v>10</v>
          </cell>
          <cell r="M5416">
            <v>180200</v>
          </cell>
          <cell r="N5416">
            <v>11.8</v>
          </cell>
        </row>
        <row r="5417">
          <cell r="I5417" t="str">
            <v>Cape Lily_41130</v>
          </cell>
          <cell r="J5417" t="str">
            <v>Cape Lily_41132</v>
          </cell>
          <cell r="K5417">
            <v>9</v>
          </cell>
          <cell r="L5417">
            <v>10</v>
          </cell>
          <cell r="M5417">
            <v>180200</v>
          </cell>
          <cell r="N5417">
            <v>7.8330000000000002</v>
          </cell>
        </row>
        <row r="5418">
          <cell r="I5418" t="str">
            <v>Cape Lily_41265</v>
          </cell>
          <cell r="J5418" t="str">
            <v>Cape Lily_41266</v>
          </cell>
          <cell r="K5418">
            <v>11</v>
          </cell>
          <cell r="L5418">
            <v>12</v>
          </cell>
          <cell r="M5418">
            <v>180200</v>
          </cell>
          <cell r="N5418">
            <v>12.7</v>
          </cell>
        </row>
        <row r="5419">
          <cell r="I5419" t="str">
            <v>Cape Lily_41160</v>
          </cell>
          <cell r="J5419" t="str">
            <v>Cape Lily_41161</v>
          </cell>
          <cell r="K5419">
            <v>14</v>
          </cell>
          <cell r="L5419">
            <v>15</v>
          </cell>
          <cell r="M5419">
            <v>180200</v>
          </cell>
          <cell r="N5419">
            <v>14.1</v>
          </cell>
        </row>
        <row r="5420">
          <cell r="I5420" t="str">
            <v>Cape Lotus_40973</v>
          </cell>
          <cell r="J5420" t="str">
            <v>Cape Lotus_40975</v>
          </cell>
          <cell r="K5420">
            <v>1</v>
          </cell>
          <cell r="L5420">
            <v>2</v>
          </cell>
          <cell r="M5420">
            <v>170780</v>
          </cell>
          <cell r="N5420">
            <v>7.2670000000000003</v>
          </cell>
        </row>
        <row r="5421">
          <cell r="I5421" t="str">
            <v>Cape Lotus_40980</v>
          </cell>
          <cell r="J5421" t="str">
            <v>Cape Lotus_40981</v>
          </cell>
          <cell r="K5421">
            <v>2</v>
          </cell>
          <cell r="L5421">
            <v>3</v>
          </cell>
          <cell r="M5421">
            <v>170780</v>
          </cell>
          <cell r="N5421">
            <v>11.4</v>
          </cell>
        </row>
        <row r="5422">
          <cell r="I5422" t="str">
            <v>Cape Lotus_41397</v>
          </cell>
          <cell r="J5422" t="str">
            <v>Cape Lotus_41398</v>
          </cell>
          <cell r="K5422">
            <v>3</v>
          </cell>
          <cell r="L5422">
            <v>4</v>
          </cell>
          <cell r="M5422">
            <v>170780</v>
          </cell>
          <cell r="N5422">
            <v>9.3000000000000007</v>
          </cell>
        </row>
        <row r="5423">
          <cell r="I5423" t="str">
            <v>Cape Lotus_40984</v>
          </cell>
          <cell r="J5423" t="str">
            <v>Cape Lotus_40986</v>
          </cell>
          <cell r="K5423">
            <v>3</v>
          </cell>
          <cell r="L5423">
            <v>4</v>
          </cell>
          <cell r="M5423">
            <v>170780</v>
          </cell>
          <cell r="N5423">
            <v>10.867000000000001</v>
          </cell>
        </row>
        <row r="5424">
          <cell r="I5424" t="str">
            <v>Cape Lotus_41401</v>
          </cell>
          <cell r="J5424" t="str">
            <v>Cape Lotus_41402</v>
          </cell>
          <cell r="K5424">
            <v>4</v>
          </cell>
          <cell r="L5424">
            <v>5</v>
          </cell>
          <cell r="M5424">
            <v>170780</v>
          </cell>
          <cell r="N5424">
            <v>9.9499999999999993</v>
          </cell>
        </row>
        <row r="5425">
          <cell r="I5425" t="str">
            <v>Cape Lotus_40988</v>
          </cell>
          <cell r="J5425" t="str">
            <v>Cape Lotus_40989</v>
          </cell>
          <cell r="K5425">
            <v>4</v>
          </cell>
          <cell r="L5425">
            <v>5</v>
          </cell>
          <cell r="M5425">
            <v>170780</v>
          </cell>
          <cell r="N5425">
            <v>10.25</v>
          </cell>
        </row>
        <row r="5426">
          <cell r="I5426" t="str">
            <v>Cape Lotus_41407</v>
          </cell>
          <cell r="J5426" t="str">
            <v>Cape Lotus_41408</v>
          </cell>
          <cell r="K5426">
            <v>5</v>
          </cell>
          <cell r="L5426">
            <v>6</v>
          </cell>
          <cell r="M5426">
            <v>170780</v>
          </cell>
          <cell r="N5426">
            <v>10.3</v>
          </cell>
        </row>
        <row r="5427">
          <cell r="I5427" t="str">
            <v>Cape Lotus_40993</v>
          </cell>
          <cell r="J5427" t="str">
            <v>Cape Lotus_40995</v>
          </cell>
          <cell r="K5427">
            <v>5</v>
          </cell>
          <cell r="L5427">
            <v>6</v>
          </cell>
          <cell r="M5427">
            <v>170780</v>
          </cell>
          <cell r="N5427">
            <v>10.532999999999999</v>
          </cell>
        </row>
        <row r="5428">
          <cell r="I5428" t="str">
            <v>Cape Lotus_41414</v>
          </cell>
          <cell r="J5428" t="str">
            <v>Cape Lotus_41415</v>
          </cell>
          <cell r="K5428">
            <v>6</v>
          </cell>
          <cell r="L5428">
            <v>7</v>
          </cell>
          <cell r="M5428">
            <v>170780</v>
          </cell>
          <cell r="N5428">
            <v>9.65</v>
          </cell>
        </row>
        <row r="5429">
          <cell r="I5429" t="str">
            <v>Cape Lotus_41000</v>
          </cell>
          <cell r="J5429" t="str">
            <v>Cape Lotus_41001</v>
          </cell>
          <cell r="K5429">
            <v>6</v>
          </cell>
          <cell r="L5429">
            <v>7</v>
          </cell>
          <cell r="M5429">
            <v>170780</v>
          </cell>
          <cell r="N5429">
            <v>10.3</v>
          </cell>
        </row>
        <row r="5430">
          <cell r="I5430" t="str">
            <v>Cape Lotus_41009</v>
          </cell>
          <cell r="J5430" t="str">
            <v>Cape Lotus_41010</v>
          </cell>
          <cell r="K5430">
            <v>7</v>
          </cell>
          <cell r="L5430">
            <v>8</v>
          </cell>
          <cell r="M5430">
            <v>170780</v>
          </cell>
          <cell r="N5430">
            <v>11.1</v>
          </cell>
        </row>
        <row r="5431">
          <cell r="I5431" t="str">
            <v>Cape Lotus_41013</v>
          </cell>
          <cell r="J5431" t="str">
            <v>Cape Lotus_41014</v>
          </cell>
          <cell r="K5431">
            <v>8</v>
          </cell>
          <cell r="L5431">
            <v>9</v>
          </cell>
          <cell r="M5431">
            <v>170780</v>
          </cell>
          <cell r="N5431">
            <v>11.6</v>
          </cell>
        </row>
        <row r="5432">
          <cell r="I5432" t="str">
            <v>Cape Lotus_41194</v>
          </cell>
          <cell r="J5432" t="str">
            <v>Cape Lotus_41195</v>
          </cell>
          <cell r="K5432">
            <v>9</v>
          </cell>
          <cell r="L5432">
            <v>10</v>
          </cell>
          <cell r="M5432">
            <v>170780</v>
          </cell>
          <cell r="N5432">
            <v>7.55</v>
          </cell>
        </row>
        <row r="5433">
          <cell r="I5433" t="str">
            <v>Cape Lotus_41058</v>
          </cell>
          <cell r="J5433" t="str">
            <v>Cape Lotus_41059</v>
          </cell>
          <cell r="K5433">
            <v>9</v>
          </cell>
          <cell r="L5433">
            <v>10</v>
          </cell>
          <cell r="M5433">
            <v>170780</v>
          </cell>
          <cell r="N5433">
            <v>11.65</v>
          </cell>
        </row>
        <row r="5434">
          <cell r="I5434" t="str">
            <v>Cape Lotus_41333</v>
          </cell>
          <cell r="J5434" t="str">
            <v>Cape Lotus_41334</v>
          </cell>
          <cell r="K5434">
            <v>11</v>
          </cell>
          <cell r="L5434">
            <v>12</v>
          </cell>
          <cell r="M5434">
            <v>170780</v>
          </cell>
          <cell r="N5434">
            <v>10.4</v>
          </cell>
        </row>
        <row r="5435">
          <cell r="I5435" t="str">
            <v>Cape Lotus_41338</v>
          </cell>
          <cell r="J5435" t="str">
            <v>Cape Lotus_41339</v>
          </cell>
          <cell r="K5435">
            <v>12</v>
          </cell>
          <cell r="L5435">
            <v>13</v>
          </cell>
          <cell r="M5435">
            <v>170780</v>
          </cell>
          <cell r="N5435">
            <v>9.85</v>
          </cell>
        </row>
        <row r="5436">
          <cell r="I5436" t="str">
            <v>Cape Lotus_41266</v>
          </cell>
          <cell r="J5436" t="str">
            <v>Cape Lotus_41267</v>
          </cell>
          <cell r="K5436">
            <v>12</v>
          </cell>
          <cell r="L5436">
            <v>13</v>
          </cell>
          <cell r="M5436">
            <v>170780</v>
          </cell>
          <cell r="N5436">
            <v>10.5</v>
          </cell>
        </row>
        <row r="5437">
          <cell r="I5437" t="str">
            <v>Cape Lotus_40933</v>
          </cell>
          <cell r="J5437" t="str">
            <v>Cape Lotus_40934</v>
          </cell>
          <cell r="K5437">
            <v>12</v>
          </cell>
          <cell r="L5437">
            <v>13</v>
          </cell>
          <cell r="M5437">
            <v>170780</v>
          </cell>
          <cell r="N5437">
            <v>11.25</v>
          </cell>
        </row>
        <row r="5438">
          <cell r="I5438" t="str">
            <v>Cape Maple_40931</v>
          </cell>
          <cell r="J5438" t="str">
            <v>Cape Maple_40932</v>
          </cell>
          <cell r="K5438">
            <v>1</v>
          </cell>
          <cell r="L5438">
            <v>2</v>
          </cell>
          <cell r="M5438">
            <v>206204</v>
          </cell>
          <cell r="N5438">
            <v>11</v>
          </cell>
        </row>
        <row r="5439">
          <cell r="I5439" t="str">
            <v>Cape Maple_40938</v>
          </cell>
          <cell r="J5439" t="str">
            <v>Cape Maple_40939</v>
          </cell>
          <cell r="K5439">
            <v>2</v>
          </cell>
          <cell r="L5439">
            <v>3</v>
          </cell>
          <cell r="M5439">
            <v>206204</v>
          </cell>
          <cell r="N5439">
            <v>11.55</v>
          </cell>
        </row>
        <row r="5440">
          <cell r="I5440" t="str">
            <v>Cape Maple_40942</v>
          </cell>
          <cell r="J5440" t="str">
            <v>Cape Maple_40943</v>
          </cell>
          <cell r="K5440">
            <v>3</v>
          </cell>
          <cell r="L5440">
            <v>4</v>
          </cell>
          <cell r="M5440">
            <v>206204</v>
          </cell>
          <cell r="N5440">
            <v>10.199999999999999</v>
          </cell>
        </row>
        <row r="5441">
          <cell r="I5441" t="str">
            <v>Cape Maple_41304</v>
          </cell>
          <cell r="J5441" t="str">
            <v>Cape Maple_41305</v>
          </cell>
          <cell r="K5441">
            <v>4</v>
          </cell>
          <cell r="L5441">
            <v>5</v>
          </cell>
          <cell r="M5441">
            <v>206204</v>
          </cell>
          <cell r="N5441">
            <v>10.15</v>
          </cell>
        </row>
        <row r="5442">
          <cell r="I5442" t="str">
            <v>Cape Maple_40946</v>
          </cell>
          <cell r="J5442" t="str">
            <v>Cape Maple_40947</v>
          </cell>
          <cell r="K5442">
            <v>4</v>
          </cell>
          <cell r="L5442">
            <v>5</v>
          </cell>
          <cell r="M5442">
            <v>206204</v>
          </cell>
          <cell r="N5442">
            <v>12</v>
          </cell>
        </row>
        <row r="5443">
          <cell r="I5443" t="str">
            <v>Cape Maple_41310</v>
          </cell>
          <cell r="J5443" t="str">
            <v>Cape Maple_41311</v>
          </cell>
          <cell r="K5443">
            <v>5</v>
          </cell>
          <cell r="L5443">
            <v>6</v>
          </cell>
          <cell r="M5443">
            <v>206204</v>
          </cell>
          <cell r="N5443">
            <v>11.65</v>
          </cell>
        </row>
        <row r="5444">
          <cell r="I5444" t="str">
            <v>Cape Maple_40951</v>
          </cell>
          <cell r="J5444" t="str">
            <v>Cape Maple_40952</v>
          </cell>
          <cell r="K5444">
            <v>5</v>
          </cell>
          <cell r="L5444">
            <v>6</v>
          </cell>
          <cell r="M5444">
            <v>206204</v>
          </cell>
          <cell r="N5444">
            <v>11.35</v>
          </cell>
        </row>
        <row r="5445">
          <cell r="I5445" t="str">
            <v>Cape Maple_41316</v>
          </cell>
          <cell r="J5445" t="str">
            <v>Cape Maple_41317</v>
          </cell>
          <cell r="K5445">
            <v>6</v>
          </cell>
          <cell r="L5445">
            <v>7</v>
          </cell>
          <cell r="M5445">
            <v>206204</v>
          </cell>
          <cell r="N5445">
            <v>11.1</v>
          </cell>
        </row>
        <row r="5446">
          <cell r="I5446" t="str">
            <v>Cape Maple_40957</v>
          </cell>
          <cell r="J5446" t="str">
            <v>Cape Maple_40958</v>
          </cell>
          <cell r="K5446">
            <v>6</v>
          </cell>
          <cell r="L5446">
            <v>7</v>
          </cell>
          <cell r="M5446">
            <v>206204</v>
          </cell>
          <cell r="N5446">
            <v>12.25</v>
          </cell>
        </row>
        <row r="5447">
          <cell r="I5447" t="str">
            <v>Cape Maple_41324</v>
          </cell>
          <cell r="J5447" t="str">
            <v>Cape Maple_41325</v>
          </cell>
          <cell r="K5447">
            <v>7</v>
          </cell>
          <cell r="L5447">
            <v>8</v>
          </cell>
          <cell r="M5447">
            <v>206204</v>
          </cell>
          <cell r="N5447">
            <v>10.050000000000001</v>
          </cell>
        </row>
        <row r="5448">
          <cell r="I5448" t="str">
            <v>Cape Maple_40964</v>
          </cell>
          <cell r="J5448" t="str">
            <v>Cape Maple_40965</v>
          </cell>
          <cell r="K5448">
            <v>7</v>
          </cell>
          <cell r="L5448">
            <v>8</v>
          </cell>
          <cell r="M5448">
            <v>206204</v>
          </cell>
          <cell r="N5448">
            <v>12.4</v>
          </cell>
        </row>
        <row r="5449">
          <cell r="I5449" t="str">
            <v>Cape Maple_41328</v>
          </cell>
          <cell r="J5449" t="str">
            <v>Cape Maple_41329</v>
          </cell>
          <cell r="K5449">
            <v>8</v>
          </cell>
          <cell r="L5449">
            <v>9</v>
          </cell>
          <cell r="M5449">
            <v>206204</v>
          </cell>
          <cell r="N5449">
            <v>9.9</v>
          </cell>
        </row>
        <row r="5450">
          <cell r="I5450" t="str">
            <v>Cape Maple_40968</v>
          </cell>
          <cell r="J5450" t="str">
            <v>Cape Maple_40969</v>
          </cell>
          <cell r="K5450">
            <v>8</v>
          </cell>
          <cell r="L5450">
            <v>9</v>
          </cell>
          <cell r="M5450">
            <v>206204</v>
          </cell>
          <cell r="N5450">
            <v>12.8</v>
          </cell>
        </row>
        <row r="5451">
          <cell r="I5451" t="str">
            <v>Cape Maria_41344</v>
          </cell>
          <cell r="J5451" t="str">
            <v>Cape Maria_41346</v>
          </cell>
          <cell r="K5451">
            <v>12</v>
          </cell>
          <cell r="L5451">
            <v>13</v>
          </cell>
          <cell r="M5451">
            <v>170012</v>
          </cell>
          <cell r="N5451">
            <v>8.0500000000000007</v>
          </cell>
        </row>
        <row r="5452">
          <cell r="I5452" t="str">
            <v>Cape Maria_41257</v>
          </cell>
          <cell r="J5452" t="str">
            <v>Cape Maria_41258</v>
          </cell>
          <cell r="K5452">
            <v>12</v>
          </cell>
          <cell r="L5452">
            <v>13</v>
          </cell>
          <cell r="M5452">
            <v>170012</v>
          </cell>
          <cell r="N5452">
            <v>9.4499999999999993</v>
          </cell>
        </row>
        <row r="5453">
          <cell r="I5453" t="str">
            <v>Cape Maria_41280</v>
          </cell>
          <cell r="J5453" t="str">
            <v>Cape Maria_41286</v>
          </cell>
          <cell r="K5453">
            <v>12</v>
          </cell>
          <cell r="L5453">
            <v>13</v>
          </cell>
          <cell r="M5453">
            <v>170012</v>
          </cell>
          <cell r="N5453">
            <v>7.7140000000000004</v>
          </cell>
        </row>
        <row r="5454">
          <cell r="I5454" t="str">
            <v>Cape Mars_40909</v>
          </cell>
          <cell r="J5454" t="str">
            <v>Cape Mars_40910</v>
          </cell>
          <cell r="K5454">
            <v>4</v>
          </cell>
          <cell r="L5454">
            <v>5</v>
          </cell>
          <cell r="M5454">
            <v>175882</v>
          </cell>
          <cell r="N5454">
            <v>12.8</v>
          </cell>
        </row>
        <row r="5455">
          <cell r="I5455" t="str">
            <v>Cape Mars_40914</v>
          </cell>
          <cell r="J5455" t="str">
            <v>Cape Mars_40915</v>
          </cell>
          <cell r="K5455">
            <v>5</v>
          </cell>
          <cell r="L5455">
            <v>6</v>
          </cell>
          <cell r="M5455">
            <v>175882</v>
          </cell>
          <cell r="N5455">
            <v>11.75</v>
          </cell>
        </row>
        <row r="5456">
          <cell r="I5456" t="str">
            <v>Cape Mars_40919</v>
          </cell>
          <cell r="J5456" t="str">
            <v>Cape Mars_40920</v>
          </cell>
          <cell r="K5456">
            <v>6</v>
          </cell>
          <cell r="L5456">
            <v>7</v>
          </cell>
          <cell r="M5456">
            <v>175882</v>
          </cell>
          <cell r="N5456">
            <v>12.45</v>
          </cell>
        </row>
        <row r="5457">
          <cell r="I5457" t="str">
            <v>Cape Mars_40929</v>
          </cell>
          <cell r="J5457" t="str">
            <v>Cape Mars_40930</v>
          </cell>
          <cell r="K5457">
            <v>7</v>
          </cell>
          <cell r="L5457">
            <v>8</v>
          </cell>
          <cell r="M5457">
            <v>175882</v>
          </cell>
          <cell r="N5457">
            <v>13.9</v>
          </cell>
        </row>
        <row r="5458">
          <cell r="I5458" t="str">
            <v>Cape Mars_41402</v>
          </cell>
          <cell r="J5458" t="str">
            <v>Cape Mars_41404</v>
          </cell>
          <cell r="K5458">
            <v>9</v>
          </cell>
          <cell r="L5458">
            <v>10</v>
          </cell>
          <cell r="M5458">
            <v>175882</v>
          </cell>
          <cell r="N5458">
            <v>10.55</v>
          </cell>
        </row>
        <row r="5459">
          <cell r="I5459" t="str">
            <v>Cape Mars_41316</v>
          </cell>
          <cell r="J5459" t="str">
            <v>Cape Mars_41321</v>
          </cell>
          <cell r="K5459">
            <v>9</v>
          </cell>
          <cell r="L5459">
            <v>10</v>
          </cell>
          <cell r="M5459">
            <v>175882</v>
          </cell>
          <cell r="N5459">
            <v>1.85</v>
          </cell>
        </row>
        <row r="5460">
          <cell r="I5460" t="str">
            <v>Cape Mars_41311</v>
          </cell>
          <cell r="J5460" t="str">
            <v>Cape Mars_41312</v>
          </cell>
          <cell r="K5460">
            <v>9</v>
          </cell>
          <cell r="L5460">
            <v>10</v>
          </cell>
          <cell r="M5460">
            <v>175882</v>
          </cell>
          <cell r="N5460">
            <v>5.8</v>
          </cell>
        </row>
        <row r="5461">
          <cell r="I5461" t="str">
            <v>Cape Mars_41270</v>
          </cell>
          <cell r="J5461" t="str">
            <v>Cape Mars_41271</v>
          </cell>
          <cell r="K5461">
            <v>9</v>
          </cell>
          <cell r="L5461">
            <v>10</v>
          </cell>
          <cell r="M5461">
            <v>175882</v>
          </cell>
          <cell r="N5461">
            <v>9.0500000000000007</v>
          </cell>
        </row>
        <row r="5462">
          <cell r="I5462" t="str">
            <v>Cape Mars_41229</v>
          </cell>
          <cell r="J5462" t="str">
            <v>Cape Mars_41231</v>
          </cell>
          <cell r="K5462">
            <v>9</v>
          </cell>
          <cell r="L5462">
            <v>10</v>
          </cell>
          <cell r="M5462">
            <v>175882</v>
          </cell>
          <cell r="N5462">
            <v>9.3000000000000007</v>
          </cell>
        </row>
        <row r="5463">
          <cell r="I5463" t="str">
            <v>Cape Mars_41192</v>
          </cell>
          <cell r="J5463" t="str">
            <v>Cape Mars_41195</v>
          </cell>
          <cell r="K5463">
            <v>9</v>
          </cell>
          <cell r="L5463">
            <v>10</v>
          </cell>
          <cell r="M5463">
            <v>175882</v>
          </cell>
          <cell r="N5463">
            <v>4.3499999999999996</v>
          </cell>
        </row>
        <row r="5464">
          <cell r="I5464" t="str">
            <v>Cape Mars_41148</v>
          </cell>
          <cell r="J5464" t="str">
            <v>Cape Mars_41149</v>
          </cell>
          <cell r="K5464">
            <v>9</v>
          </cell>
          <cell r="L5464">
            <v>10</v>
          </cell>
          <cell r="M5464">
            <v>175882</v>
          </cell>
          <cell r="N5464">
            <v>4.6500000000000004</v>
          </cell>
        </row>
        <row r="5465">
          <cell r="I5465" t="str">
            <v>Cape Mars_41107</v>
          </cell>
          <cell r="J5465" t="str">
            <v>Cape Mars_41108</v>
          </cell>
          <cell r="K5465">
            <v>9</v>
          </cell>
          <cell r="L5465">
            <v>10</v>
          </cell>
          <cell r="M5465">
            <v>175882</v>
          </cell>
          <cell r="N5465">
            <v>5.45</v>
          </cell>
        </row>
        <row r="5466">
          <cell r="I5466" t="str">
            <v>Cape Mars_41067</v>
          </cell>
          <cell r="J5466" t="str">
            <v>Cape Mars_41068</v>
          </cell>
          <cell r="K5466">
            <v>9</v>
          </cell>
          <cell r="L5466">
            <v>10</v>
          </cell>
          <cell r="M5466">
            <v>175882</v>
          </cell>
          <cell r="N5466">
            <v>11.65</v>
          </cell>
        </row>
        <row r="5467">
          <cell r="I5467" t="str">
            <v>Cape Mars_41035</v>
          </cell>
          <cell r="J5467" t="str">
            <v>Cape Mars_41036</v>
          </cell>
          <cell r="K5467">
            <v>9</v>
          </cell>
          <cell r="L5467">
            <v>10</v>
          </cell>
          <cell r="M5467">
            <v>175882</v>
          </cell>
          <cell r="N5467">
            <v>5.95</v>
          </cell>
        </row>
        <row r="5468">
          <cell r="I5468" t="str">
            <v>Cape Mars_40963</v>
          </cell>
          <cell r="J5468" t="str">
            <v>Cape Mars_40965</v>
          </cell>
          <cell r="K5468">
            <v>9</v>
          </cell>
          <cell r="L5468">
            <v>10</v>
          </cell>
          <cell r="M5468">
            <v>175882</v>
          </cell>
          <cell r="N5468">
            <v>11.766999999999999</v>
          </cell>
        </row>
        <row r="5469">
          <cell r="I5469" t="str">
            <v>Cape Mars_41000</v>
          </cell>
          <cell r="J5469" t="str">
            <v>Cape Mars_41002</v>
          </cell>
          <cell r="K5469">
            <v>9</v>
          </cell>
          <cell r="L5469">
            <v>10</v>
          </cell>
          <cell r="M5469">
            <v>175882</v>
          </cell>
          <cell r="N5469">
            <v>6.2</v>
          </cell>
        </row>
        <row r="5470">
          <cell r="I5470" t="str">
            <v>Cape Mary_40973</v>
          </cell>
          <cell r="J5470" t="str">
            <v>Cape Mary_40974</v>
          </cell>
          <cell r="K5470">
            <v>4</v>
          </cell>
          <cell r="L5470">
            <v>5</v>
          </cell>
          <cell r="M5470">
            <v>169963</v>
          </cell>
          <cell r="N5470">
            <v>10.75</v>
          </cell>
        </row>
        <row r="5471">
          <cell r="I5471" t="str">
            <v>Cape Mary_40979</v>
          </cell>
          <cell r="J5471" t="str">
            <v>Cape Mary_40980</v>
          </cell>
          <cell r="K5471">
            <v>5</v>
          </cell>
          <cell r="L5471">
            <v>6</v>
          </cell>
          <cell r="M5471">
            <v>169963</v>
          </cell>
          <cell r="N5471">
            <v>10.65</v>
          </cell>
        </row>
        <row r="5472">
          <cell r="I5472" t="str">
            <v>Cape Mary_40985</v>
          </cell>
          <cell r="J5472" t="str">
            <v>Cape Mary_40986</v>
          </cell>
          <cell r="K5472">
            <v>6</v>
          </cell>
          <cell r="L5472">
            <v>7</v>
          </cell>
          <cell r="M5472">
            <v>169963</v>
          </cell>
          <cell r="N5472">
            <v>12.1</v>
          </cell>
        </row>
        <row r="5473">
          <cell r="I5473" t="str">
            <v>Cape Mary_40992</v>
          </cell>
          <cell r="J5473" t="str">
            <v>Cape Mary_40997</v>
          </cell>
          <cell r="K5473">
            <v>7</v>
          </cell>
          <cell r="L5473">
            <v>8</v>
          </cell>
          <cell r="M5473">
            <v>169963</v>
          </cell>
          <cell r="N5473">
            <v>10.3</v>
          </cell>
        </row>
        <row r="5474">
          <cell r="I5474" t="str">
            <v>Cape Mary_40997</v>
          </cell>
          <cell r="J5474" t="str">
            <v>Cape Mary_40998</v>
          </cell>
          <cell r="K5474">
            <v>8</v>
          </cell>
          <cell r="L5474">
            <v>9</v>
          </cell>
          <cell r="M5474">
            <v>169963</v>
          </cell>
          <cell r="N5474">
            <v>11.3</v>
          </cell>
        </row>
        <row r="5475">
          <cell r="I5475" t="str">
            <v>Cape Mary_41001</v>
          </cell>
          <cell r="J5475" t="str">
            <v>Cape Mary_41003</v>
          </cell>
          <cell r="K5475">
            <v>9</v>
          </cell>
          <cell r="L5475">
            <v>10</v>
          </cell>
          <cell r="M5475">
            <v>169963</v>
          </cell>
          <cell r="N5475">
            <v>6.35</v>
          </cell>
        </row>
        <row r="5476">
          <cell r="I5476" t="str">
            <v>Cape Mary_41219</v>
          </cell>
          <cell r="J5476" t="str">
            <v>Cape Mary_41220</v>
          </cell>
          <cell r="K5476">
            <v>11</v>
          </cell>
          <cell r="L5476">
            <v>12</v>
          </cell>
          <cell r="M5476">
            <v>169963</v>
          </cell>
          <cell r="N5476">
            <v>10.1</v>
          </cell>
        </row>
        <row r="5477">
          <cell r="I5477" t="str">
            <v>Cape Mary_41253</v>
          </cell>
          <cell r="J5477" t="str">
            <v>Cape Mary_41276</v>
          </cell>
          <cell r="K5477">
            <v>12</v>
          </cell>
          <cell r="L5477">
            <v>13</v>
          </cell>
          <cell r="M5477">
            <v>169963</v>
          </cell>
          <cell r="N5477">
            <v>7.8120000000000003</v>
          </cell>
        </row>
        <row r="5478">
          <cell r="I5478" t="str">
            <v>Cape Mary_41223</v>
          </cell>
          <cell r="J5478" t="str">
            <v>Cape Mary_41250</v>
          </cell>
          <cell r="K5478">
            <v>12</v>
          </cell>
          <cell r="L5478">
            <v>13</v>
          </cell>
          <cell r="M5478">
            <v>169963</v>
          </cell>
          <cell r="N5478">
            <v>8.8740000000000006</v>
          </cell>
        </row>
        <row r="5479">
          <cell r="I5479" t="str">
            <v>Cape Mathilde_40915</v>
          </cell>
          <cell r="J5479" t="str">
            <v>Cape Mathilde_40916</v>
          </cell>
          <cell r="K5479">
            <v>1</v>
          </cell>
          <cell r="L5479">
            <v>2</v>
          </cell>
          <cell r="M5479">
            <v>178831</v>
          </cell>
          <cell r="N5479">
            <v>12.15</v>
          </cell>
        </row>
        <row r="5480">
          <cell r="I5480" t="str">
            <v>Cape Mathilde_40922</v>
          </cell>
          <cell r="J5480" t="str">
            <v>Cape Mathilde_40923</v>
          </cell>
          <cell r="K5480">
            <v>2</v>
          </cell>
          <cell r="L5480">
            <v>3</v>
          </cell>
          <cell r="M5480">
            <v>178831</v>
          </cell>
          <cell r="N5480">
            <v>12.25</v>
          </cell>
        </row>
        <row r="5481">
          <cell r="I5481" t="str">
            <v>Cape Mathilde_40926</v>
          </cell>
          <cell r="J5481" t="str">
            <v>Cape Mathilde_40927</v>
          </cell>
          <cell r="K5481">
            <v>3</v>
          </cell>
          <cell r="L5481">
            <v>4</v>
          </cell>
          <cell r="M5481">
            <v>178831</v>
          </cell>
          <cell r="N5481">
            <v>11.9</v>
          </cell>
        </row>
        <row r="5482">
          <cell r="I5482" t="str">
            <v>Cape Mathilde_41233</v>
          </cell>
          <cell r="J5482" t="str">
            <v>Cape Mathilde_41234</v>
          </cell>
          <cell r="K5482">
            <v>4</v>
          </cell>
          <cell r="L5482">
            <v>5</v>
          </cell>
          <cell r="M5482">
            <v>178831</v>
          </cell>
          <cell r="N5482">
            <v>12.8</v>
          </cell>
        </row>
        <row r="5483">
          <cell r="I5483" t="str">
            <v>Cape Mathilde_41163</v>
          </cell>
          <cell r="J5483" t="str">
            <v>Cape Mathilde_41164</v>
          </cell>
          <cell r="K5483">
            <v>4</v>
          </cell>
          <cell r="L5483">
            <v>5</v>
          </cell>
          <cell r="M5483">
            <v>178831</v>
          </cell>
          <cell r="N5483">
            <v>10.4</v>
          </cell>
        </row>
        <row r="5484">
          <cell r="I5484" t="str">
            <v>Cape Mathilde_40929</v>
          </cell>
          <cell r="J5484" t="str">
            <v>Cape Mathilde_40930</v>
          </cell>
          <cell r="K5484">
            <v>4</v>
          </cell>
          <cell r="L5484">
            <v>5</v>
          </cell>
          <cell r="M5484">
            <v>178831</v>
          </cell>
          <cell r="N5484">
            <v>11.8</v>
          </cell>
        </row>
        <row r="5485">
          <cell r="I5485" t="str">
            <v>Cape Mathilde_41236</v>
          </cell>
          <cell r="J5485" t="str">
            <v>Cape Mathilde_41238</v>
          </cell>
          <cell r="K5485">
            <v>5</v>
          </cell>
          <cell r="L5485">
            <v>6</v>
          </cell>
          <cell r="M5485">
            <v>178831</v>
          </cell>
          <cell r="N5485">
            <v>11.632999999999999</v>
          </cell>
        </row>
        <row r="5486">
          <cell r="I5486" t="str">
            <v>Cape Mathilde_41168</v>
          </cell>
          <cell r="J5486" t="str">
            <v>Cape Mathilde_41169</v>
          </cell>
          <cell r="K5486">
            <v>5</v>
          </cell>
          <cell r="L5486">
            <v>6</v>
          </cell>
          <cell r="M5486">
            <v>178831</v>
          </cell>
          <cell r="N5486">
            <v>10.55</v>
          </cell>
        </row>
        <row r="5487">
          <cell r="I5487" t="str">
            <v>Cape Mathilde_40933</v>
          </cell>
          <cell r="J5487" t="str">
            <v>Cape Mathilde_40934</v>
          </cell>
          <cell r="K5487">
            <v>5</v>
          </cell>
          <cell r="L5487">
            <v>6</v>
          </cell>
          <cell r="M5487">
            <v>178831</v>
          </cell>
          <cell r="N5487">
            <v>11.8</v>
          </cell>
        </row>
        <row r="5488">
          <cell r="I5488" t="str">
            <v>Cape Mathilde_41060</v>
          </cell>
          <cell r="J5488" t="str">
            <v>Cape Mathilde_41061</v>
          </cell>
          <cell r="K5488">
            <v>5</v>
          </cell>
          <cell r="L5488">
            <v>6</v>
          </cell>
          <cell r="M5488">
            <v>178831</v>
          </cell>
          <cell r="N5488">
            <v>11.7</v>
          </cell>
        </row>
        <row r="5489">
          <cell r="I5489" t="str">
            <v>Cape Mathilde_41002</v>
          </cell>
          <cell r="J5489" t="str">
            <v>Cape Mathilde_41003</v>
          </cell>
          <cell r="K5489">
            <v>5</v>
          </cell>
          <cell r="L5489">
            <v>6</v>
          </cell>
          <cell r="M5489">
            <v>178831</v>
          </cell>
          <cell r="N5489">
            <v>13.1</v>
          </cell>
        </row>
        <row r="5490">
          <cell r="I5490" t="str">
            <v>Cape Mathilde_41241</v>
          </cell>
          <cell r="J5490" t="str">
            <v>Cape Mathilde_41242</v>
          </cell>
          <cell r="K5490">
            <v>6</v>
          </cell>
          <cell r="L5490">
            <v>7</v>
          </cell>
          <cell r="M5490">
            <v>178831</v>
          </cell>
          <cell r="N5490">
            <v>11.15</v>
          </cell>
        </row>
        <row r="5491">
          <cell r="I5491" t="str">
            <v>Cape Mathilde_41173</v>
          </cell>
          <cell r="J5491" t="str">
            <v>Cape Mathilde_41174</v>
          </cell>
          <cell r="K5491">
            <v>6</v>
          </cell>
          <cell r="L5491">
            <v>7</v>
          </cell>
          <cell r="M5491">
            <v>178831</v>
          </cell>
          <cell r="N5491">
            <v>11.7</v>
          </cell>
        </row>
        <row r="5492">
          <cell r="I5492" t="str">
            <v>Cape Mathilde_41066</v>
          </cell>
          <cell r="J5492" t="str">
            <v>Cape Mathilde_41067</v>
          </cell>
          <cell r="K5492">
            <v>6</v>
          </cell>
          <cell r="L5492">
            <v>7</v>
          </cell>
          <cell r="M5492">
            <v>178831</v>
          </cell>
          <cell r="N5492">
            <v>12.5</v>
          </cell>
        </row>
        <row r="5493">
          <cell r="I5493" t="str">
            <v>Cape Mathilde_40939</v>
          </cell>
          <cell r="J5493" t="str">
            <v>Cape Mathilde_40940</v>
          </cell>
          <cell r="K5493">
            <v>6</v>
          </cell>
          <cell r="L5493">
            <v>7</v>
          </cell>
          <cell r="M5493">
            <v>178831</v>
          </cell>
          <cell r="N5493">
            <v>12.6</v>
          </cell>
        </row>
        <row r="5494">
          <cell r="I5494" t="str">
            <v>Cape Mathilde_41008</v>
          </cell>
          <cell r="J5494" t="str">
            <v>Cape Mathilde_41009</v>
          </cell>
          <cell r="K5494">
            <v>6</v>
          </cell>
          <cell r="L5494">
            <v>7</v>
          </cell>
          <cell r="M5494">
            <v>178831</v>
          </cell>
          <cell r="N5494">
            <v>12.6</v>
          </cell>
        </row>
        <row r="5495">
          <cell r="I5495" t="str">
            <v>Cape Mathilde_41251</v>
          </cell>
          <cell r="J5495" t="str">
            <v>Cape Mathilde_41252</v>
          </cell>
          <cell r="K5495">
            <v>7</v>
          </cell>
          <cell r="L5495">
            <v>8</v>
          </cell>
          <cell r="M5495">
            <v>178831</v>
          </cell>
          <cell r="N5495">
            <v>5.7</v>
          </cell>
        </row>
        <row r="5496">
          <cell r="I5496" t="str">
            <v>Cape Mathilde_41183</v>
          </cell>
          <cell r="J5496" t="str">
            <v>Cape Mathilde_41184</v>
          </cell>
          <cell r="K5496">
            <v>7</v>
          </cell>
          <cell r="L5496">
            <v>8</v>
          </cell>
          <cell r="M5496">
            <v>178831</v>
          </cell>
          <cell r="N5496">
            <v>11.65</v>
          </cell>
        </row>
        <row r="5497">
          <cell r="I5497" t="str">
            <v>Cape Mathilde_40948</v>
          </cell>
          <cell r="J5497" t="str">
            <v>Cape Mathilde_40949</v>
          </cell>
          <cell r="K5497">
            <v>7</v>
          </cell>
          <cell r="L5497">
            <v>8</v>
          </cell>
          <cell r="M5497">
            <v>178831</v>
          </cell>
          <cell r="N5497">
            <v>12.1</v>
          </cell>
        </row>
        <row r="5498">
          <cell r="I5498" t="str">
            <v>Cape Mathilde_41075</v>
          </cell>
          <cell r="J5498" t="str">
            <v>Cape Mathilde_41076</v>
          </cell>
          <cell r="K5498">
            <v>7</v>
          </cell>
          <cell r="L5498">
            <v>8</v>
          </cell>
          <cell r="M5498">
            <v>178831</v>
          </cell>
          <cell r="N5498">
            <v>13</v>
          </cell>
        </row>
        <row r="5499">
          <cell r="I5499" t="str">
            <v>Cape Mathilde_41255</v>
          </cell>
          <cell r="J5499" t="str">
            <v>Cape Mathilde_41257</v>
          </cell>
          <cell r="K5499">
            <v>8</v>
          </cell>
          <cell r="L5499">
            <v>9</v>
          </cell>
          <cell r="M5499">
            <v>178831</v>
          </cell>
          <cell r="N5499">
            <v>14.3</v>
          </cell>
        </row>
        <row r="5500">
          <cell r="I5500" t="str">
            <v>Cape Mathilde_41187</v>
          </cell>
          <cell r="J5500" t="str">
            <v>Cape Mathilde_41189</v>
          </cell>
          <cell r="K5500">
            <v>8</v>
          </cell>
          <cell r="L5500">
            <v>9</v>
          </cell>
          <cell r="M5500">
            <v>178831</v>
          </cell>
          <cell r="N5500">
            <v>12.4</v>
          </cell>
        </row>
        <row r="5501">
          <cell r="I5501" t="str">
            <v>Cape Mathilde_41258</v>
          </cell>
          <cell r="J5501" t="str">
            <v>Cape Mathilde_41260</v>
          </cell>
          <cell r="K5501">
            <v>9</v>
          </cell>
          <cell r="L5501">
            <v>10</v>
          </cell>
          <cell r="M5501">
            <v>178831</v>
          </cell>
          <cell r="N5501">
            <v>6.75</v>
          </cell>
        </row>
        <row r="5502">
          <cell r="I5502" t="str">
            <v>Cape Mathilde_41190</v>
          </cell>
          <cell r="J5502" t="str">
            <v>Cape Mathilde_41193</v>
          </cell>
          <cell r="K5502">
            <v>9</v>
          </cell>
          <cell r="L5502">
            <v>10</v>
          </cell>
          <cell r="M5502">
            <v>178831</v>
          </cell>
          <cell r="N5502">
            <v>6.1</v>
          </cell>
        </row>
        <row r="5503">
          <cell r="I5503" t="str">
            <v>Cape Mathilde_40961</v>
          </cell>
          <cell r="J5503" t="str">
            <v>Cape Mathilde_40964</v>
          </cell>
          <cell r="K5503">
            <v>9</v>
          </cell>
          <cell r="L5503">
            <v>10</v>
          </cell>
          <cell r="M5503">
            <v>178831</v>
          </cell>
          <cell r="N5503">
            <v>7.75</v>
          </cell>
        </row>
        <row r="5504">
          <cell r="I5504" t="str">
            <v>Cape Mathilde_41372</v>
          </cell>
          <cell r="J5504" t="str">
            <v>Cape Mathilde_41401</v>
          </cell>
          <cell r="K5504">
            <v>12</v>
          </cell>
          <cell r="L5504">
            <v>13</v>
          </cell>
          <cell r="M5504">
            <v>178831</v>
          </cell>
          <cell r="N5504">
            <v>4.22</v>
          </cell>
        </row>
        <row r="5505">
          <cell r="I5505" t="str">
            <v>Cape Mathilde_41120</v>
          </cell>
          <cell r="J5505" t="str">
            <v>Cape Mathilde_41121</v>
          </cell>
          <cell r="K5505">
            <v>14</v>
          </cell>
          <cell r="L5505">
            <v>15</v>
          </cell>
          <cell r="M5505">
            <v>178831</v>
          </cell>
          <cell r="N5505">
            <v>10.8</v>
          </cell>
        </row>
        <row r="5506">
          <cell r="I5506" t="str">
            <v>Cape Med_41039</v>
          </cell>
          <cell r="J5506" t="str">
            <v>Cape Med_41058</v>
          </cell>
          <cell r="K5506">
            <v>11</v>
          </cell>
          <cell r="L5506">
            <v>12</v>
          </cell>
          <cell r="M5506">
            <v>185827</v>
          </cell>
          <cell r="N5506">
            <v>10.845000000000001</v>
          </cell>
        </row>
        <row r="5507">
          <cell r="I5507" t="str">
            <v>Cape Med_41126</v>
          </cell>
          <cell r="J5507" t="str">
            <v>Cape Med_41153</v>
          </cell>
          <cell r="K5507">
            <v>12</v>
          </cell>
          <cell r="L5507">
            <v>13</v>
          </cell>
          <cell r="M5507">
            <v>185827</v>
          </cell>
          <cell r="N5507">
            <v>8.1820000000000004</v>
          </cell>
        </row>
        <row r="5508">
          <cell r="I5508" t="str">
            <v>Cape Med_41060</v>
          </cell>
          <cell r="J5508" t="str">
            <v>Cape Med_41061</v>
          </cell>
          <cell r="K5508">
            <v>12</v>
          </cell>
          <cell r="L5508">
            <v>13</v>
          </cell>
          <cell r="M5508">
            <v>185827</v>
          </cell>
          <cell r="N5508">
            <v>12.2</v>
          </cell>
        </row>
        <row r="5509">
          <cell r="I5509" t="str">
            <v>Cape Med_41395</v>
          </cell>
          <cell r="J5509" t="str">
            <v>Cape Med_41396</v>
          </cell>
          <cell r="K5509">
            <v>12</v>
          </cell>
          <cell r="L5509">
            <v>13</v>
          </cell>
          <cell r="M5509">
            <v>185827</v>
          </cell>
          <cell r="N5509">
            <v>10.3</v>
          </cell>
        </row>
        <row r="5510">
          <cell r="I5510" t="str">
            <v>Cape Med_41005</v>
          </cell>
          <cell r="J5510" t="str">
            <v>Cape Med_41006</v>
          </cell>
          <cell r="K5510">
            <v>12</v>
          </cell>
          <cell r="L5510">
            <v>13</v>
          </cell>
          <cell r="M5510">
            <v>185827</v>
          </cell>
          <cell r="N5510">
            <v>11.2</v>
          </cell>
        </row>
        <row r="5511">
          <cell r="I5511" t="str">
            <v>Cape Med_41187</v>
          </cell>
          <cell r="J5511" t="str">
            <v>Cape Med_41188</v>
          </cell>
          <cell r="K5511">
            <v>12</v>
          </cell>
          <cell r="L5511">
            <v>13</v>
          </cell>
          <cell r="M5511">
            <v>185827</v>
          </cell>
          <cell r="N5511">
            <v>11.2</v>
          </cell>
        </row>
        <row r="5512">
          <cell r="I5512" t="str">
            <v>Cape Med_41287</v>
          </cell>
          <cell r="J5512" t="str">
            <v>Cape Med_41288</v>
          </cell>
          <cell r="K5512">
            <v>12</v>
          </cell>
          <cell r="L5512">
            <v>13</v>
          </cell>
          <cell r="M5512">
            <v>185827</v>
          </cell>
          <cell r="N5512">
            <v>12.2</v>
          </cell>
        </row>
        <row r="5513">
          <cell r="I5513" t="str">
            <v>Cape Mercury_41340</v>
          </cell>
          <cell r="J5513" t="str">
            <v>Cape Mercury_41341</v>
          </cell>
          <cell r="K5513">
            <v>1</v>
          </cell>
          <cell r="L5513">
            <v>2</v>
          </cell>
          <cell r="M5513">
            <v>165819</v>
          </cell>
          <cell r="N5513">
            <v>11.65</v>
          </cell>
        </row>
        <row r="5514">
          <cell r="I5514" t="str">
            <v>Cape Mercury_41346</v>
          </cell>
          <cell r="J5514" t="str">
            <v>Cape Mercury_41347</v>
          </cell>
          <cell r="K5514">
            <v>2</v>
          </cell>
          <cell r="L5514">
            <v>3</v>
          </cell>
          <cell r="M5514">
            <v>165819</v>
          </cell>
          <cell r="N5514">
            <v>12.25</v>
          </cell>
        </row>
        <row r="5515">
          <cell r="I5515" t="str">
            <v>Cape Mercury_41350</v>
          </cell>
          <cell r="J5515" t="str">
            <v>Cape Mercury_41351</v>
          </cell>
          <cell r="K5515">
            <v>3</v>
          </cell>
          <cell r="L5515">
            <v>4</v>
          </cell>
          <cell r="M5515">
            <v>165819</v>
          </cell>
          <cell r="N5515">
            <v>11.35</v>
          </cell>
        </row>
        <row r="5516">
          <cell r="I5516" t="str">
            <v>Cape Mercury_41354</v>
          </cell>
          <cell r="J5516" t="str">
            <v>Cape Mercury_41355</v>
          </cell>
          <cell r="K5516">
            <v>4</v>
          </cell>
          <cell r="L5516">
            <v>5</v>
          </cell>
          <cell r="M5516">
            <v>165819</v>
          </cell>
          <cell r="N5516">
            <v>11.4</v>
          </cell>
        </row>
        <row r="5517">
          <cell r="I5517" t="str">
            <v>Cape Mercury_41415</v>
          </cell>
          <cell r="J5517" t="str">
            <v>Cape Mercury_41416</v>
          </cell>
          <cell r="K5517">
            <v>5</v>
          </cell>
          <cell r="L5517">
            <v>6</v>
          </cell>
          <cell r="M5517">
            <v>165819</v>
          </cell>
          <cell r="N5517">
            <v>10.35</v>
          </cell>
        </row>
        <row r="5518">
          <cell r="I5518" t="str">
            <v>Cape Mercury_41358</v>
          </cell>
          <cell r="J5518" t="str">
            <v>Cape Mercury_41359</v>
          </cell>
          <cell r="K5518">
            <v>5</v>
          </cell>
          <cell r="L5518">
            <v>6</v>
          </cell>
          <cell r="M5518">
            <v>165819</v>
          </cell>
          <cell r="N5518">
            <v>10.65</v>
          </cell>
        </row>
        <row r="5519">
          <cell r="I5519" t="str">
            <v>Cape Mercury_41364</v>
          </cell>
          <cell r="J5519" t="str">
            <v>Cape Mercury_41365</v>
          </cell>
          <cell r="K5519">
            <v>6</v>
          </cell>
          <cell r="L5519">
            <v>7</v>
          </cell>
          <cell r="M5519">
            <v>165819</v>
          </cell>
          <cell r="N5519">
            <v>11.05</v>
          </cell>
        </row>
        <row r="5520">
          <cell r="I5520" t="str">
            <v>Cape Mercury_41374</v>
          </cell>
          <cell r="J5520" t="str">
            <v>Cape Mercury_41375</v>
          </cell>
          <cell r="K5520">
            <v>7</v>
          </cell>
          <cell r="L5520">
            <v>8</v>
          </cell>
          <cell r="M5520">
            <v>165819</v>
          </cell>
          <cell r="N5520">
            <v>11.75</v>
          </cell>
        </row>
        <row r="5521">
          <cell r="I5521" t="str">
            <v>Cape Mercury_40983</v>
          </cell>
          <cell r="J5521" t="str">
            <v>Cape Mercury_40986</v>
          </cell>
          <cell r="K5521">
            <v>7</v>
          </cell>
          <cell r="L5521">
            <v>8</v>
          </cell>
          <cell r="M5521">
            <v>165819</v>
          </cell>
          <cell r="N5521">
            <v>10.8</v>
          </cell>
        </row>
        <row r="5522">
          <cell r="I5522" t="str">
            <v>Cape Mercury_41379</v>
          </cell>
          <cell r="J5522" t="str">
            <v>Cape Mercury_41380</v>
          </cell>
          <cell r="K5522">
            <v>8</v>
          </cell>
          <cell r="L5522">
            <v>9</v>
          </cell>
          <cell r="M5522">
            <v>165819</v>
          </cell>
          <cell r="N5522">
            <v>11.1</v>
          </cell>
        </row>
        <row r="5523">
          <cell r="I5523" t="str">
            <v>Cape Mercury_40986</v>
          </cell>
          <cell r="J5523" t="str">
            <v>Cape Mercury_40989</v>
          </cell>
          <cell r="K5523">
            <v>8</v>
          </cell>
          <cell r="L5523">
            <v>9</v>
          </cell>
          <cell r="M5523">
            <v>165819</v>
          </cell>
          <cell r="N5523">
            <v>11.067</v>
          </cell>
        </row>
        <row r="5524">
          <cell r="I5524" t="str">
            <v>Cape Mercury_41236</v>
          </cell>
          <cell r="J5524" t="str">
            <v>Cape Mercury_41239</v>
          </cell>
          <cell r="K5524">
            <v>9</v>
          </cell>
          <cell r="L5524">
            <v>10</v>
          </cell>
          <cell r="M5524">
            <v>165819</v>
          </cell>
          <cell r="N5524">
            <v>8.9499999999999993</v>
          </cell>
        </row>
        <row r="5525">
          <cell r="I5525" t="str">
            <v>Cape Mercury_41175</v>
          </cell>
          <cell r="J5525" t="str">
            <v>Cape Mercury_41176</v>
          </cell>
          <cell r="K5525">
            <v>9</v>
          </cell>
          <cell r="L5525">
            <v>10</v>
          </cell>
          <cell r="M5525">
            <v>165819</v>
          </cell>
          <cell r="N5525">
            <v>12.05</v>
          </cell>
        </row>
        <row r="5526">
          <cell r="I5526" t="str">
            <v>Cape Mercury_41046</v>
          </cell>
          <cell r="J5526" t="str">
            <v>Cape Mercury_41047</v>
          </cell>
          <cell r="K5526">
            <v>9</v>
          </cell>
          <cell r="L5526">
            <v>10</v>
          </cell>
          <cell r="M5526">
            <v>165819</v>
          </cell>
          <cell r="N5526">
            <v>10.9</v>
          </cell>
        </row>
        <row r="5527">
          <cell r="I5527" t="str">
            <v>Cape Mercury_40935</v>
          </cell>
          <cell r="J5527" t="str">
            <v>Cape Mercury_40938</v>
          </cell>
          <cell r="K5527">
            <v>9</v>
          </cell>
          <cell r="L5527">
            <v>10</v>
          </cell>
          <cell r="M5527">
            <v>165819</v>
          </cell>
          <cell r="N5527">
            <v>11.35</v>
          </cell>
        </row>
        <row r="5528">
          <cell r="I5528" t="str">
            <v>Cape Mercury_41089</v>
          </cell>
          <cell r="J5528" t="str">
            <v>Cape Mercury_41090</v>
          </cell>
          <cell r="K5528">
            <v>9</v>
          </cell>
          <cell r="L5528">
            <v>10</v>
          </cell>
          <cell r="M5528">
            <v>165819</v>
          </cell>
          <cell r="N5528">
            <v>5.5</v>
          </cell>
        </row>
        <row r="5529">
          <cell r="I5529" t="str">
            <v>Cape Mercury_41080</v>
          </cell>
          <cell r="J5529" t="str">
            <v>Cape Mercury_41082</v>
          </cell>
          <cell r="K5529">
            <v>9</v>
          </cell>
          <cell r="L5529">
            <v>10</v>
          </cell>
          <cell r="M5529">
            <v>165819</v>
          </cell>
          <cell r="N5529">
            <v>10.8</v>
          </cell>
        </row>
        <row r="5530">
          <cell r="I5530" t="str">
            <v>Cape Mercury_40989</v>
          </cell>
          <cell r="J5530" t="str">
            <v>Cape Mercury_40992</v>
          </cell>
          <cell r="K5530">
            <v>9</v>
          </cell>
          <cell r="L5530">
            <v>10</v>
          </cell>
          <cell r="M5530">
            <v>165819</v>
          </cell>
          <cell r="N5530">
            <v>11</v>
          </cell>
        </row>
        <row r="5531">
          <cell r="I5531" t="str">
            <v>Cape Merlin_41344</v>
          </cell>
          <cell r="J5531" t="str">
            <v>Cape Merlin_41345</v>
          </cell>
          <cell r="K5531">
            <v>1</v>
          </cell>
          <cell r="L5531">
            <v>2</v>
          </cell>
          <cell r="M5531">
            <v>150966</v>
          </cell>
          <cell r="N5531">
            <v>8.8000000000000007</v>
          </cell>
        </row>
        <row r="5532">
          <cell r="I5532" t="str">
            <v>Cape Merlin_41229</v>
          </cell>
          <cell r="J5532" t="str">
            <v>Cape Merlin_41230</v>
          </cell>
          <cell r="K5532">
            <v>1</v>
          </cell>
          <cell r="L5532">
            <v>2</v>
          </cell>
          <cell r="M5532">
            <v>150966</v>
          </cell>
          <cell r="N5532">
            <v>8.3000000000000007</v>
          </cell>
        </row>
        <row r="5533">
          <cell r="I5533" t="str">
            <v>Cape Merlin_41096</v>
          </cell>
          <cell r="J5533" t="str">
            <v>Cape Merlin_41097</v>
          </cell>
          <cell r="K5533">
            <v>1</v>
          </cell>
          <cell r="L5533">
            <v>2</v>
          </cell>
          <cell r="M5533">
            <v>150966</v>
          </cell>
          <cell r="N5533">
            <v>8.6</v>
          </cell>
        </row>
        <row r="5534">
          <cell r="I5534" t="str">
            <v>Cape Merlin_40961</v>
          </cell>
          <cell r="J5534" t="str">
            <v>Cape Merlin_40962</v>
          </cell>
          <cell r="K5534">
            <v>1</v>
          </cell>
          <cell r="L5534">
            <v>2</v>
          </cell>
          <cell r="M5534">
            <v>150966</v>
          </cell>
          <cell r="N5534">
            <v>11.4</v>
          </cell>
        </row>
        <row r="5535">
          <cell r="I5535" t="str">
            <v>Cape Merlin_41352</v>
          </cell>
          <cell r="J5535" t="str">
            <v>Cape Merlin_41353</v>
          </cell>
          <cell r="K5535">
            <v>2</v>
          </cell>
          <cell r="L5535">
            <v>3</v>
          </cell>
          <cell r="M5535">
            <v>150966</v>
          </cell>
          <cell r="N5535">
            <v>8.8000000000000007</v>
          </cell>
        </row>
        <row r="5536">
          <cell r="I5536" t="str">
            <v>Cape Merlin_41237</v>
          </cell>
          <cell r="J5536" t="str">
            <v>Cape Merlin_41238</v>
          </cell>
          <cell r="K5536">
            <v>2</v>
          </cell>
          <cell r="L5536">
            <v>3</v>
          </cell>
          <cell r="M5536">
            <v>150966</v>
          </cell>
          <cell r="N5536">
            <v>9.3000000000000007</v>
          </cell>
        </row>
        <row r="5537">
          <cell r="I5537" t="str">
            <v>Cape Merlin_41236</v>
          </cell>
          <cell r="J5537" t="str">
            <v>Cape Merlin_41237</v>
          </cell>
          <cell r="K5537">
            <v>2</v>
          </cell>
          <cell r="L5537">
            <v>3</v>
          </cell>
          <cell r="M5537">
            <v>150966</v>
          </cell>
          <cell r="N5537">
            <v>9.3000000000000007</v>
          </cell>
        </row>
        <row r="5538">
          <cell r="I5538" t="str">
            <v>Cape Merlin_41103</v>
          </cell>
          <cell r="J5538" t="str">
            <v>Cape Merlin_41104</v>
          </cell>
          <cell r="K5538">
            <v>2</v>
          </cell>
          <cell r="L5538">
            <v>3</v>
          </cell>
          <cell r="M5538">
            <v>150966</v>
          </cell>
          <cell r="N5538">
            <v>7.75</v>
          </cell>
        </row>
        <row r="5539">
          <cell r="I5539" t="str">
            <v>Cape Merlin_40966</v>
          </cell>
          <cell r="J5539" t="str">
            <v>Cape Merlin_40967</v>
          </cell>
          <cell r="K5539">
            <v>2</v>
          </cell>
          <cell r="L5539">
            <v>3</v>
          </cell>
          <cell r="M5539">
            <v>150966</v>
          </cell>
          <cell r="N5539">
            <v>11.35</v>
          </cell>
        </row>
        <row r="5540">
          <cell r="I5540" t="str">
            <v>Cape Merlin_41358</v>
          </cell>
          <cell r="J5540" t="str">
            <v>Cape Merlin_41359</v>
          </cell>
          <cell r="K5540">
            <v>3</v>
          </cell>
          <cell r="L5540">
            <v>4</v>
          </cell>
          <cell r="M5540">
            <v>150966</v>
          </cell>
          <cell r="N5540">
            <v>7.5</v>
          </cell>
        </row>
        <row r="5541">
          <cell r="I5541" t="str">
            <v>Cape Merlin_41242</v>
          </cell>
          <cell r="J5541" t="str">
            <v>Cape Merlin_41243</v>
          </cell>
          <cell r="K5541">
            <v>3</v>
          </cell>
          <cell r="L5541">
            <v>4</v>
          </cell>
          <cell r="M5541">
            <v>150966</v>
          </cell>
          <cell r="N5541">
            <v>5.65</v>
          </cell>
        </row>
        <row r="5542">
          <cell r="I5542" t="str">
            <v>Cape Merlin_41109</v>
          </cell>
          <cell r="J5542" t="str">
            <v>Cape Merlin_41110</v>
          </cell>
          <cell r="K5542">
            <v>3</v>
          </cell>
          <cell r="L5542">
            <v>4</v>
          </cell>
          <cell r="M5542">
            <v>150966</v>
          </cell>
          <cell r="N5542">
            <v>9.15</v>
          </cell>
        </row>
        <row r="5543">
          <cell r="I5543" t="str">
            <v>Cape Merlin_40971</v>
          </cell>
          <cell r="J5543" t="str">
            <v>Cape Merlin_40972</v>
          </cell>
          <cell r="K5543">
            <v>3</v>
          </cell>
          <cell r="L5543">
            <v>4</v>
          </cell>
          <cell r="M5543">
            <v>150966</v>
          </cell>
          <cell r="N5543">
            <v>10.95</v>
          </cell>
        </row>
        <row r="5544">
          <cell r="I5544" t="str">
            <v>Cape Merlin_41364</v>
          </cell>
          <cell r="J5544" t="str">
            <v>Cape Merlin_41365</v>
          </cell>
          <cell r="K5544">
            <v>4</v>
          </cell>
          <cell r="L5544">
            <v>5</v>
          </cell>
          <cell r="M5544">
            <v>150966</v>
          </cell>
          <cell r="N5544">
            <v>6.55</v>
          </cell>
        </row>
        <row r="5545">
          <cell r="I5545" t="str">
            <v>Cape Merlin_41247</v>
          </cell>
          <cell r="J5545" t="str">
            <v>Cape Merlin_41248</v>
          </cell>
          <cell r="K5545">
            <v>4</v>
          </cell>
          <cell r="L5545">
            <v>5</v>
          </cell>
          <cell r="M5545">
            <v>150966</v>
          </cell>
          <cell r="N5545">
            <v>9.5</v>
          </cell>
        </row>
        <row r="5546">
          <cell r="I5546" t="str">
            <v>Cape Merlin_41113</v>
          </cell>
          <cell r="J5546" t="str">
            <v>Cape Merlin_41114</v>
          </cell>
          <cell r="K5546">
            <v>4</v>
          </cell>
          <cell r="L5546">
            <v>5</v>
          </cell>
          <cell r="M5546">
            <v>150966</v>
          </cell>
          <cell r="N5546">
            <v>9.65</v>
          </cell>
        </row>
        <row r="5547">
          <cell r="I5547" t="str">
            <v>Cape Merlin_40975</v>
          </cell>
          <cell r="J5547" t="str">
            <v>Cape Merlin_40976</v>
          </cell>
          <cell r="K5547">
            <v>4</v>
          </cell>
          <cell r="L5547">
            <v>5</v>
          </cell>
          <cell r="M5547">
            <v>150966</v>
          </cell>
          <cell r="N5547">
            <v>10.6</v>
          </cell>
        </row>
        <row r="5548">
          <cell r="I5548" t="str">
            <v>Cape Merlin_41372</v>
          </cell>
          <cell r="J5548" t="str">
            <v>Cape Merlin_41373</v>
          </cell>
          <cell r="K5548">
            <v>5</v>
          </cell>
          <cell r="L5548">
            <v>6</v>
          </cell>
          <cell r="M5548">
            <v>150966</v>
          </cell>
          <cell r="N5548">
            <v>6.7</v>
          </cell>
        </row>
        <row r="5549">
          <cell r="I5549" t="str">
            <v>Cape Merlin_41253</v>
          </cell>
          <cell r="J5549" t="str">
            <v>Cape Merlin_41254</v>
          </cell>
          <cell r="K5549">
            <v>5</v>
          </cell>
          <cell r="L5549">
            <v>6</v>
          </cell>
          <cell r="M5549">
            <v>150966</v>
          </cell>
          <cell r="N5549">
            <v>9.65</v>
          </cell>
        </row>
        <row r="5550">
          <cell r="I5550" t="str">
            <v>Cape Merlin_41120</v>
          </cell>
          <cell r="J5550" t="str">
            <v>Cape Merlin_41121</v>
          </cell>
          <cell r="K5550">
            <v>5</v>
          </cell>
          <cell r="L5550">
            <v>6</v>
          </cell>
          <cell r="M5550">
            <v>150966</v>
          </cell>
          <cell r="N5550">
            <v>8.6999999999999993</v>
          </cell>
        </row>
        <row r="5551">
          <cell r="I5551" t="str">
            <v>Cape Merlin_40979</v>
          </cell>
          <cell r="J5551" t="str">
            <v>Cape Merlin_40980</v>
          </cell>
          <cell r="K5551">
            <v>5</v>
          </cell>
          <cell r="L5551">
            <v>6</v>
          </cell>
          <cell r="M5551">
            <v>150966</v>
          </cell>
          <cell r="N5551">
            <v>11</v>
          </cell>
        </row>
        <row r="5552">
          <cell r="I5552" t="str">
            <v>Cape Merlin_41381</v>
          </cell>
          <cell r="J5552" t="str">
            <v>Cape Merlin_41382</v>
          </cell>
          <cell r="K5552">
            <v>6</v>
          </cell>
          <cell r="L5552">
            <v>7</v>
          </cell>
          <cell r="M5552">
            <v>150966</v>
          </cell>
          <cell r="N5552">
            <v>8.25</v>
          </cell>
        </row>
        <row r="5553">
          <cell r="I5553" t="str">
            <v>Cape Merlin_41260</v>
          </cell>
          <cell r="J5553" t="str">
            <v>Cape Merlin_41261</v>
          </cell>
          <cell r="K5553">
            <v>6</v>
          </cell>
          <cell r="L5553">
            <v>7</v>
          </cell>
          <cell r="M5553">
            <v>150966</v>
          </cell>
          <cell r="N5553">
            <v>9.15</v>
          </cell>
        </row>
        <row r="5554">
          <cell r="I5554" t="str">
            <v>Cape Merlin_41127</v>
          </cell>
          <cell r="J5554" t="str">
            <v>Cape Merlin_41128</v>
          </cell>
          <cell r="K5554">
            <v>6</v>
          </cell>
          <cell r="L5554">
            <v>7</v>
          </cell>
          <cell r="M5554">
            <v>150966</v>
          </cell>
          <cell r="N5554">
            <v>7.55</v>
          </cell>
        </row>
        <row r="5555">
          <cell r="I5555" t="str">
            <v>Cape Merlin_40984</v>
          </cell>
          <cell r="J5555" t="str">
            <v>Cape Merlin_40985</v>
          </cell>
          <cell r="K5555">
            <v>6</v>
          </cell>
          <cell r="L5555">
            <v>7</v>
          </cell>
          <cell r="M5555">
            <v>150966</v>
          </cell>
          <cell r="N5555">
            <v>11.75</v>
          </cell>
        </row>
        <row r="5556">
          <cell r="I5556" t="str">
            <v>Cape Natalie_41271</v>
          </cell>
          <cell r="J5556" t="str">
            <v>Cape Natalie_41272</v>
          </cell>
          <cell r="K5556">
            <v>1</v>
          </cell>
          <cell r="L5556">
            <v>2</v>
          </cell>
          <cell r="M5556">
            <v>172247</v>
          </cell>
          <cell r="N5556">
            <v>11.85</v>
          </cell>
        </row>
        <row r="5557">
          <cell r="I5557" t="str">
            <v>Cape Natalie_41277</v>
          </cell>
          <cell r="J5557" t="str">
            <v>Cape Natalie_41278</v>
          </cell>
          <cell r="K5557">
            <v>2</v>
          </cell>
          <cell r="L5557">
            <v>3</v>
          </cell>
          <cell r="M5557">
            <v>172247</v>
          </cell>
          <cell r="N5557">
            <v>12.1</v>
          </cell>
        </row>
        <row r="5558">
          <cell r="I5558" t="str">
            <v>Cape Natalie_41281</v>
          </cell>
          <cell r="J5558" t="str">
            <v>Cape Natalie_41282</v>
          </cell>
          <cell r="K5558">
            <v>3</v>
          </cell>
          <cell r="L5558">
            <v>4</v>
          </cell>
          <cell r="M5558">
            <v>172247</v>
          </cell>
          <cell r="N5558">
            <v>12.05</v>
          </cell>
        </row>
        <row r="5559">
          <cell r="I5559" t="str">
            <v>Cape Natalie_41063</v>
          </cell>
          <cell r="J5559" t="str">
            <v>Cape Natalie_41064</v>
          </cell>
          <cell r="K5559">
            <v>3</v>
          </cell>
          <cell r="L5559">
            <v>4</v>
          </cell>
          <cell r="M5559">
            <v>172247</v>
          </cell>
          <cell r="N5559">
            <v>11.65</v>
          </cell>
        </row>
        <row r="5560">
          <cell r="I5560" t="str">
            <v>Cape Natalie_41284</v>
          </cell>
          <cell r="J5560" t="str">
            <v>Cape Natalie_41286</v>
          </cell>
          <cell r="K5560">
            <v>4</v>
          </cell>
          <cell r="L5560">
            <v>5</v>
          </cell>
          <cell r="M5560">
            <v>172247</v>
          </cell>
          <cell r="N5560">
            <v>11.233000000000001</v>
          </cell>
        </row>
        <row r="5561">
          <cell r="I5561" t="str">
            <v>Cape Natalie_41067</v>
          </cell>
          <cell r="J5561" t="str">
            <v>Cape Natalie_41068</v>
          </cell>
          <cell r="K5561">
            <v>4</v>
          </cell>
          <cell r="L5561">
            <v>5</v>
          </cell>
          <cell r="M5561">
            <v>172247</v>
          </cell>
          <cell r="N5561">
            <v>11.95</v>
          </cell>
        </row>
        <row r="5562">
          <cell r="I5562" t="str">
            <v>Cape Natalie_41290</v>
          </cell>
          <cell r="J5562" t="str">
            <v>Cape Natalie_41291</v>
          </cell>
          <cell r="K5562">
            <v>5</v>
          </cell>
          <cell r="L5562">
            <v>6</v>
          </cell>
          <cell r="M5562">
            <v>172247</v>
          </cell>
          <cell r="N5562">
            <v>11.25</v>
          </cell>
        </row>
        <row r="5563">
          <cell r="I5563" t="str">
            <v>Cape Natalie_41072</v>
          </cell>
          <cell r="J5563" t="str">
            <v>Cape Natalie_41073</v>
          </cell>
          <cell r="K5563">
            <v>5</v>
          </cell>
          <cell r="L5563">
            <v>6</v>
          </cell>
          <cell r="M5563">
            <v>172247</v>
          </cell>
          <cell r="N5563">
            <v>11.75</v>
          </cell>
        </row>
        <row r="5564">
          <cell r="I5564" t="str">
            <v>Cape Natalie_41296</v>
          </cell>
          <cell r="J5564" t="str">
            <v>Cape Natalie_41297</v>
          </cell>
          <cell r="K5564">
            <v>6</v>
          </cell>
          <cell r="L5564">
            <v>7</v>
          </cell>
          <cell r="M5564">
            <v>172247</v>
          </cell>
          <cell r="N5564">
            <v>12.1</v>
          </cell>
        </row>
        <row r="5565">
          <cell r="I5565" t="str">
            <v>Cape Natalie_41077</v>
          </cell>
          <cell r="J5565" t="str">
            <v>Cape Natalie_41078</v>
          </cell>
          <cell r="K5565">
            <v>6</v>
          </cell>
          <cell r="L5565">
            <v>7</v>
          </cell>
          <cell r="M5565">
            <v>172247</v>
          </cell>
          <cell r="N5565">
            <v>11.15</v>
          </cell>
        </row>
        <row r="5566">
          <cell r="I5566" t="str">
            <v>Cape Natalie_41304</v>
          </cell>
          <cell r="J5566" t="str">
            <v>Cape Natalie_41306</v>
          </cell>
          <cell r="K5566">
            <v>7</v>
          </cell>
          <cell r="L5566">
            <v>8</v>
          </cell>
          <cell r="M5566">
            <v>172247</v>
          </cell>
          <cell r="N5566">
            <v>11.5</v>
          </cell>
        </row>
        <row r="5567">
          <cell r="I5567" t="str">
            <v>Cape Natalie_41086</v>
          </cell>
          <cell r="J5567" t="str">
            <v>Cape Natalie_41090</v>
          </cell>
          <cell r="K5567">
            <v>7</v>
          </cell>
          <cell r="L5567">
            <v>8</v>
          </cell>
          <cell r="M5567">
            <v>172247</v>
          </cell>
          <cell r="N5567">
            <v>10.65</v>
          </cell>
        </row>
        <row r="5568">
          <cell r="I5568" t="str">
            <v>Cape Natalie_41090</v>
          </cell>
          <cell r="J5568" t="str">
            <v>Cape Natalie_41091</v>
          </cell>
          <cell r="K5568">
            <v>8</v>
          </cell>
          <cell r="L5568">
            <v>9</v>
          </cell>
          <cell r="M5568">
            <v>172247</v>
          </cell>
          <cell r="N5568">
            <v>14.85</v>
          </cell>
        </row>
        <row r="5569">
          <cell r="I5569" t="str">
            <v>Cape Natalie_41357</v>
          </cell>
          <cell r="J5569" t="str">
            <v>Cape Natalie_41359</v>
          </cell>
          <cell r="K5569">
            <v>9</v>
          </cell>
          <cell r="L5569">
            <v>10</v>
          </cell>
          <cell r="M5569">
            <v>172247</v>
          </cell>
          <cell r="N5569">
            <v>11.6</v>
          </cell>
        </row>
        <row r="5570">
          <cell r="I5570" t="str">
            <v>Cape Natalie_41211</v>
          </cell>
          <cell r="J5570" t="str">
            <v>Cape Natalie_41216</v>
          </cell>
          <cell r="K5570">
            <v>9</v>
          </cell>
          <cell r="L5570">
            <v>10</v>
          </cell>
          <cell r="M5570">
            <v>172247</v>
          </cell>
          <cell r="N5570">
            <v>12.35</v>
          </cell>
        </row>
        <row r="5571">
          <cell r="I5571" t="str">
            <v>Cape Natalie_41158</v>
          </cell>
          <cell r="J5571" t="str">
            <v>Cape Natalie_41161</v>
          </cell>
          <cell r="K5571">
            <v>9</v>
          </cell>
          <cell r="L5571">
            <v>10</v>
          </cell>
          <cell r="M5571">
            <v>172247</v>
          </cell>
          <cell r="N5571">
            <v>6.7</v>
          </cell>
        </row>
        <row r="5572">
          <cell r="I5572" t="str">
            <v>Cape Natalie_41116</v>
          </cell>
          <cell r="J5572" t="str">
            <v>Cape Natalie_41117</v>
          </cell>
          <cell r="K5572">
            <v>9</v>
          </cell>
          <cell r="L5572">
            <v>10</v>
          </cell>
          <cell r="M5572">
            <v>172247</v>
          </cell>
          <cell r="N5572">
            <v>10.95</v>
          </cell>
        </row>
        <row r="5573">
          <cell r="I5573" t="str">
            <v>Cape Natalie_40976</v>
          </cell>
          <cell r="J5573" t="str">
            <v>Cape Natalie_41004</v>
          </cell>
          <cell r="K5573">
            <v>12</v>
          </cell>
          <cell r="L5573">
            <v>13</v>
          </cell>
          <cell r="M5573">
            <v>172247</v>
          </cell>
          <cell r="N5573">
            <v>10.795999999999999</v>
          </cell>
        </row>
        <row r="5574">
          <cell r="I5574" t="str">
            <v>Cape Normandy_41399</v>
          </cell>
          <cell r="J5574" t="str">
            <v>Cape Normandy_41400</v>
          </cell>
          <cell r="K5574">
            <v>1</v>
          </cell>
          <cell r="L5574">
            <v>2</v>
          </cell>
          <cell r="M5574">
            <v>179779</v>
          </cell>
          <cell r="N5574">
            <v>11.8</v>
          </cell>
        </row>
        <row r="5575">
          <cell r="I5575" t="str">
            <v>Cape Normandy_41406</v>
          </cell>
          <cell r="J5575" t="str">
            <v>Cape Normandy_41407</v>
          </cell>
          <cell r="K5575">
            <v>11</v>
          </cell>
          <cell r="L5575">
            <v>12</v>
          </cell>
          <cell r="M5575">
            <v>179779</v>
          </cell>
          <cell r="N5575">
            <v>11.7</v>
          </cell>
        </row>
        <row r="5576">
          <cell r="I5576" t="str">
            <v>Cape Normandy_41360</v>
          </cell>
          <cell r="J5576" t="str">
            <v>Cape Normandy_41361</v>
          </cell>
          <cell r="K5576">
            <v>11</v>
          </cell>
          <cell r="L5576">
            <v>12</v>
          </cell>
          <cell r="M5576">
            <v>179779</v>
          </cell>
          <cell r="N5576">
            <v>11.6</v>
          </cell>
        </row>
        <row r="5577">
          <cell r="I5577" t="str">
            <v>Cape Normandy_41410</v>
          </cell>
          <cell r="J5577" t="str">
            <v>Cape Normandy_41411</v>
          </cell>
          <cell r="K5577">
            <v>12</v>
          </cell>
          <cell r="L5577">
            <v>13</v>
          </cell>
          <cell r="M5577">
            <v>179779</v>
          </cell>
          <cell r="N5577">
            <v>10.75</v>
          </cell>
        </row>
        <row r="5578">
          <cell r="I5578" t="str">
            <v>Cape Normandy_41312</v>
          </cell>
          <cell r="J5578" t="str">
            <v>Cape Normandy_41313</v>
          </cell>
          <cell r="K5578">
            <v>12</v>
          </cell>
          <cell r="L5578">
            <v>13</v>
          </cell>
          <cell r="M5578">
            <v>179779</v>
          </cell>
          <cell r="N5578">
            <v>10.65</v>
          </cell>
        </row>
        <row r="5579">
          <cell r="I5579" t="str">
            <v>Cape Northville_41081</v>
          </cell>
          <cell r="J5579" t="str">
            <v>Cape Northville_41082</v>
          </cell>
          <cell r="K5579">
            <v>5</v>
          </cell>
          <cell r="L5579">
            <v>6</v>
          </cell>
          <cell r="M5579">
            <v>169126</v>
          </cell>
          <cell r="N5579">
            <v>11.35</v>
          </cell>
        </row>
        <row r="5580">
          <cell r="I5580" t="str">
            <v>Cape Northville_40911</v>
          </cell>
          <cell r="J5580" t="str">
            <v>Cape Northville_40912</v>
          </cell>
          <cell r="K5580">
            <v>6</v>
          </cell>
          <cell r="L5580">
            <v>7</v>
          </cell>
          <cell r="M5580">
            <v>169126</v>
          </cell>
          <cell r="N5580">
            <v>12.75</v>
          </cell>
        </row>
        <row r="5581">
          <cell r="I5581" t="str">
            <v>Cape Northville_41086</v>
          </cell>
          <cell r="J5581" t="str">
            <v>Cape Northville_41087</v>
          </cell>
          <cell r="K5581">
            <v>6</v>
          </cell>
          <cell r="L5581">
            <v>7</v>
          </cell>
          <cell r="M5581">
            <v>169126</v>
          </cell>
          <cell r="N5581">
            <v>11.7</v>
          </cell>
        </row>
        <row r="5582">
          <cell r="I5582" t="str">
            <v>Cape Northville_41313</v>
          </cell>
          <cell r="J5582" t="str">
            <v>Cape Northville_41314</v>
          </cell>
          <cell r="K5582">
            <v>9</v>
          </cell>
          <cell r="L5582">
            <v>10</v>
          </cell>
          <cell r="M5582">
            <v>169126</v>
          </cell>
          <cell r="N5582">
            <v>5.95</v>
          </cell>
        </row>
        <row r="5583">
          <cell r="I5583" t="str">
            <v>Cape Northville_41218</v>
          </cell>
          <cell r="J5583" t="str">
            <v>Cape Northville_41220</v>
          </cell>
          <cell r="K5583">
            <v>9</v>
          </cell>
          <cell r="L5583">
            <v>10</v>
          </cell>
          <cell r="M5583">
            <v>169126</v>
          </cell>
          <cell r="N5583">
            <v>11.1</v>
          </cell>
        </row>
        <row r="5584">
          <cell r="I5584" t="str">
            <v>Cape Northville_41101</v>
          </cell>
          <cell r="J5584" t="str">
            <v>Cape Northville_41102</v>
          </cell>
          <cell r="K5584">
            <v>9</v>
          </cell>
          <cell r="L5584">
            <v>10</v>
          </cell>
          <cell r="M5584">
            <v>169126</v>
          </cell>
          <cell r="N5584">
            <v>5.9</v>
          </cell>
        </row>
        <row r="5585">
          <cell r="I5585" t="str">
            <v>Cape Northville_40924</v>
          </cell>
          <cell r="J5585" t="str">
            <v>Cape Northville_40927</v>
          </cell>
          <cell r="K5585">
            <v>9</v>
          </cell>
          <cell r="L5585">
            <v>10</v>
          </cell>
          <cell r="M5585">
            <v>169126</v>
          </cell>
          <cell r="N5585">
            <v>5.95</v>
          </cell>
        </row>
        <row r="5586">
          <cell r="I5586" t="str">
            <v>Cape Northville_41385</v>
          </cell>
          <cell r="J5586" t="str">
            <v>Cape Northville_41395</v>
          </cell>
          <cell r="K5586">
            <v>12</v>
          </cell>
          <cell r="L5586">
            <v>13</v>
          </cell>
          <cell r="M5586">
            <v>169126</v>
          </cell>
          <cell r="N5586">
            <v>6.391</v>
          </cell>
        </row>
        <row r="5587">
          <cell r="I5587" t="str">
            <v>Cape Oceania_41392</v>
          </cell>
          <cell r="J5587" t="str">
            <v>Cape Oceania_41394</v>
          </cell>
          <cell r="K5587">
            <v>1</v>
          </cell>
          <cell r="L5587">
            <v>2</v>
          </cell>
          <cell r="M5587">
            <v>152025</v>
          </cell>
          <cell r="N5587">
            <v>9</v>
          </cell>
        </row>
        <row r="5588">
          <cell r="I5588" t="str">
            <v>Cape Oceania_41400</v>
          </cell>
          <cell r="J5588" t="str">
            <v>Cape Oceania_41401</v>
          </cell>
          <cell r="K5588">
            <v>2</v>
          </cell>
          <cell r="L5588">
            <v>3</v>
          </cell>
          <cell r="M5588">
            <v>152025</v>
          </cell>
          <cell r="N5588">
            <v>10.35</v>
          </cell>
        </row>
        <row r="5589">
          <cell r="I5589" t="str">
            <v>Cape Oceania_41405</v>
          </cell>
          <cell r="J5589" t="str">
            <v>Cape Oceania_41406</v>
          </cell>
          <cell r="K5589">
            <v>3</v>
          </cell>
          <cell r="L5589">
            <v>4</v>
          </cell>
          <cell r="M5589">
            <v>152025</v>
          </cell>
          <cell r="N5589">
            <v>10.65</v>
          </cell>
        </row>
        <row r="5590">
          <cell r="I5590" t="str">
            <v>Cape Oceania_41409</v>
          </cell>
          <cell r="J5590" t="str">
            <v>Cape Oceania_41410</v>
          </cell>
          <cell r="K5590">
            <v>4</v>
          </cell>
          <cell r="L5590">
            <v>5</v>
          </cell>
          <cell r="M5590">
            <v>152025</v>
          </cell>
          <cell r="N5590">
            <v>10.5</v>
          </cell>
        </row>
        <row r="5591">
          <cell r="I5591" t="str">
            <v>Cape Oceania_41415</v>
          </cell>
          <cell r="J5591" t="str">
            <v>Cape Oceania_41416</v>
          </cell>
          <cell r="K5591">
            <v>5</v>
          </cell>
          <cell r="L5591">
            <v>6</v>
          </cell>
          <cell r="M5591">
            <v>152025</v>
          </cell>
          <cell r="N5591">
            <v>9.6999999999999993</v>
          </cell>
        </row>
        <row r="5592">
          <cell r="I5592" t="str">
            <v>Cape Odyssey_40935</v>
          </cell>
          <cell r="J5592" t="str">
            <v>Cape Odyssey_40936</v>
          </cell>
          <cell r="K5592">
            <v>1</v>
          </cell>
          <cell r="L5592">
            <v>2</v>
          </cell>
          <cell r="M5592">
            <v>207918</v>
          </cell>
          <cell r="N5592">
            <v>12.3</v>
          </cell>
        </row>
        <row r="5593">
          <cell r="I5593" t="str">
            <v>Cape Odyssey_40940</v>
          </cell>
          <cell r="J5593" t="str">
            <v>Cape Odyssey_40941</v>
          </cell>
          <cell r="K5593">
            <v>2</v>
          </cell>
          <cell r="L5593">
            <v>3</v>
          </cell>
          <cell r="M5593">
            <v>207918</v>
          </cell>
          <cell r="N5593">
            <v>12.3</v>
          </cell>
        </row>
        <row r="5594">
          <cell r="I5594" t="str">
            <v>Cape Odyssey_40944</v>
          </cell>
          <cell r="J5594" t="str">
            <v>Cape Odyssey_40945</v>
          </cell>
          <cell r="K5594">
            <v>3</v>
          </cell>
          <cell r="L5594">
            <v>4</v>
          </cell>
          <cell r="M5594">
            <v>207918</v>
          </cell>
          <cell r="N5594">
            <v>11.9</v>
          </cell>
        </row>
        <row r="5595">
          <cell r="I5595" t="str">
            <v>Cape Odyssey_40947</v>
          </cell>
          <cell r="J5595" t="str">
            <v>Cape Odyssey_40948</v>
          </cell>
          <cell r="K5595">
            <v>4</v>
          </cell>
          <cell r="L5595">
            <v>5</v>
          </cell>
          <cell r="M5595">
            <v>207918</v>
          </cell>
          <cell r="N5595">
            <v>12.4</v>
          </cell>
        </row>
        <row r="5596">
          <cell r="I5596" t="str">
            <v>Cape Odyssey_40952</v>
          </cell>
          <cell r="J5596" t="str">
            <v>Cape Odyssey_40953</v>
          </cell>
          <cell r="K5596">
            <v>5</v>
          </cell>
          <cell r="L5596">
            <v>6</v>
          </cell>
          <cell r="M5596">
            <v>207918</v>
          </cell>
          <cell r="N5596">
            <v>12.15</v>
          </cell>
        </row>
        <row r="5597">
          <cell r="I5597" t="str">
            <v>Cape Odyssey_40957</v>
          </cell>
          <cell r="J5597" t="str">
            <v>Cape Odyssey_40958</v>
          </cell>
          <cell r="K5597">
            <v>6</v>
          </cell>
          <cell r="L5597">
            <v>7</v>
          </cell>
          <cell r="M5597">
            <v>207918</v>
          </cell>
          <cell r="N5597">
            <v>10.7</v>
          </cell>
        </row>
        <row r="5598">
          <cell r="I5598" t="str">
            <v>Cape Odyssey_41418</v>
          </cell>
          <cell r="J5598" t="str">
            <v>Cape Odyssey_41419</v>
          </cell>
          <cell r="K5598">
            <v>9</v>
          </cell>
          <cell r="L5598">
            <v>10</v>
          </cell>
          <cell r="M5598">
            <v>207918</v>
          </cell>
          <cell r="N5598">
            <v>12.75</v>
          </cell>
        </row>
        <row r="5599">
          <cell r="I5599" t="str">
            <v>Cape Odyssey_41383</v>
          </cell>
          <cell r="J5599" t="str">
            <v>Cape Odyssey_41384</v>
          </cell>
          <cell r="K5599">
            <v>9</v>
          </cell>
          <cell r="L5599">
            <v>10</v>
          </cell>
          <cell r="M5599">
            <v>207918</v>
          </cell>
          <cell r="N5599">
            <v>11.25</v>
          </cell>
        </row>
        <row r="5600">
          <cell r="I5600" t="str">
            <v>Cape Odyssey_41373</v>
          </cell>
          <cell r="J5600" t="str">
            <v>Cape Odyssey_41378</v>
          </cell>
          <cell r="K5600">
            <v>9</v>
          </cell>
          <cell r="L5600">
            <v>10</v>
          </cell>
          <cell r="M5600">
            <v>207918</v>
          </cell>
          <cell r="N5600">
            <v>2.64</v>
          </cell>
        </row>
        <row r="5601">
          <cell r="I5601" t="str">
            <v>Cape Odyssey_41338</v>
          </cell>
          <cell r="J5601" t="str">
            <v>Cape Odyssey_41339</v>
          </cell>
          <cell r="K5601">
            <v>9</v>
          </cell>
          <cell r="L5601">
            <v>10</v>
          </cell>
          <cell r="M5601">
            <v>207918</v>
          </cell>
          <cell r="N5601">
            <v>6.45</v>
          </cell>
        </row>
        <row r="5602">
          <cell r="I5602" t="str">
            <v>Cape Odyssey_41299</v>
          </cell>
          <cell r="J5602" t="str">
            <v>Cape Odyssey_41302</v>
          </cell>
          <cell r="K5602">
            <v>9</v>
          </cell>
          <cell r="L5602">
            <v>10</v>
          </cell>
          <cell r="M5602">
            <v>207918</v>
          </cell>
          <cell r="N5602">
            <v>5.75</v>
          </cell>
        </row>
        <row r="5603">
          <cell r="I5603" t="str">
            <v>Cape Odyssey_41267</v>
          </cell>
          <cell r="J5603" t="str">
            <v>Cape Odyssey_41269</v>
          </cell>
          <cell r="K5603">
            <v>9</v>
          </cell>
          <cell r="L5603">
            <v>10</v>
          </cell>
          <cell r="M5603">
            <v>207918</v>
          </cell>
          <cell r="N5603">
            <v>13.132999999999999</v>
          </cell>
        </row>
        <row r="5604">
          <cell r="I5604" t="str">
            <v>Cape Odyssey_41222</v>
          </cell>
          <cell r="J5604" t="str">
            <v>Cape Odyssey_41223</v>
          </cell>
          <cell r="K5604">
            <v>9</v>
          </cell>
          <cell r="L5604">
            <v>10</v>
          </cell>
          <cell r="M5604">
            <v>207918</v>
          </cell>
          <cell r="N5604">
            <v>12.3</v>
          </cell>
        </row>
        <row r="5605">
          <cell r="I5605" t="str">
            <v>Cape Odyssey_41185</v>
          </cell>
          <cell r="J5605" t="str">
            <v>Cape Odyssey_41187</v>
          </cell>
          <cell r="K5605">
            <v>9</v>
          </cell>
          <cell r="L5605">
            <v>10</v>
          </cell>
          <cell r="M5605">
            <v>207918</v>
          </cell>
          <cell r="N5605">
            <v>12.3</v>
          </cell>
        </row>
        <row r="5606">
          <cell r="I5606" t="str">
            <v>Cape Odyssey_41145</v>
          </cell>
          <cell r="J5606" t="str">
            <v>Cape Odyssey_41150</v>
          </cell>
          <cell r="K5606">
            <v>9</v>
          </cell>
          <cell r="L5606">
            <v>10</v>
          </cell>
          <cell r="M5606">
            <v>207918</v>
          </cell>
          <cell r="N5606">
            <v>8.1199999999999992</v>
          </cell>
        </row>
        <row r="5607">
          <cell r="I5607" t="str">
            <v>Cape Odyssey_41115</v>
          </cell>
          <cell r="J5607" t="str">
            <v>Cape Odyssey_41120</v>
          </cell>
          <cell r="K5607">
            <v>9</v>
          </cell>
          <cell r="L5607">
            <v>10</v>
          </cell>
          <cell r="M5607">
            <v>207918</v>
          </cell>
          <cell r="N5607">
            <v>6.0750000000000002</v>
          </cell>
        </row>
        <row r="5608">
          <cell r="I5608" t="str">
            <v>Cape Odyssey_41051</v>
          </cell>
          <cell r="J5608" t="str">
            <v>Cape Odyssey_41052</v>
          </cell>
          <cell r="K5608">
            <v>9</v>
          </cell>
          <cell r="L5608">
            <v>10</v>
          </cell>
          <cell r="M5608">
            <v>207918</v>
          </cell>
          <cell r="N5608">
            <v>5.8</v>
          </cell>
        </row>
        <row r="5609">
          <cell r="I5609" t="str">
            <v>Cape Odyssey_41082</v>
          </cell>
          <cell r="J5609" t="str">
            <v>Cape Odyssey_41087</v>
          </cell>
          <cell r="K5609">
            <v>9</v>
          </cell>
          <cell r="L5609">
            <v>10</v>
          </cell>
          <cell r="M5609">
            <v>207918</v>
          </cell>
          <cell r="N5609">
            <v>2.15</v>
          </cell>
        </row>
        <row r="5610">
          <cell r="I5610" t="str">
            <v>Cape Odyssey_40972</v>
          </cell>
          <cell r="J5610" t="str">
            <v>Cape Odyssey_40974</v>
          </cell>
          <cell r="K5610">
            <v>9</v>
          </cell>
          <cell r="L5610">
            <v>10</v>
          </cell>
          <cell r="M5610">
            <v>207918</v>
          </cell>
          <cell r="N5610">
            <v>12.733000000000001</v>
          </cell>
        </row>
        <row r="5611">
          <cell r="I5611" t="str">
            <v>Cape Olive_40922</v>
          </cell>
          <cell r="J5611" t="str">
            <v>Cape Olive_40923</v>
          </cell>
          <cell r="K5611">
            <v>1</v>
          </cell>
          <cell r="L5611">
            <v>2</v>
          </cell>
          <cell r="M5611">
            <v>169963</v>
          </cell>
          <cell r="N5611">
            <v>11.45</v>
          </cell>
        </row>
        <row r="5612">
          <cell r="I5612" t="str">
            <v>Cape Olive_40928</v>
          </cell>
          <cell r="J5612" t="str">
            <v>Cape Olive_40929</v>
          </cell>
          <cell r="K5612">
            <v>2</v>
          </cell>
          <cell r="L5612">
            <v>3</v>
          </cell>
          <cell r="M5612">
            <v>169963</v>
          </cell>
          <cell r="N5612">
            <v>10.5</v>
          </cell>
        </row>
        <row r="5613">
          <cell r="I5613" t="str">
            <v>Cape Olive_41108</v>
          </cell>
          <cell r="J5613" t="str">
            <v>Cape Olive_41109</v>
          </cell>
          <cell r="K5613">
            <v>3</v>
          </cell>
          <cell r="L5613">
            <v>4</v>
          </cell>
          <cell r="M5613">
            <v>169963</v>
          </cell>
          <cell r="N5613">
            <v>11.65</v>
          </cell>
        </row>
        <row r="5614">
          <cell r="I5614" t="str">
            <v>Cape Olive_40931</v>
          </cell>
          <cell r="J5614" t="str">
            <v>Cape Olive_40933</v>
          </cell>
          <cell r="K5614">
            <v>3</v>
          </cell>
          <cell r="L5614">
            <v>4</v>
          </cell>
          <cell r="M5614">
            <v>169963</v>
          </cell>
          <cell r="N5614">
            <v>11.467000000000001</v>
          </cell>
        </row>
        <row r="5615">
          <cell r="I5615" t="str">
            <v>Cape Olive_41111</v>
          </cell>
          <cell r="J5615" t="str">
            <v>Cape Olive_41113</v>
          </cell>
          <cell r="K5615">
            <v>4</v>
          </cell>
          <cell r="L5615">
            <v>5</v>
          </cell>
          <cell r="M5615">
            <v>169963</v>
          </cell>
          <cell r="N5615">
            <v>11.532999999999999</v>
          </cell>
        </row>
        <row r="5616">
          <cell r="I5616" t="str">
            <v>Cape Olive_40935</v>
          </cell>
          <cell r="J5616" t="str">
            <v>Cape Olive_40936</v>
          </cell>
          <cell r="K5616">
            <v>4</v>
          </cell>
          <cell r="L5616">
            <v>5</v>
          </cell>
          <cell r="M5616">
            <v>169963</v>
          </cell>
          <cell r="N5616">
            <v>11.7</v>
          </cell>
        </row>
        <row r="5617">
          <cell r="I5617" t="str">
            <v>Cape Olive_41405</v>
          </cell>
          <cell r="J5617" t="str">
            <v>Cape Olive_41406</v>
          </cell>
          <cell r="K5617">
            <v>5</v>
          </cell>
          <cell r="L5617">
            <v>6</v>
          </cell>
          <cell r="M5617">
            <v>169963</v>
          </cell>
          <cell r="N5617">
            <v>11.5</v>
          </cell>
        </row>
        <row r="5618">
          <cell r="I5618" t="str">
            <v>Cape Olive_41117</v>
          </cell>
          <cell r="J5618" t="str">
            <v>Cape Olive_41118</v>
          </cell>
          <cell r="K5618">
            <v>5</v>
          </cell>
          <cell r="L5618">
            <v>6</v>
          </cell>
          <cell r="M5618">
            <v>169963</v>
          </cell>
          <cell r="N5618">
            <v>11.2</v>
          </cell>
        </row>
        <row r="5619">
          <cell r="I5619" t="str">
            <v>Cape Olive_40940</v>
          </cell>
          <cell r="J5619" t="str">
            <v>Cape Olive_40941</v>
          </cell>
          <cell r="K5619">
            <v>5</v>
          </cell>
          <cell r="L5619">
            <v>6</v>
          </cell>
          <cell r="M5619">
            <v>169963</v>
          </cell>
          <cell r="N5619">
            <v>12.35</v>
          </cell>
        </row>
        <row r="5620">
          <cell r="I5620" t="str">
            <v>Cape Olive_41412</v>
          </cell>
          <cell r="J5620" t="str">
            <v>Cape Olive_41413</v>
          </cell>
          <cell r="K5620">
            <v>6</v>
          </cell>
          <cell r="L5620">
            <v>7</v>
          </cell>
          <cell r="M5620">
            <v>169963</v>
          </cell>
          <cell r="N5620">
            <v>12.3</v>
          </cell>
        </row>
        <row r="5621">
          <cell r="I5621" t="str">
            <v>Cape Olive_41123</v>
          </cell>
          <cell r="J5621" t="str">
            <v>Cape Olive_41124</v>
          </cell>
          <cell r="K5621">
            <v>6</v>
          </cell>
          <cell r="L5621">
            <v>7</v>
          </cell>
          <cell r="M5621">
            <v>169963</v>
          </cell>
          <cell r="N5621">
            <v>11.2</v>
          </cell>
        </row>
        <row r="5622">
          <cell r="I5622" t="str">
            <v>Cape Olive_40945</v>
          </cell>
          <cell r="J5622" t="str">
            <v>Cape Olive_40946</v>
          </cell>
          <cell r="K5622">
            <v>6</v>
          </cell>
          <cell r="L5622">
            <v>7</v>
          </cell>
          <cell r="M5622">
            <v>169963</v>
          </cell>
          <cell r="N5622">
            <v>11.6</v>
          </cell>
        </row>
        <row r="5623">
          <cell r="I5623" t="str">
            <v>Cape Olive_41321</v>
          </cell>
          <cell r="J5623" t="str">
            <v>Cape Olive_41325</v>
          </cell>
          <cell r="K5623">
            <v>7</v>
          </cell>
          <cell r="L5623">
            <v>8</v>
          </cell>
          <cell r="M5623">
            <v>169963</v>
          </cell>
          <cell r="N5623">
            <v>10.85</v>
          </cell>
        </row>
        <row r="5624">
          <cell r="I5624" t="str">
            <v>Cape Olive_41326</v>
          </cell>
          <cell r="J5624" t="str">
            <v>Cape Olive_41327</v>
          </cell>
          <cell r="K5624">
            <v>8</v>
          </cell>
          <cell r="L5624">
            <v>9</v>
          </cell>
          <cell r="M5624">
            <v>169963</v>
          </cell>
          <cell r="N5624">
            <v>9.6999999999999993</v>
          </cell>
        </row>
        <row r="5625">
          <cell r="I5625" t="str">
            <v>Cape Olive_41329</v>
          </cell>
          <cell r="J5625" t="str">
            <v>Cape Olive_41331</v>
          </cell>
          <cell r="K5625">
            <v>9</v>
          </cell>
          <cell r="L5625">
            <v>10</v>
          </cell>
          <cell r="M5625">
            <v>169963</v>
          </cell>
          <cell r="N5625">
            <v>9.35</v>
          </cell>
        </row>
        <row r="5626">
          <cell r="I5626" t="str">
            <v>Cape Olive_41141</v>
          </cell>
          <cell r="J5626" t="str">
            <v>Cape Olive_41142</v>
          </cell>
          <cell r="K5626">
            <v>9</v>
          </cell>
          <cell r="L5626">
            <v>10</v>
          </cell>
          <cell r="M5626">
            <v>169963</v>
          </cell>
          <cell r="N5626">
            <v>9.5</v>
          </cell>
        </row>
        <row r="5627">
          <cell r="I5627" t="str">
            <v>Cape Olive_40962</v>
          </cell>
          <cell r="J5627" t="str">
            <v>Cape Olive_40963</v>
          </cell>
          <cell r="K5627">
            <v>9</v>
          </cell>
          <cell r="L5627">
            <v>10</v>
          </cell>
          <cell r="M5627">
            <v>169963</v>
          </cell>
          <cell r="N5627">
            <v>5.8</v>
          </cell>
        </row>
        <row r="5628">
          <cell r="I5628" t="str">
            <v>Cape Olive_41359</v>
          </cell>
          <cell r="J5628" t="str">
            <v>Cape Olive_41361</v>
          </cell>
          <cell r="K5628">
            <v>14</v>
          </cell>
          <cell r="L5628">
            <v>15</v>
          </cell>
          <cell r="M5628">
            <v>169963</v>
          </cell>
          <cell r="N5628">
            <v>12.1</v>
          </cell>
        </row>
        <row r="5629">
          <cell r="I5629" t="str">
            <v>Cape Olive_41255</v>
          </cell>
          <cell r="J5629" t="str">
            <v>Cape Olive_41256</v>
          </cell>
          <cell r="K5629">
            <v>14</v>
          </cell>
          <cell r="L5629">
            <v>15</v>
          </cell>
          <cell r="M5629">
            <v>169963</v>
          </cell>
          <cell r="N5629">
            <v>12.35</v>
          </cell>
        </row>
        <row r="5630">
          <cell r="I5630" t="str">
            <v>Cape Orchid_41371</v>
          </cell>
          <cell r="J5630" t="str">
            <v>Cape Orchid_41372</v>
          </cell>
          <cell r="K5630">
            <v>1</v>
          </cell>
          <cell r="L5630">
            <v>2</v>
          </cell>
          <cell r="M5630">
            <v>172569</v>
          </cell>
          <cell r="N5630">
            <v>9.5500000000000007</v>
          </cell>
        </row>
        <row r="5631">
          <cell r="I5631" t="str">
            <v>Cape Orchid_41213</v>
          </cell>
          <cell r="J5631" t="str">
            <v>Cape Orchid_41214</v>
          </cell>
          <cell r="K5631">
            <v>1</v>
          </cell>
          <cell r="L5631">
            <v>2</v>
          </cell>
          <cell r="M5631">
            <v>172569</v>
          </cell>
          <cell r="N5631">
            <v>9.6999999999999993</v>
          </cell>
        </row>
        <row r="5632">
          <cell r="I5632" t="str">
            <v>Cape Orchid_40998</v>
          </cell>
          <cell r="J5632" t="str">
            <v>Cape Orchid_40999</v>
          </cell>
          <cell r="K5632">
            <v>1</v>
          </cell>
          <cell r="L5632">
            <v>2</v>
          </cell>
          <cell r="M5632">
            <v>172569</v>
          </cell>
          <cell r="N5632">
            <v>10.6</v>
          </cell>
        </row>
        <row r="5633">
          <cell r="I5633" t="str">
            <v>Cape Orchid_41379</v>
          </cell>
          <cell r="J5633" t="str">
            <v>Cape Orchid_41380</v>
          </cell>
          <cell r="K5633">
            <v>2</v>
          </cell>
          <cell r="L5633">
            <v>3</v>
          </cell>
          <cell r="M5633">
            <v>172569</v>
          </cell>
          <cell r="N5633">
            <v>10.35</v>
          </cell>
        </row>
        <row r="5634">
          <cell r="I5634" t="str">
            <v>Cape Orchid_41219</v>
          </cell>
          <cell r="J5634" t="str">
            <v>Cape Orchid_41220</v>
          </cell>
          <cell r="K5634">
            <v>2</v>
          </cell>
          <cell r="L5634">
            <v>3</v>
          </cell>
          <cell r="M5634">
            <v>172569</v>
          </cell>
          <cell r="N5634">
            <v>12.05</v>
          </cell>
        </row>
        <row r="5635">
          <cell r="I5635" t="str">
            <v>Cape Orchid_41005</v>
          </cell>
          <cell r="J5635" t="str">
            <v>Cape Orchid_41006</v>
          </cell>
          <cell r="K5635">
            <v>2</v>
          </cell>
          <cell r="L5635">
            <v>3</v>
          </cell>
          <cell r="M5635">
            <v>172569</v>
          </cell>
          <cell r="N5635">
            <v>10.3</v>
          </cell>
        </row>
        <row r="5636">
          <cell r="I5636" t="str">
            <v>Cape Orchid_41384</v>
          </cell>
          <cell r="J5636" t="str">
            <v>Cape Orchid_41385</v>
          </cell>
          <cell r="K5636">
            <v>3</v>
          </cell>
          <cell r="L5636">
            <v>4</v>
          </cell>
          <cell r="M5636">
            <v>172569</v>
          </cell>
          <cell r="N5636">
            <v>9.8000000000000007</v>
          </cell>
        </row>
        <row r="5637">
          <cell r="I5637" t="str">
            <v>Cape Orchid_41224</v>
          </cell>
          <cell r="J5637" t="str">
            <v>Cape Orchid_41225</v>
          </cell>
          <cell r="K5637">
            <v>3</v>
          </cell>
          <cell r="L5637">
            <v>4</v>
          </cell>
          <cell r="M5637">
            <v>172569</v>
          </cell>
          <cell r="N5637">
            <v>10.4</v>
          </cell>
        </row>
        <row r="5638">
          <cell r="I5638" t="str">
            <v>Cape Orchid_41009</v>
          </cell>
          <cell r="J5638" t="str">
            <v>Cape Orchid_41010</v>
          </cell>
          <cell r="K5638">
            <v>3</v>
          </cell>
          <cell r="L5638">
            <v>4</v>
          </cell>
          <cell r="M5638">
            <v>172569</v>
          </cell>
          <cell r="N5638">
            <v>9.6999999999999993</v>
          </cell>
        </row>
        <row r="5639">
          <cell r="I5639" t="str">
            <v>Cape Orchid_41388</v>
          </cell>
          <cell r="J5639" t="str">
            <v>Cape Orchid_41389</v>
          </cell>
          <cell r="K5639">
            <v>4</v>
          </cell>
          <cell r="L5639">
            <v>5</v>
          </cell>
          <cell r="M5639">
            <v>172569</v>
          </cell>
          <cell r="N5639">
            <v>9.85</v>
          </cell>
        </row>
        <row r="5640">
          <cell r="I5640" t="str">
            <v>Cape Orchid_41228</v>
          </cell>
          <cell r="J5640" t="str">
            <v>Cape Orchid_41229</v>
          </cell>
          <cell r="K5640">
            <v>4</v>
          </cell>
          <cell r="L5640">
            <v>5</v>
          </cell>
          <cell r="M5640">
            <v>172569</v>
          </cell>
          <cell r="N5640">
            <v>10.35</v>
          </cell>
        </row>
        <row r="5641">
          <cell r="I5641" t="str">
            <v>Cape Orchid_41014</v>
          </cell>
          <cell r="J5641" t="str">
            <v>Cape Orchid_41015</v>
          </cell>
          <cell r="K5641">
            <v>4</v>
          </cell>
          <cell r="L5641">
            <v>5</v>
          </cell>
          <cell r="M5641">
            <v>172569</v>
          </cell>
          <cell r="N5641">
            <v>11</v>
          </cell>
        </row>
        <row r="5642">
          <cell r="I5642" t="str">
            <v>Cape Orchid_41393</v>
          </cell>
          <cell r="J5642" t="str">
            <v>Cape Orchid_41395</v>
          </cell>
          <cell r="K5642">
            <v>5</v>
          </cell>
          <cell r="L5642">
            <v>6</v>
          </cell>
          <cell r="M5642">
            <v>172569</v>
          </cell>
          <cell r="N5642">
            <v>10.532999999999999</v>
          </cell>
        </row>
        <row r="5643">
          <cell r="I5643" t="str">
            <v>Cape Orchid_41233</v>
          </cell>
          <cell r="J5643" t="str">
            <v>Cape Orchid_41234</v>
          </cell>
          <cell r="K5643">
            <v>5</v>
          </cell>
          <cell r="L5643">
            <v>6</v>
          </cell>
          <cell r="M5643">
            <v>172569</v>
          </cell>
          <cell r="N5643">
            <v>10.1</v>
          </cell>
        </row>
        <row r="5644">
          <cell r="I5644" t="str">
            <v>Cape Orchid_41019</v>
          </cell>
          <cell r="J5644" t="str">
            <v>Cape Orchid_41020</v>
          </cell>
          <cell r="K5644">
            <v>5</v>
          </cell>
          <cell r="L5644">
            <v>6</v>
          </cell>
          <cell r="M5644">
            <v>172569</v>
          </cell>
          <cell r="N5644">
            <v>11.65</v>
          </cell>
        </row>
        <row r="5645">
          <cell r="I5645" t="str">
            <v>Cape Orchid_41400</v>
          </cell>
          <cell r="J5645" t="str">
            <v>Cape Orchid_41401</v>
          </cell>
          <cell r="K5645">
            <v>6</v>
          </cell>
          <cell r="L5645">
            <v>7</v>
          </cell>
          <cell r="M5645">
            <v>172569</v>
          </cell>
          <cell r="N5645">
            <v>9.75</v>
          </cell>
        </row>
        <row r="5646">
          <cell r="I5646" t="str">
            <v>Cape Orchid_41240</v>
          </cell>
          <cell r="J5646" t="str">
            <v>Cape Orchid_41241</v>
          </cell>
          <cell r="K5646">
            <v>6</v>
          </cell>
          <cell r="L5646">
            <v>7</v>
          </cell>
          <cell r="M5646">
            <v>172569</v>
          </cell>
          <cell r="N5646">
            <v>10.4</v>
          </cell>
        </row>
        <row r="5647">
          <cell r="I5647" t="str">
            <v>Cape Orchid_41025</v>
          </cell>
          <cell r="J5647" t="str">
            <v>Cape Orchid_41026</v>
          </cell>
          <cell r="K5647">
            <v>6</v>
          </cell>
          <cell r="L5647">
            <v>7</v>
          </cell>
          <cell r="M5647">
            <v>172569</v>
          </cell>
          <cell r="N5647">
            <v>11.65</v>
          </cell>
        </row>
        <row r="5648">
          <cell r="I5648" t="str">
            <v>Cape Orchid_41410</v>
          </cell>
          <cell r="J5648" t="str">
            <v>Cape Orchid_41412</v>
          </cell>
          <cell r="K5648">
            <v>7</v>
          </cell>
          <cell r="L5648">
            <v>8</v>
          </cell>
          <cell r="M5648">
            <v>172569</v>
          </cell>
          <cell r="N5648">
            <v>11.4</v>
          </cell>
        </row>
        <row r="5649">
          <cell r="I5649" t="str">
            <v>Cape Orchid_41249</v>
          </cell>
          <cell r="J5649" t="str">
            <v>Cape Orchid_41250</v>
          </cell>
          <cell r="K5649">
            <v>7</v>
          </cell>
          <cell r="L5649">
            <v>8</v>
          </cell>
          <cell r="M5649">
            <v>172569</v>
          </cell>
          <cell r="N5649">
            <v>10.4</v>
          </cell>
        </row>
        <row r="5650">
          <cell r="I5650" t="str">
            <v>Cape Orchid_41033</v>
          </cell>
          <cell r="J5650" t="str">
            <v>Cape Orchid_41035</v>
          </cell>
          <cell r="K5650">
            <v>7</v>
          </cell>
          <cell r="L5650">
            <v>8</v>
          </cell>
          <cell r="M5650">
            <v>172569</v>
          </cell>
          <cell r="N5650">
            <v>11.45</v>
          </cell>
        </row>
        <row r="5651">
          <cell r="I5651" t="str">
            <v>Cape Orchid_41253</v>
          </cell>
          <cell r="J5651" t="str">
            <v>Cape Orchid_41255</v>
          </cell>
          <cell r="K5651">
            <v>8</v>
          </cell>
          <cell r="L5651">
            <v>9</v>
          </cell>
          <cell r="M5651">
            <v>172569</v>
          </cell>
          <cell r="N5651">
            <v>9.35</v>
          </cell>
        </row>
        <row r="5652">
          <cell r="I5652" t="str">
            <v>Cape Orchid_41036</v>
          </cell>
          <cell r="J5652" t="str">
            <v>Cape Orchid_41039</v>
          </cell>
          <cell r="K5652">
            <v>8</v>
          </cell>
          <cell r="L5652">
            <v>9</v>
          </cell>
          <cell r="M5652">
            <v>172569</v>
          </cell>
          <cell r="N5652">
            <v>11.7</v>
          </cell>
        </row>
        <row r="5653">
          <cell r="I5653" t="str">
            <v>Cape Orchid_41144</v>
          </cell>
          <cell r="J5653" t="str">
            <v>Cape Orchid_41145</v>
          </cell>
          <cell r="K5653">
            <v>9</v>
          </cell>
          <cell r="L5653">
            <v>10</v>
          </cell>
          <cell r="M5653">
            <v>172569</v>
          </cell>
          <cell r="N5653">
            <v>4.4000000000000004</v>
          </cell>
        </row>
        <row r="5654">
          <cell r="I5654" t="str">
            <v>Cape Orchid_41310</v>
          </cell>
          <cell r="J5654" t="str">
            <v>Cape Orchid_41311</v>
          </cell>
          <cell r="K5654">
            <v>14</v>
          </cell>
          <cell r="L5654">
            <v>15</v>
          </cell>
          <cell r="M5654">
            <v>172569</v>
          </cell>
          <cell r="N5654">
            <v>12.1</v>
          </cell>
        </row>
        <row r="5655">
          <cell r="I5655" t="str">
            <v>Cape Orchid_40928</v>
          </cell>
          <cell r="J5655" t="str">
            <v>Cape Orchid_40929</v>
          </cell>
          <cell r="K5655">
            <v>14</v>
          </cell>
          <cell r="L5655">
            <v>15</v>
          </cell>
          <cell r="M5655">
            <v>172569</v>
          </cell>
          <cell r="N5655">
            <v>13.55</v>
          </cell>
        </row>
        <row r="5656">
          <cell r="I5656" t="str">
            <v>Cape Osprey_41231</v>
          </cell>
          <cell r="J5656" t="str">
            <v>Cape Osprey_41232</v>
          </cell>
          <cell r="K5656">
            <v>1</v>
          </cell>
          <cell r="L5656">
            <v>2</v>
          </cell>
          <cell r="M5656">
            <v>161448</v>
          </cell>
          <cell r="N5656">
            <v>9.4</v>
          </cell>
        </row>
        <row r="5657">
          <cell r="I5657" t="str">
            <v>Cape Osprey_41238</v>
          </cell>
          <cell r="J5657" t="str">
            <v>Cape Osprey_41239</v>
          </cell>
          <cell r="K5657">
            <v>2</v>
          </cell>
          <cell r="L5657">
            <v>3</v>
          </cell>
          <cell r="M5657">
            <v>161448</v>
          </cell>
          <cell r="N5657">
            <v>9.35</v>
          </cell>
        </row>
        <row r="5658">
          <cell r="I5658" t="str">
            <v>Cape Osprey_41244</v>
          </cell>
          <cell r="J5658" t="str">
            <v>Cape Osprey_41245</v>
          </cell>
          <cell r="K5658">
            <v>3</v>
          </cell>
          <cell r="L5658">
            <v>4</v>
          </cell>
          <cell r="M5658">
            <v>161448</v>
          </cell>
          <cell r="N5658">
            <v>8.9</v>
          </cell>
        </row>
        <row r="5659">
          <cell r="I5659" t="str">
            <v>Cape Osprey_41384</v>
          </cell>
          <cell r="J5659" t="str">
            <v>Cape Osprey_41385</v>
          </cell>
          <cell r="K5659">
            <v>4</v>
          </cell>
          <cell r="L5659">
            <v>5</v>
          </cell>
          <cell r="M5659">
            <v>161448</v>
          </cell>
          <cell r="N5659">
            <v>9.8000000000000007</v>
          </cell>
        </row>
        <row r="5660">
          <cell r="I5660" t="str">
            <v>Cape Osprey_41248</v>
          </cell>
          <cell r="J5660" t="str">
            <v>Cape Osprey_41249</v>
          </cell>
          <cell r="K5660">
            <v>4</v>
          </cell>
          <cell r="L5660">
            <v>5</v>
          </cell>
          <cell r="M5660">
            <v>161448</v>
          </cell>
          <cell r="N5660">
            <v>10.1</v>
          </cell>
        </row>
        <row r="5661">
          <cell r="I5661" t="str">
            <v>Cape Osprey_41087</v>
          </cell>
          <cell r="J5661" t="str">
            <v>Cape Osprey_41088</v>
          </cell>
          <cell r="K5661">
            <v>4</v>
          </cell>
          <cell r="L5661">
            <v>5</v>
          </cell>
          <cell r="M5661">
            <v>161448</v>
          </cell>
          <cell r="N5661">
            <v>11.4</v>
          </cell>
        </row>
        <row r="5662">
          <cell r="I5662" t="str">
            <v>Cape Osprey_41389</v>
          </cell>
          <cell r="J5662" t="str">
            <v>Cape Osprey_41390</v>
          </cell>
          <cell r="K5662">
            <v>5</v>
          </cell>
          <cell r="L5662">
            <v>6</v>
          </cell>
          <cell r="M5662">
            <v>161448</v>
          </cell>
          <cell r="N5662">
            <v>10.45</v>
          </cell>
        </row>
        <row r="5663">
          <cell r="I5663" t="str">
            <v>Cape Osprey_41255</v>
          </cell>
          <cell r="J5663" t="str">
            <v>Cape Osprey_41256</v>
          </cell>
          <cell r="K5663">
            <v>5</v>
          </cell>
          <cell r="L5663">
            <v>6</v>
          </cell>
          <cell r="M5663">
            <v>161448</v>
          </cell>
          <cell r="N5663">
            <v>9.3000000000000007</v>
          </cell>
        </row>
        <row r="5664">
          <cell r="I5664" t="str">
            <v>Cape Osprey_41092</v>
          </cell>
          <cell r="J5664" t="str">
            <v>Cape Osprey_41093</v>
          </cell>
          <cell r="K5664">
            <v>5</v>
          </cell>
          <cell r="L5664">
            <v>6</v>
          </cell>
          <cell r="M5664">
            <v>161448</v>
          </cell>
          <cell r="N5664">
            <v>10.1</v>
          </cell>
        </row>
        <row r="5665">
          <cell r="I5665" t="str">
            <v>Cape Osprey_41395</v>
          </cell>
          <cell r="J5665" t="str">
            <v>Cape Osprey_41396</v>
          </cell>
          <cell r="K5665">
            <v>6</v>
          </cell>
          <cell r="L5665">
            <v>7</v>
          </cell>
          <cell r="M5665">
            <v>161448</v>
          </cell>
          <cell r="N5665">
            <v>9.65</v>
          </cell>
        </row>
        <row r="5666">
          <cell r="I5666" t="str">
            <v>Cape Osprey_41262</v>
          </cell>
          <cell r="J5666" t="str">
            <v>Cape Osprey_41263</v>
          </cell>
          <cell r="K5666">
            <v>6</v>
          </cell>
          <cell r="L5666">
            <v>7</v>
          </cell>
          <cell r="M5666">
            <v>161448</v>
          </cell>
          <cell r="N5666">
            <v>9</v>
          </cell>
        </row>
        <row r="5667">
          <cell r="I5667" t="str">
            <v>Cape Osprey_41099</v>
          </cell>
          <cell r="J5667" t="str">
            <v>Cape Osprey_41100</v>
          </cell>
          <cell r="K5667">
            <v>6</v>
          </cell>
          <cell r="L5667">
            <v>7</v>
          </cell>
          <cell r="M5667">
            <v>161448</v>
          </cell>
          <cell r="N5667">
            <v>9.6</v>
          </cell>
        </row>
        <row r="5668">
          <cell r="I5668" t="str">
            <v>Cape Osprey_41404</v>
          </cell>
          <cell r="J5668" t="str">
            <v>Cape Osprey_41406</v>
          </cell>
          <cell r="K5668">
            <v>7</v>
          </cell>
          <cell r="L5668">
            <v>8</v>
          </cell>
          <cell r="M5668">
            <v>161448</v>
          </cell>
          <cell r="N5668">
            <v>10.4</v>
          </cell>
        </row>
        <row r="5669">
          <cell r="I5669" t="str">
            <v>Cape Osprey_41272</v>
          </cell>
          <cell r="J5669" t="str">
            <v>Cape Osprey_41274</v>
          </cell>
          <cell r="K5669">
            <v>7</v>
          </cell>
          <cell r="L5669">
            <v>8</v>
          </cell>
          <cell r="M5669">
            <v>161448</v>
          </cell>
          <cell r="N5669">
            <v>7.3</v>
          </cell>
        </row>
        <row r="5670">
          <cell r="I5670" t="str">
            <v>Cape Osprey_41108</v>
          </cell>
          <cell r="J5670" t="str">
            <v>Cape Osprey_41110</v>
          </cell>
          <cell r="K5670">
            <v>7</v>
          </cell>
          <cell r="L5670">
            <v>8</v>
          </cell>
          <cell r="M5670">
            <v>161448</v>
          </cell>
          <cell r="N5670">
            <v>8.5329999999999995</v>
          </cell>
        </row>
        <row r="5671">
          <cell r="I5671" t="str">
            <v>Cape Osprey_41406</v>
          </cell>
          <cell r="J5671" t="str">
            <v>Cape Osprey_41410</v>
          </cell>
          <cell r="K5671">
            <v>8</v>
          </cell>
          <cell r="L5671">
            <v>9</v>
          </cell>
          <cell r="M5671">
            <v>161448</v>
          </cell>
          <cell r="N5671">
            <v>11</v>
          </cell>
        </row>
        <row r="5672">
          <cell r="I5672" t="str">
            <v>Cape Osprey_41412</v>
          </cell>
          <cell r="J5672" t="str">
            <v>Cape Osprey_41414</v>
          </cell>
          <cell r="K5672">
            <v>9</v>
          </cell>
          <cell r="L5672">
            <v>10</v>
          </cell>
          <cell r="M5672">
            <v>161448</v>
          </cell>
          <cell r="N5672">
            <v>9.9499999999999993</v>
          </cell>
        </row>
        <row r="5673">
          <cell r="I5673" t="str">
            <v>Cape Osprey_41283</v>
          </cell>
          <cell r="J5673" t="str">
            <v>Cape Osprey_41286</v>
          </cell>
          <cell r="K5673">
            <v>9</v>
          </cell>
          <cell r="L5673">
            <v>10</v>
          </cell>
          <cell r="M5673">
            <v>161448</v>
          </cell>
          <cell r="N5673">
            <v>10.199999999999999</v>
          </cell>
        </row>
        <row r="5674">
          <cell r="I5674" t="str">
            <v>Cape Osprey_41028</v>
          </cell>
          <cell r="J5674" t="str">
            <v>Cape Osprey_41029</v>
          </cell>
          <cell r="K5674">
            <v>11</v>
          </cell>
          <cell r="L5674">
            <v>12</v>
          </cell>
          <cell r="M5674">
            <v>161448</v>
          </cell>
          <cell r="N5674">
            <v>10.65</v>
          </cell>
        </row>
        <row r="5675">
          <cell r="I5675" t="str">
            <v>Cape Osprey_40957</v>
          </cell>
          <cell r="J5675" t="str">
            <v>Cape Osprey_40959</v>
          </cell>
          <cell r="K5675">
            <v>11</v>
          </cell>
          <cell r="L5675">
            <v>12</v>
          </cell>
          <cell r="M5675">
            <v>161448</v>
          </cell>
          <cell r="N5675">
            <v>9.3000000000000007</v>
          </cell>
        </row>
        <row r="5676">
          <cell r="I5676" t="str">
            <v>Cape Osprey_41032</v>
          </cell>
          <cell r="J5676" t="str">
            <v>Cape Osprey_41033</v>
          </cell>
          <cell r="K5676">
            <v>12</v>
          </cell>
          <cell r="L5676">
            <v>13</v>
          </cell>
          <cell r="M5676">
            <v>161448</v>
          </cell>
          <cell r="N5676">
            <v>11.35</v>
          </cell>
        </row>
        <row r="5677">
          <cell r="I5677" t="str">
            <v>Cape Osprey_40963</v>
          </cell>
          <cell r="J5677" t="str">
            <v>Cape Osprey_40964</v>
          </cell>
          <cell r="K5677">
            <v>12</v>
          </cell>
          <cell r="L5677">
            <v>13</v>
          </cell>
          <cell r="M5677">
            <v>161448</v>
          </cell>
          <cell r="N5677">
            <v>10.4</v>
          </cell>
        </row>
        <row r="5678">
          <cell r="I5678" t="str">
            <v>Cape Peony_41027</v>
          </cell>
          <cell r="J5678" t="str">
            <v>Cape Peony_41028</v>
          </cell>
          <cell r="K5678">
            <v>1</v>
          </cell>
          <cell r="L5678">
            <v>2</v>
          </cell>
          <cell r="M5678">
            <v>180000</v>
          </cell>
          <cell r="N5678">
            <v>12.85</v>
          </cell>
        </row>
        <row r="5679">
          <cell r="I5679" t="str">
            <v>Cape Peony_41032</v>
          </cell>
          <cell r="J5679" t="str">
            <v>Cape Peony_41033</v>
          </cell>
          <cell r="K5679">
            <v>2</v>
          </cell>
          <cell r="L5679">
            <v>3</v>
          </cell>
          <cell r="M5679">
            <v>180000</v>
          </cell>
          <cell r="N5679">
            <v>12.25</v>
          </cell>
        </row>
        <row r="5680">
          <cell r="I5680" t="str">
            <v>Cape Peony_41036</v>
          </cell>
          <cell r="J5680" t="str">
            <v>Cape Peony_41037</v>
          </cell>
          <cell r="K5680">
            <v>3</v>
          </cell>
          <cell r="L5680">
            <v>4</v>
          </cell>
          <cell r="M5680">
            <v>180000</v>
          </cell>
          <cell r="N5680">
            <v>13.15</v>
          </cell>
        </row>
        <row r="5681">
          <cell r="I5681" t="str">
            <v>Cape Peony_41211</v>
          </cell>
          <cell r="J5681" t="str">
            <v>Cape Peony_41212</v>
          </cell>
          <cell r="K5681">
            <v>4</v>
          </cell>
          <cell r="L5681">
            <v>5</v>
          </cell>
          <cell r="M5681">
            <v>180000</v>
          </cell>
          <cell r="N5681">
            <v>9.4499999999999993</v>
          </cell>
        </row>
        <row r="5682">
          <cell r="I5682" t="str">
            <v>Cape Peony_41038</v>
          </cell>
          <cell r="J5682" t="str">
            <v>Cape Peony_41040</v>
          </cell>
          <cell r="K5682">
            <v>4</v>
          </cell>
          <cell r="L5682">
            <v>5</v>
          </cell>
          <cell r="M5682">
            <v>180000</v>
          </cell>
          <cell r="N5682">
            <v>13.067</v>
          </cell>
        </row>
        <row r="5683">
          <cell r="I5683" t="str">
            <v>Cape Peony_41377</v>
          </cell>
          <cell r="J5683" t="str">
            <v>Cape Peony_41378</v>
          </cell>
          <cell r="K5683">
            <v>5</v>
          </cell>
          <cell r="L5683">
            <v>6</v>
          </cell>
          <cell r="M5683">
            <v>180000</v>
          </cell>
          <cell r="N5683">
            <v>11.4</v>
          </cell>
        </row>
        <row r="5684">
          <cell r="I5684" t="str">
            <v>Cape Peony_41328</v>
          </cell>
          <cell r="J5684" t="str">
            <v>Cape Peony_41329</v>
          </cell>
          <cell r="K5684">
            <v>5</v>
          </cell>
          <cell r="L5684">
            <v>6</v>
          </cell>
          <cell r="M5684">
            <v>180000</v>
          </cell>
          <cell r="N5684">
            <v>11.95</v>
          </cell>
        </row>
        <row r="5685">
          <cell r="I5685" t="str">
            <v>Cape Peony_41216</v>
          </cell>
          <cell r="J5685" t="str">
            <v>Cape Peony_41217</v>
          </cell>
          <cell r="K5685">
            <v>5</v>
          </cell>
          <cell r="L5685">
            <v>6</v>
          </cell>
          <cell r="M5685">
            <v>180000</v>
          </cell>
          <cell r="N5685">
            <v>12.35</v>
          </cell>
        </row>
        <row r="5686">
          <cell r="I5686" t="str">
            <v>Cape Peony_41042</v>
          </cell>
          <cell r="J5686" t="str">
            <v>Cape Peony_41043</v>
          </cell>
          <cell r="K5686">
            <v>5</v>
          </cell>
          <cell r="L5686">
            <v>6</v>
          </cell>
          <cell r="M5686">
            <v>180000</v>
          </cell>
          <cell r="N5686">
            <v>13</v>
          </cell>
        </row>
        <row r="5687">
          <cell r="I5687" t="str">
            <v>Cape Peony_41221</v>
          </cell>
          <cell r="J5687" t="str">
            <v>Cape Peony_41222</v>
          </cell>
          <cell r="K5687">
            <v>6</v>
          </cell>
          <cell r="L5687">
            <v>7</v>
          </cell>
          <cell r="M5687">
            <v>180000</v>
          </cell>
          <cell r="N5687">
            <v>11.85</v>
          </cell>
        </row>
        <row r="5688">
          <cell r="I5688" t="str">
            <v>Cape Peony_41046</v>
          </cell>
          <cell r="J5688" t="str">
            <v>Cape Peony_41048</v>
          </cell>
          <cell r="K5688">
            <v>6</v>
          </cell>
          <cell r="L5688">
            <v>7</v>
          </cell>
          <cell r="M5688">
            <v>180000</v>
          </cell>
          <cell r="N5688">
            <v>14</v>
          </cell>
        </row>
        <row r="5689">
          <cell r="I5689" t="str">
            <v>Cape Peony_41229</v>
          </cell>
          <cell r="J5689" t="str">
            <v>Cape Peony_41231</v>
          </cell>
          <cell r="K5689">
            <v>7</v>
          </cell>
          <cell r="L5689">
            <v>8</v>
          </cell>
          <cell r="M5689">
            <v>180000</v>
          </cell>
          <cell r="N5689">
            <v>12.9</v>
          </cell>
        </row>
        <row r="5690">
          <cell r="I5690" t="str">
            <v>Cape Peony_41054</v>
          </cell>
          <cell r="J5690" t="str">
            <v>Cape Peony_41055</v>
          </cell>
          <cell r="K5690">
            <v>7</v>
          </cell>
          <cell r="L5690">
            <v>8</v>
          </cell>
          <cell r="M5690">
            <v>180000</v>
          </cell>
          <cell r="N5690">
            <v>15.75</v>
          </cell>
        </row>
        <row r="5691">
          <cell r="I5691" t="str">
            <v>Cape Peony_41232</v>
          </cell>
          <cell r="J5691" t="str">
            <v>Cape Peony_41234</v>
          </cell>
          <cell r="K5691">
            <v>8</v>
          </cell>
          <cell r="L5691">
            <v>9</v>
          </cell>
          <cell r="M5691">
            <v>180000</v>
          </cell>
          <cell r="N5691">
            <v>13.25</v>
          </cell>
        </row>
        <row r="5692">
          <cell r="I5692" t="str">
            <v>Cape Peony_41056</v>
          </cell>
          <cell r="J5692" t="str">
            <v>Cape Peony_41058</v>
          </cell>
          <cell r="K5692">
            <v>8</v>
          </cell>
          <cell r="L5692">
            <v>9</v>
          </cell>
          <cell r="M5692">
            <v>180000</v>
          </cell>
          <cell r="N5692">
            <v>15</v>
          </cell>
        </row>
        <row r="5693">
          <cell r="I5693" t="str">
            <v>Cape Peony_41059</v>
          </cell>
          <cell r="J5693" t="str">
            <v>Cape Peony_41061</v>
          </cell>
          <cell r="K5693">
            <v>9</v>
          </cell>
          <cell r="L5693">
            <v>10</v>
          </cell>
          <cell r="M5693">
            <v>180000</v>
          </cell>
          <cell r="N5693">
            <v>15.95</v>
          </cell>
        </row>
        <row r="5694">
          <cell r="I5694" t="str">
            <v>Cape Peony_41150</v>
          </cell>
          <cell r="J5694" t="str">
            <v>Cape Peony_41151</v>
          </cell>
          <cell r="K5694">
            <v>12</v>
          </cell>
          <cell r="L5694">
            <v>13</v>
          </cell>
          <cell r="M5694">
            <v>180000</v>
          </cell>
          <cell r="N5694">
            <v>12.7</v>
          </cell>
        </row>
        <row r="5695">
          <cell r="I5695" t="str">
            <v>Cape Peony_41286</v>
          </cell>
          <cell r="J5695" t="str">
            <v>Cape Peony_41288</v>
          </cell>
          <cell r="K5695">
            <v>14</v>
          </cell>
          <cell r="L5695">
            <v>15</v>
          </cell>
          <cell r="M5695">
            <v>180000</v>
          </cell>
          <cell r="N5695">
            <v>14.667</v>
          </cell>
        </row>
        <row r="5696">
          <cell r="I5696" t="str">
            <v>Cape Pride_41403</v>
          </cell>
          <cell r="J5696" t="str">
            <v>Cape Pride_41404</v>
          </cell>
          <cell r="K5696">
            <v>1</v>
          </cell>
          <cell r="L5696">
            <v>2</v>
          </cell>
          <cell r="M5696">
            <v>180200</v>
          </cell>
          <cell r="N5696">
            <v>12.35</v>
          </cell>
        </row>
        <row r="5697">
          <cell r="I5697" t="str">
            <v>Cape Pride_41320</v>
          </cell>
          <cell r="J5697" t="str">
            <v>Cape Pride_41321</v>
          </cell>
          <cell r="K5697">
            <v>1</v>
          </cell>
          <cell r="L5697">
            <v>2</v>
          </cell>
          <cell r="M5697">
            <v>180200</v>
          </cell>
          <cell r="N5697">
            <v>12.3</v>
          </cell>
        </row>
        <row r="5698">
          <cell r="I5698" t="str">
            <v>Cape Pride_41106</v>
          </cell>
          <cell r="J5698" t="str">
            <v>Cape Pride_41107</v>
          </cell>
          <cell r="K5698">
            <v>1</v>
          </cell>
          <cell r="L5698">
            <v>2</v>
          </cell>
          <cell r="M5698">
            <v>180200</v>
          </cell>
          <cell r="N5698">
            <v>13.95</v>
          </cell>
        </row>
        <row r="5699">
          <cell r="I5699" t="str">
            <v>Cape Pride_41408</v>
          </cell>
          <cell r="J5699" t="str">
            <v>Cape Pride_41409</v>
          </cell>
          <cell r="K5699">
            <v>2</v>
          </cell>
          <cell r="L5699">
            <v>3</v>
          </cell>
          <cell r="M5699">
            <v>180200</v>
          </cell>
          <cell r="N5699">
            <v>12.65</v>
          </cell>
        </row>
        <row r="5700">
          <cell r="I5700" t="str">
            <v>Cape Pride_41325</v>
          </cell>
          <cell r="J5700" t="str">
            <v>Cape Pride_41326</v>
          </cell>
          <cell r="K5700">
            <v>2</v>
          </cell>
          <cell r="L5700">
            <v>3</v>
          </cell>
          <cell r="M5700">
            <v>180200</v>
          </cell>
          <cell r="N5700">
            <v>13.5</v>
          </cell>
        </row>
        <row r="5701">
          <cell r="I5701" t="str">
            <v>Cape Pride_41111</v>
          </cell>
          <cell r="J5701" t="str">
            <v>Cape Pride_41112</v>
          </cell>
          <cell r="K5701">
            <v>2</v>
          </cell>
          <cell r="L5701">
            <v>3</v>
          </cell>
          <cell r="M5701">
            <v>180200</v>
          </cell>
          <cell r="N5701">
            <v>13.8</v>
          </cell>
        </row>
        <row r="5702">
          <cell r="I5702" t="str">
            <v>Cape Pride_41412</v>
          </cell>
          <cell r="J5702" t="str">
            <v>Cape Pride_41413</v>
          </cell>
          <cell r="K5702">
            <v>3</v>
          </cell>
          <cell r="L5702">
            <v>4</v>
          </cell>
          <cell r="M5702">
            <v>180200</v>
          </cell>
          <cell r="N5702">
            <v>12.15</v>
          </cell>
        </row>
        <row r="5703">
          <cell r="I5703" t="str">
            <v>Cape Pride_41329</v>
          </cell>
          <cell r="J5703" t="str">
            <v>Cape Pride_41330</v>
          </cell>
          <cell r="K5703">
            <v>3</v>
          </cell>
          <cell r="L5703">
            <v>4</v>
          </cell>
          <cell r="M5703">
            <v>180200</v>
          </cell>
          <cell r="N5703">
            <v>13</v>
          </cell>
        </row>
        <row r="5704">
          <cell r="I5704" t="str">
            <v>Cape Pride_41114</v>
          </cell>
          <cell r="J5704" t="str">
            <v>Cape Pride_41115</v>
          </cell>
          <cell r="K5704">
            <v>3</v>
          </cell>
          <cell r="L5704">
            <v>4</v>
          </cell>
          <cell r="M5704">
            <v>180200</v>
          </cell>
          <cell r="N5704">
            <v>14.7</v>
          </cell>
        </row>
        <row r="5705">
          <cell r="I5705" t="str">
            <v>Cape Pride_41415</v>
          </cell>
          <cell r="J5705" t="str">
            <v>Cape Pride_41416</v>
          </cell>
          <cell r="K5705">
            <v>4</v>
          </cell>
          <cell r="L5705">
            <v>5</v>
          </cell>
          <cell r="M5705">
            <v>180200</v>
          </cell>
          <cell r="N5705">
            <v>13.15</v>
          </cell>
        </row>
        <row r="5706">
          <cell r="I5706" t="str">
            <v>Cape Pride_41332</v>
          </cell>
          <cell r="J5706" t="str">
            <v>Cape Pride_41334</v>
          </cell>
          <cell r="K5706">
            <v>4</v>
          </cell>
          <cell r="L5706">
            <v>5</v>
          </cell>
          <cell r="M5706">
            <v>180200</v>
          </cell>
          <cell r="N5706">
            <v>12.532999999999999</v>
          </cell>
        </row>
        <row r="5707">
          <cell r="I5707" t="str">
            <v>Cape Pride_41118</v>
          </cell>
          <cell r="J5707" t="str">
            <v>Cape Pride_41119</v>
          </cell>
          <cell r="K5707">
            <v>4</v>
          </cell>
          <cell r="L5707">
            <v>5</v>
          </cell>
          <cell r="M5707">
            <v>180200</v>
          </cell>
          <cell r="N5707">
            <v>14</v>
          </cell>
        </row>
        <row r="5708">
          <cell r="I5708" t="str">
            <v>Cape Pride_41337</v>
          </cell>
          <cell r="J5708" t="str">
            <v>Cape Pride_41338</v>
          </cell>
          <cell r="K5708">
            <v>5</v>
          </cell>
          <cell r="L5708">
            <v>6</v>
          </cell>
          <cell r="M5708">
            <v>180200</v>
          </cell>
          <cell r="N5708">
            <v>12.5</v>
          </cell>
        </row>
        <row r="5709">
          <cell r="I5709" t="str">
            <v>Cape Pride_41122</v>
          </cell>
          <cell r="J5709" t="str">
            <v>Cape Pride_41123</v>
          </cell>
          <cell r="K5709">
            <v>5</v>
          </cell>
          <cell r="L5709">
            <v>6</v>
          </cell>
          <cell r="M5709">
            <v>180200</v>
          </cell>
          <cell r="N5709">
            <v>13.6</v>
          </cell>
        </row>
        <row r="5710">
          <cell r="I5710" t="str">
            <v>Cape Pride_41342</v>
          </cell>
          <cell r="J5710" t="str">
            <v>Cape Pride_41343</v>
          </cell>
          <cell r="K5710">
            <v>6</v>
          </cell>
          <cell r="L5710">
            <v>7</v>
          </cell>
          <cell r="M5710">
            <v>180200</v>
          </cell>
          <cell r="N5710">
            <v>13.5</v>
          </cell>
        </row>
        <row r="5711">
          <cell r="I5711" t="str">
            <v>Cape Pride_41127</v>
          </cell>
          <cell r="J5711" t="str">
            <v>Cape Pride_41128</v>
          </cell>
          <cell r="K5711">
            <v>6</v>
          </cell>
          <cell r="L5711">
            <v>7</v>
          </cell>
          <cell r="M5711">
            <v>180200</v>
          </cell>
          <cell r="N5711">
            <v>13.5</v>
          </cell>
        </row>
        <row r="5712">
          <cell r="I5712" t="str">
            <v>Cape Pride_41349</v>
          </cell>
          <cell r="J5712" t="str">
            <v>Cape Pride_41350</v>
          </cell>
          <cell r="K5712">
            <v>7</v>
          </cell>
          <cell r="L5712">
            <v>8</v>
          </cell>
          <cell r="M5712">
            <v>180200</v>
          </cell>
          <cell r="N5712">
            <v>12.1</v>
          </cell>
        </row>
        <row r="5713">
          <cell r="I5713" t="str">
            <v>Cape Pride_41135</v>
          </cell>
          <cell r="J5713" t="str">
            <v>Cape Pride_41136</v>
          </cell>
          <cell r="K5713">
            <v>7</v>
          </cell>
          <cell r="L5713">
            <v>8</v>
          </cell>
          <cell r="M5713">
            <v>180200</v>
          </cell>
          <cell r="N5713">
            <v>14.15</v>
          </cell>
        </row>
        <row r="5714">
          <cell r="I5714" t="str">
            <v>Cape Pride_41352</v>
          </cell>
          <cell r="J5714" t="str">
            <v>Cape Pride_41354</v>
          </cell>
          <cell r="K5714">
            <v>8</v>
          </cell>
          <cell r="L5714">
            <v>9</v>
          </cell>
          <cell r="M5714">
            <v>180200</v>
          </cell>
          <cell r="N5714">
            <v>14.25</v>
          </cell>
        </row>
        <row r="5715">
          <cell r="I5715" t="str">
            <v>Cape Pride_41138</v>
          </cell>
          <cell r="J5715" t="str">
            <v>Cape Pride_41139</v>
          </cell>
          <cell r="K5715">
            <v>8</v>
          </cell>
          <cell r="L5715">
            <v>9</v>
          </cell>
          <cell r="M5715">
            <v>180200</v>
          </cell>
          <cell r="N5715">
            <v>14.85</v>
          </cell>
        </row>
        <row r="5716">
          <cell r="I5716" t="str">
            <v>Cape Pride_41272</v>
          </cell>
          <cell r="J5716" t="str">
            <v>Cape Pride_41273</v>
          </cell>
          <cell r="K5716">
            <v>14</v>
          </cell>
          <cell r="L5716">
            <v>15</v>
          </cell>
          <cell r="M5716">
            <v>180200</v>
          </cell>
          <cell r="N5716">
            <v>14.3</v>
          </cell>
        </row>
        <row r="5717">
          <cell r="I5717" t="str">
            <v>Cape Progress_41075</v>
          </cell>
          <cell r="J5717" t="str">
            <v>Cape Progress_41076</v>
          </cell>
          <cell r="K5717">
            <v>1</v>
          </cell>
          <cell r="L5717">
            <v>2</v>
          </cell>
          <cell r="M5717">
            <v>185500</v>
          </cell>
          <cell r="N5717">
            <v>12.35</v>
          </cell>
        </row>
        <row r="5718">
          <cell r="I5718" t="str">
            <v>Cape Progress_41080</v>
          </cell>
          <cell r="J5718" t="str">
            <v>Cape Progress_41081</v>
          </cell>
          <cell r="K5718">
            <v>2</v>
          </cell>
          <cell r="L5718">
            <v>3</v>
          </cell>
          <cell r="M5718">
            <v>185500</v>
          </cell>
          <cell r="N5718">
            <v>12.6</v>
          </cell>
        </row>
        <row r="5719">
          <cell r="I5719" t="str">
            <v>Cape Progress_41084</v>
          </cell>
          <cell r="J5719" t="str">
            <v>Cape Progress_41086</v>
          </cell>
          <cell r="K5719">
            <v>3</v>
          </cell>
          <cell r="L5719">
            <v>4</v>
          </cell>
          <cell r="M5719">
            <v>185500</v>
          </cell>
          <cell r="N5719">
            <v>12.132999999999999</v>
          </cell>
        </row>
        <row r="5720">
          <cell r="I5720" t="str">
            <v>Cape Progress_41087</v>
          </cell>
          <cell r="J5720" t="str">
            <v>Cape Progress_41088</v>
          </cell>
          <cell r="K5720">
            <v>4</v>
          </cell>
          <cell r="L5720">
            <v>5</v>
          </cell>
          <cell r="M5720">
            <v>185500</v>
          </cell>
          <cell r="N5720">
            <v>12.2</v>
          </cell>
        </row>
        <row r="5721">
          <cell r="I5721" t="str">
            <v>Cape Progress_41092</v>
          </cell>
          <cell r="J5721" t="str">
            <v>Cape Progress_41093</v>
          </cell>
          <cell r="K5721">
            <v>5</v>
          </cell>
          <cell r="L5721">
            <v>6</v>
          </cell>
          <cell r="M5721">
            <v>185500</v>
          </cell>
          <cell r="N5721">
            <v>12.55</v>
          </cell>
        </row>
        <row r="5722">
          <cell r="I5722" t="str">
            <v>Cape Progress_41096</v>
          </cell>
          <cell r="J5722" t="str">
            <v>Cape Progress_41097</v>
          </cell>
          <cell r="K5722">
            <v>6</v>
          </cell>
          <cell r="L5722">
            <v>7</v>
          </cell>
          <cell r="M5722">
            <v>185500</v>
          </cell>
          <cell r="N5722">
            <v>12.3</v>
          </cell>
        </row>
        <row r="5723">
          <cell r="I5723" t="str">
            <v>Cape Provence_41183</v>
          </cell>
          <cell r="J5723" t="str">
            <v>Cape Provence_41185</v>
          </cell>
          <cell r="K5723">
            <v>1</v>
          </cell>
          <cell r="L5723">
            <v>2</v>
          </cell>
          <cell r="M5723">
            <v>177393</v>
          </cell>
          <cell r="N5723">
            <v>12.467000000000001</v>
          </cell>
        </row>
        <row r="5724">
          <cell r="I5724" t="str">
            <v>Cape Provence_41296</v>
          </cell>
          <cell r="J5724" t="str">
            <v>Cape Provence_41297</v>
          </cell>
          <cell r="K5724">
            <v>3</v>
          </cell>
          <cell r="L5724">
            <v>4</v>
          </cell>
          <cell r="M5724">
            <v>177393</v>
          </cell>
          <cell r="N5724">
            <v>10.35</v>
          </cell>
        </row>
        <row r="5725">
          <cell r="I5725" t="str">
            <v>Cape Provence_41300</v>
          </cell>
          <cell r="J5725" t="str">
            <v>Cape Provence_41302</v>
          </cell>
          <cell r="K5725">
            <v>4</v>
          </cell>
          <cell r="L5725">
            <v>5</v>
          </cell>
          <cell r="M5725">
            <v>177393</v>
          </cell>
          <cell r="N5725">
            <v>12.7</v>
          </cell>
        </row>
        <row r="5726">
          <cell r="I5726" t="str">
            <v>Cape Provence_41305</v>
          </cell>
          <cell r="J5726" t="str">
            <v>Cape Provence_41306</v>
          </cell>
          <cell r="K5726">
            <v>5</v>
          </cell>
          <cell r="L5726">
            <v>6</v>
          </cell>
          <cell r="M5726">
            <v>177393</v>
          </cell>
          <cell r="N5726">
            <v>11.4</v>
          </cell>
        </row>
        <row r="5727">
          <cell r="I5727" t="str">
            <v>Cape Provence_41310</v>
          </cell>
          <cell r="J5727" t="str">
            <v>Cape Provence_41311</v>
          </cell>
          <cell r="K5727">
            <v>6</v>
          </cell>
          <cell r="L5727">
            <v>7</v>
          </cell>
          <cell r="M5727">
            <v>177393</v>
          </cell>
          <cell r="N5727">
            <v>13.45</v>
          </cell>
        </row>
        <row r="5728">
          <cell r="I5728" t="str">
            <v>Cape Provence_41317</v>
          </cell>
          <cell r="J5728" t="str">
            <v>Cape Provence_41319</v>
          </cell>
          <cell r="K5728">
            <v>7</v>
          </cell>
          <cell r="L5728">
            <v>8</v>
          </cell>
          <cell r="M5728">
            <v>177393</v>
          </cell>
          <cell r="N5728">
            <v>10.199999999999999</v>
          </cell>
        </row>
        <row r="5729">
          <cell r="I5729" t="str">
            <v>Cape Provence_41320</v>
          </cell>
          <cell r="J5729" t="str">
            <v>Cape Provence_41323</v>
          </cell>
          <cell r="K5729">
            <v>8</v>
          </cell>
          <cell r="L5729">
            <v>9</v>
          </cell>
          <cell r="M5729">
            <v>177393</v>
          </cell>
          <cell r="N5729">
            <v>13.3</v>
          </cell>
        </row>
        <row r="5730">
          <cell r="I5730" t="str">
            <v>Cape Provence_41383</v>
          </cell>
          <cell r="J5730" t="str">
            <v>Cape Provence_41384</v>
          </cell>
          <cell r="K5730">
            <v>9</v>
          </cell>
          <cell r="L5730">
            <v>10</v>
          </cell>
          <cell r="M5730">
            <v>177393</v>
          </cell>
          <cell r="N5730">
            <v>5.25</v>
          </cell>
        </row>
        <row r="5731">
          <cell r="I5731" t="str">
            <v>Cape Provence_41324</v>
          </cell>
          <cell r="J5731" t="str">
            <v>Cape Provence_41325</v>
          </cell>
          <cell r="K5731">
            <v>9</v>
          </cell>
          <cell r="L5731">
            <v>10</v>
          </cell>
          <cell r="M5731">
            <v>177393</v>
          </cell>
          <cell r="N5731">
            <v>4.8499999999999996</v>
          </cell>
        </row>
        <row r="5732">
          <cell r="I5732" t="str">
            <v>Cape Provence_41145</v>
          </cell>
          <cell r="J5732" t="str">
            <v>Cape Provence_41146</v>
          </cell>
          <cell r="K5732">
            <v>11</v>
          </cell>
          <cell r="L5732">
            <v>12</v>
          </cell>
          <cell r="M5732">
            <v>177393</v>
          </cell>
          <cell r="N5732">
            <v>12.55</v>
          </cell>
        </row>
        <row r="5733">
          <cell r="I5733" t="str">
            <v>Cape Provence_41098</v>
          </cell>
          <cell r="J5733" t="str">
            <v>Cape Provence_41099</v>
          </cell>
          <cell r="K5733">
            <v>11</v>
          </cell>
          <cell r="L5733">
            <v>12</v>
          </cell>
          <cell r="M5733">
            <v>177393</v>
          </cell>
          <cell r="N5733">
            <v>12.35</v>
          </cell>
        </row>
        <row r="5734">
          <cell r="I5734" t="str">
            <v>Cape Provence_41057</v>
          </cell>
          <cell r="J5734" t="str">
            <v>Cape Provence_41058</v>
          </cell>
          <cell r="K5734">
            <v>11</v>
          </cell>
          <cell r="L5734">
            <v>12</v>
          </cell>
          <cell r="M5734">
            <v>177393</v>
          </cell>
          <cell r="N5734">
            <v>12.6</v>
          </cell>
        </row>
        <row r="5735">
          <cell r="I5735" t="str">
            <v>Cape Provence_41011</v>
          </cell>
          <cell r="J5735" t="str">
            <v>Cape Provence_41012</v>
          </cell>
          <cell r="K5735">
            <v>11</v>
          </cell>
          <cell r="L5735">
            <v>12</v>
          </cell>
          <cell r="M5735">
            <v>177393</v>
          </cell>
          <cell r="N5735">
            <v>12.35</v>
          </cell>
        </row>
        <row r="5736">
          <cell r="I5736" t="str">
            <v>Cape Provence_41239</v>
          </cell>
          <cell r="J5736" t="str">
            <v>Cape Provence_41240</v>
          </cell>
          <cell r="K5736">
            <v>11</v>
          </cell>
          <cell r="L5736">
            <v>12</v>
          </cell>
          <cell r="M5736">
            <v>177393</v>
          </cell>
          <cell r="N5736">
            <v>11</v>
          </cell>
        </row>
        <row r="5737">
          <cell r="I5737" t="str">
            <v>Cape Provence_41189</v>
          </cell>
          <cell r="J5737" t="str">
            <v>Cape Provence_41190</v>
          </cell>
          <cell r="K5737">
            <v>11</v>
          </cell>
          <cell r="L5737">
            <v>12</v>
          </cell>
          <cell r="M5737">
            <v>177393</v>
          </cell>
          <cell r="N5737">
            <v>12.65</v>
          </cell>
        </row>
        <row r="5738">
          <cell r="I5738" t="str">
            <v>Cape Provence_40938</v>
          </cell>
          <cell r="J5738" t="str">
            <v>Cape Provence_40939</v>
          </cell>
          <cell r="K5738">
            <v>11</v>
          </cell>
          <cell r="L5738">
            <v>12</v>
          </cell>
          <cell r="M5738">
            <v>177393</v>
          </cell>
          <cell r="N5738">
            <v>12.9</v>
          </cell>
        </row>
        <row r="5739">
          <cell r="I5739" t="str">
            <v>Cape Provence_41103</v>
          </cell>
          <cell r="J5739" t="str">
            <v>Cape Provence_41104</v>
          </cell>
          <cell r="K5739">
            <v>12</v>
          </cell>
          <cell r="L5739">
            <v>13</v>
          </cell>
          <cell r="M5739">
            <v>177393</v>
          </cell>
          <cell r="N5739">
            <v>12.25</v>
          </cell>
        </row>
        <row r="5740">
          <cell r="I5740" t="str">
            <v>Cape Provence_41061</v>
          </cell>
          <cell r="J5740" t="str">
            <v>Cape Provence_41062</v>
          </cell>
          <cell r="K5740">
            <v>12</v>
          </cell>
          <cell r="L5740">
            <v>13</v>
          </cell>
          <cell r="M5740">
            <v>177393</v>
          </cell>
          <cell r="N5740">
            <v>12.7</v>
          </cell>
        </row>
        <row r="5741">
          <cell r="I5741" t="str">
            <v>Cape Provence_41015</v>
          </cell>
          <cell r="J5741" t="str">
            <v>Cape Provence_41016</v>
          </cell>
          <cell r="K5741">
            <v>12</v>
          </cell>
          <cell r="L5741">
            <v>13</v>
          </cell>
          <cell r="M5741">
            <v>177393</v>
          </cell>
          <cell r="N5741">
            <v>12.4</v>
          </cell>
        </row>
        <row r="5742">
          <cell r="I5742" t="str">
            <v>Cape Provence_40942</v>
          </cell>
          <cell r="J5742" t="str">
            <v>Cape Provence_40943</v>
          </cell>
          <cell r="K5742">
            <v>12</v>
          </cell>
          <cell r="L5742">
            <v>13</v>
          </cell>
          <cell r="M5742">
            <v>177393</v>
          </cell>
          <cell r="N5742">
            <v>12.35</v>
          </cell>
        </row>
        <row r="5743">
          <cell r="I5743" t="str">
            <v>Cape Provence_41243</v>
          </cell>
          <cell r="J5743" t="str">
            <v>Cape Provence_41245</v>
          </cell>
          <cell r="K5743">
            <v>12</v>
          </cell>
          <cell r="L5743">
            <v>13</v>
          </cell>
          <cell r="M5743">
            <v>177393</v>
          </cell>
          <cell r="N5743">
            <v>10.8</v>
          </cell>
        </row>
        <row r="5744">
          <cell r="I5744" t="str">
            <v>Cape Provence_41193</v>
          </cell>
          <cell r="J5744" t="str">
            <v>Cape Provence_41194</v>
          </cell>
          <cell r="K5744">
            <v>12</v>
          </cell>
          <cell r="L5744">
            <v>13</v>
          </cell>
          <cell r="M5744">
            <v>177393</v>
          </cell>
          <cell r="N5744">
            <v>11.9</v>
          </cell>
        </row>
        <row r="5745">
          <cell r="I5745" t="str">
            <v>Cape Providence_41064</v>
          </cell>
          <cell r="J5745" t="str">
            <v>Cape Providence_41065</v>
          </cell>
          <cell r="K5745">
            <v>1</v>
          </cell>
          <cell r="L5745">
            <v>2</v>
          </cell>
          <cell r="M5745">
            <v>169233</v>
          </cell>
          <cell r="N5745">
            <v>11.35</v>
          </cell>
        </row>
        <row r="5746">
          <cell r="I5746" t="str">
            <v>Cape Providence_41069</v>
          </cell>
          <cell r="J5746" t="str">
            <v>Cape Providence_41070</v>
          </cell>
          <cell r="K5746">
            <v>2</v>
          </cell>
          <cell r="L5746">
            <v>3</v>
          </cell>
          <cell r="M5746">
            <v>169233</v>
          </cell>
          <cell r="N5746">
            <v>12.2</v>
          </cell>
        </row>
        <row r="5747">
          <cell r="I5747" t="str">
            <v>Cape Providence_41328</v>
          </cell>
          <cell r="J5747" t="str">
            <v>Cape Providence_41329</v>
          </cell>
          <cell r="K5747">
            <v>3</v>
          </cell>
          <cell r="L5747">
            <v>4</v>
          </cell>
          <cell r="M5747">
            <v>169233</v>
          </cell>
          <cell r="N5747">
            <v>11</v>
          </cell>
        </row>
        <row r="5748">
          <cell r="I5748" t="str">
            <v>Cape Providence_41074</v>
          </cell>
          <cell r="J5748" t="str">
            <v>Cape Providence_41075</v>
          </cell>
          <cell r="K5748">
            <v>3</v>
          </cell>
          <cell r="L5748">
            <v>4</v>
          </cell>
          <cell r="M5748">
            <v>169233</v>
          </cell>
          <cell r="N5748">
            <v>10.75</v>
          </cell>
        </row>
        <row r="5749">
          <cell r="I5749" t="str">
            <v>Cape Providence_41332</v>
          </cell>
          <cell r="J5749" t="str">
            <v>Cape Providence_41334</v>
          </cell>
          <cell r="K5749">
            <v>4</v>
          </cell>
          <cell r="L5749">
            <v>5</v>
          </cell>
          <cell r="M5749">
            <v>169233</v>
          </cell>
          <cell r="N5749">
            <v>11.1</v>
          </cell>
        </row>
        <row r="5750">
          <cell r="I5750" t="str">
            <v>Cape Providence_41078</v>
          </cell>
          <cell r="J5750" t="str">
            <v>Cape Providence_41079</v>
          </cell>
          <cell r="K5750">
            <v>4</v>
          </cell>
          <cell r="L5750">
            <v>5</v>
          </cell>
          <cell r="M5750">
            <v>169233</v>
          </cell>
          <cell r="N5750">
            <v>12.25</v>
          </cell>
        </row>
        <row r="5751">
          <cell r="I5751" t="str">
            <v>Cape Providence_41337</v>
          </cell>
          <cell r="J5751" t="str">
            <v>Cape Providence_41339</v>
          </cell>
          <cell r="K5751">
            <v>5</v>
          </cell>
          <cell r="L5751">
            <v>6</v>
          </cell>
          <cell r="M5751">
            <v>169233</v>
          </cell>
          <cell r="N5751">
            <v>11.467000000000001</v>
          </cell>
        </row>
        <row r="5752">
          <cell r="I5752" t="str">
            <v>Cape Providence_41083</v>
          </cell>
          <cell r="J5752" t="str">
            <v>Cape Providence_41084</v>
          </cell>
          <cell r="K5752">
            <v>5</v>
          </cell>
          <cell r="L5752">
            <v>6</v>
          </cell>
          <cell r="M5752">
            <v>169233</v>
          </cell>
          <cell r="N5752">
            <v>11</v>
          </cell>
        </row>
        <row r="5753">
          <cell r="I5753" t="str">
            <v>Cape Providence_41343</v>
          </cell>
          <cell r="J5753" t="str">
            <v>Cape Providence_41344</v>
          </cell>
          <cell r="K5753">
            <v>6</v>
          </cell>
          <cell r="L5753">
            <v>7</v>
          </cell>
          <cell r="M5753">
            <v>169233</v>
          </cell>
          <cell r="N5753">
            <v>13.35</v>
          </cell>
        </row>
        <row r="5754">
          <cell r="I5754" t="str">
            <v>Cape Providence_41089</v>
          </cell>
          <cell r="J5754" t="str">
            <v>Cape Providence_41090</v>
          </cell>
          <cell r="K5754">
            <v>6</v>
          </cell>
          <cell r="L5754">
            <v>7</v>
          </cell>
          <cell r="M5754">
            <v>169233</v>
          </cell>
          <cell r="N5754">
            <v>11.75</v>
          </cell>
        </row>
        <row r="5755">
          <cell r="I5755" t="str">
            <v>Cape Providence_41352</v>
          </cell>
          <cell r="J5755" t="str">
            <v>Cape Providence_41353</v>
          </cell>
          <cell r="K5755">
            <v>7</v>
          </cell>
          <cell r="L5755">
            <v>8</v>
          </cell>
          <cell r="M5755">
            <v>169233</v>
          </cell>
          <cell r="N5755">
            <v>12.65</v>
          </cell>
        </row>
        <row r="5756">
          <cell r="I5756" t="str">
            <v>Cape Providence_41097</v>
          </cell>
          <cell r="J5756" t="str">
            <v>Cape Providence_41098</v>
          </cell>
          <cell r="K5756">
            <v>7</v>
          </cell>
          <cell r="L5756">
            <v>8</v>
          </cell>
          <cell r="M5756">
            <v>169233</v>
          </cell>
          <cell r="N5756">
            <v>11.35</v>
          </cell>
        </row>
        <row r="5757">
          <cell r="I5757" t="str">
            <v>Cape Providence_41353</v>
          </cell>
          <cell r="J5757" t="str">
            <v>Cape Providence_41356</v>
          </cell>
          <cell r="K5757">
            <v>8</v>
          </cell>
          <cell r="L5757">
            <v>9</v>
          </cell>
          <cell r="M5757">
            <v>169233</v>
          </cell>
          <cell r="N5757">
            <v>14</v>
          </cell>
        </row>
        <row r="5758">
          <cell r="I5758" t="str">
            <v>Cape Providence_41397</v>
          </cell>
          <cell r="J5758" t="str">
            <v>Cape Providence_41398</v>
          </cell>
          <cell r="K5758">
            <v>9</v>
          </cell>
          <cell r="L5758">
            <v>10</v>
          </cell>
          <cell r="M5758">
            <v>169233</v>
          </cell>
          <cell r="N5758">
            <v>5.05</v>
          </cell>
        </row>
        <row r="5759">
          <cell r="I5759" t="str">
            <v>Cape Providence_41358</v>
          </cell>
          <cell r="J5759" t="str">
            <v>Cape Providence_41360</v>
          </cell>
          <cell r="K5759">
            <v>9</v>
          </cell>
          <cell r="L5759">
            <v>10</v>
          </cell>
          <cell r="M5759">
            <v>169233</v>
          </cell>
          <cell r="N5759">
            <v>12.167</v>
          </cell>
        </row>
        <row r="5760">
          <cell r="I5760" t="str">
            <v>Cape Providence_40943</v>
          </cell>
          <cell r="J5760" t="str">
            <v>Cape Providence_40945</v>
          </cell>
          <cell r="K5760">
            <v>9</v>
          </cell>
          <cell r="L5760">
            <v>10</v>
          </cell>
          <cell r="M5760">
            <v>169233</v>
          </cell>
          <cell r="N5760">
            <v>12.4</v>
          </cell>
        </row>
        <row r="5761">
          <cell r="I5761" t="str">
            <v>Cape Providence_40959</v>
          </cell>
          <cell r="J5761" t="str">
            <v>Cape Providence_40960</v>
          </cell>
          <cell r="K5761">
            <v>9</v>
          </cell>
          <cell r="L5761">
            <v>10</v>
          </cell>
          <cell r="M5761">
            <v>169233</v>
          </cell>
          <cell r="N5761">
            <v>6.2</v>
          </cell>
        </row>
        <row r="5762">
          <cell r="I5762" t="str">
            <v>Cape Providence_40989</v>
          </cell>
          <cell r="J5762" t="str">
            <v>Cape Providence_40992</v>
          </cell>
          <cell r="K5762">
            <v>9</v>
          </cell>
          <cell r="L5762">
            <v>10</v>
          </cell>
          <cell r="M5762">
            <v>169233</v>
          </cell>
          <cell r="N5762">
            <v>5.9</v>
          </cell>
        </row>
        <row r="5763">
          <cell r="I5763" t="str">
            <v>Cape Providence_41156</v>
          </cell>
          <cell r="J5763" t="str">
            <v>Cape Providence_41157</v>
          </cell>
          <cell r="K5763">
            <v>11</v>
          </cell>
          <cell r="L5763">
            <v>12</v>
          </cell>
          <cell r="M5763">
            <v>169233</v>
          </cell>
          <cell r="N5763">
            <v>10.8</v>
          </cell>
        </row>
        <row r="5764">
          <cell r="I5764" t="str">
            <v>Cape Providence_41160</v>
          </cell>
          <cell r="J5764" t="str">
            <v>Cape Providence_41183</v>
          </cell>
          <cell r="K5764">
            <v>12</v>
          </cell>
          <cell r="L5764">
            <v>13</v>
          </cell>
          <cell r="M5764">
            <v>169233</v>
          </cell>
          <cell r="N5764">
            <v>10.952999999999999</v>
          </cell>
        </row>
        <row r="5765">
          <cell r="I5765" t="str">
            <v>Cape Providence_41282</v>
          </cell>
          <cell r="J5765" t="str">
            <v>Cape Providence_41284</v>
          </cell>
          <cell r="K5765">
            <v>12</v>
          </cell>
          <cell r="L5765">
            <v>13</v>
          </cell>
          <cell r="M5765">
            <v>169233</v>
          </cell>
          <cell r="N5765">
            <v>12.067</v>
          </cell>
        </row>
        <row r="5766">
          <cell r="I5766" t="str">
            <v>Cape Ray_41390</v>
          </cell>
          <cell r="J5766" t="str">
            <v>Cape Ray_41392</v>
          </cell>
          <cell r="K5766">
            <v>1</v>
          </cell>
          <cell r="L5766">
            <v>2</v>
          </cell>
          <cell r="M5766">
            <v>177000</v>
          </cell>
          <cell r="N5766">
            <v>10.4</v>
          </cell>
        </row>
        <row r="5767">
          <cell r="I5767" t="str">
            <v>Cape Ray_41271</v>
          </cell>
          <cell r="J5767" t="str">
            <v>Cape Ray_41272</v>
          </cell>
          <cell r="K5767">
            <v>1</v>
          </cell>
          <cell r="L5767">
            <v>2</v>
          </cell>
          <cell r="M5767">
            <v>177000</v>
          </cell>
          <cell r="N5767">
            <v>10.9</v>
          </cell>
        </row>
        <row r="5768">
          <cell r="I5768" t="str">
            <v>Cape Ray_40950</v>
          </cell>
          <cell r="J5768" t="str">
            <v>Cape Ray_40951</v>
          </cell>
          <cell r="K5768">
            <v>1</v>
          </cell>
          <cell r="L5768">
            <v>2</v>
          </cell>
          <cell r="M5768">
            <v>177000</v>
          </cell>
          <cell r="N5768">
            <v>12.35</v>
          </cell>
        </row>
        <row r="5769">
          <cell r="I5769" t="str">
            <v>Cape Ray_41046</v>
          </cell>
          <cell r="J5769" t="str">
            <v>Cape Ray_41047</v>
          </cell>
          <cell r="K5769">
            <v>1</v>
          </cell>
          <cell r="L5769">
            <v>2</v>
          </cell>
          <cell r="M5769">
            <v>177000</v>
          </cell>
          <cell r="N5769">
            <v>9.1</v>
          </cell>
        </row>
        <row r="5770">
          <cell r="I5770" t="str">
            <v>Cape Ray_41277</v>
          </cell>
          <cell r="J5770" t="str">
            <v>Cape Ray_41278</v>
          </cell>
          <cell r="K5770">
            <v>2</v>
          </cell>
          <cell r="L5770">
            <v>3</v>
          </cell>
          <cell r="M5770">
            <v>177000</v>
          </cell>
          <cell r="N5770">
            <v>11.4</v>
          </cell>
        </row>
        <row r="5771">
          <cell r="I5771" t="str">
            <v>Cape Ray_40956</v>
          </cell>
          <cell r="J5771" t="str">
            <v>Cape Ray_40957</v>
          </cell>
          <cell r="K5771">
            <v>2</v>
          </cell>
          <cell r="L5771">
            <v>3</v>
          </cell>
          <cell r="M5771">
            <v>177000</v>
          </cell>
          <cell r="N5771">
            <v>12.2</v>
          </cell>
        </row>
        <row r="5772">
          <cell r="I5772" t="str">
            <v>Cape Ray_41054</v>
          </cell>
          <cell r="J5772" t="str">
            <v>Cape Ray_41055</v>
          </cell>
          <cell r="K5772">
            <v>2</v>
          </cell>
          <cell r="L5772">
            <v>3</v>
          </cell>
          <cell r="M5772">
            <v>177000</v>
          </cell>
          <cell r="N5772">
            <v>10.3</v>
          </cell>
        </row>
        <row r="5773">
          <cell r="I5773" t="str">
            <v>Cape Ray_41281</v>
          </cell>
          <cell r="J5773" t="str">
            <v>Cape Ray_41282</v>
          </cell>
          <cell r="K5773">
            <v>3</v>
          </cell>
          <cell r="L5773">
            <v>4</v>
          </cell>
          <cell r="M5773">
            <v>177000</v>
          </cell>
          <cell r="N5773">
            <v>11.3</v>
          </cell>
        </row>
        <row r="5774">
          <cell r="I5774" t="str">
            <v>Cape Ray_40959</v>
          </cell>
          <cell r="J5774" t="str">
            <v>Cape Ray_40961</v>
          </cell>
          <cell r="K5774">
            <v>3</v>
          </cell>
          <cell r="L5774">
            <v>4</v>
          </cell>
          <cell r="M5774">
            <v>177000</v>
          </cell>
          <cell r="N5774">
            <v>11.833</v>
          </cell>
        </row>
        <row r="5775">
          <cell r="I5775" t="str">
            <v>Cape Ray_41058</v>
          </cell>
          <cell r="J5775" t="str">
            <v>Cape Ray_41059</v>
          </cell>
          <cell r="K5775">
            <v>3</v>
          </cell>
          <cell r="L5775">
            <v>4</v>
          </cell>
          <cell r="M5775">
            <v>177000</v>
          </cell>
          <cell r="N5775">
            <v>10</v>
          </cell>
        </row>
        <row r="5776">
          <cell r="I5776" t="str">
            <v>Cape Ray_41285</v>
          </cell>
          <cell r="J5776" t="str">
            <v>Cape Ray_41286</v>
          </cell>
          <cell r="K5776">
            <v>4</v>
          </cell>
          <cell r="L5776">
            <v>5</v>
          </cell>
          <cell r="M5776">
            <v>177000</v>
          </cell>
          <cell r="N5776">
            <v>10.35</v>
          </cell>
        </row>
        <row r="5777">
          <cell r="I5777" t="str">
            <v>Cape Ray_41062</v>
          </cell>
          <cell r="J5777" t="str">
            <v>Cape Ray_41063</v>
          </cell>
          <cell r="K5777">
            <v>4</v>
          </cell>
          <cell r="L5777">
            <v>5</v>
          </cell>
          <cell r="M5777">
            <v>177000</v>
          </cell>
          <cell r="N5777">
            <v>10.35</v>
          </cell>
        </row>
        <row r="5778">
          <cell r="I5778" t="str">
            <v>Cape Ray_40963</v>
          </cell>
          <cell r="J5778" t="str">
            <v>Cape Ray_40964</v>
          </cell>
          <cell r="K5778">
            <v>4</v>
          </cell>
          <cell r="L5778">
            <v>5</v>
          </cell>
          <cell r="M5778">
            <v>177000</v>
          </cell>
          <cell r="N5778">
            <v>11.75</v>
          </cell>
        </row>
        <row r="5779">
          <cell r="I5779" t="str">
            <v>Cape Ray_41290</v>
          </cell>
          <cell r="J5779" t="str">
            <v>Cape Ray_41291</v>
          </cell>
          <cell r="K5779">
            <v>5</v>
          </cell>
          <cell r="L5779">
            <v>6</v>
          </cell>
          <cell r="M5779">
            <v>177000</v>
          </cell>
          <cell r="N5779">
            <v>10.75</v>
          </cell>
        </row>
        <row r="5780">
          <cell r="I5780" t="str">
            <v>Cape Ray_41068</v>
          </cell>
          <cell r="J5780" t="str">
            <v>Cape Ray_41069</v>
          </cell>
          <cell r="K5780">
            <v>5</v>
          </cell>
          <cell r="L5780">
            <v>6</v>
          </cell>
          <cell r="M5780">
            <v>177000</v>
          </cell>
          <cell r="N5780">
            <v>9.8000000000000007</v>
          </cell>
        </row>
        <row r="5781">
          <cell r="I5781" t="str">
            <v>Cape Ray_40969</v>
          </cell>
          <cell r="J5781" t="str">
            <v>Cape Ray_40970</v>
          </cell>
          <cell r="K5781">
            <v>5</v>
          </cell>
          <cell r="L5781">
            <v>6</v>
          </cell>
          <cell r="M5781">
            <v>177000</v>
          </cell>
          <cell r="N5781">
            <v>8.9</v>
          </cell>
        </row>
        <row r="5782">
          <cell r="I5782" t="str">
            <v>Cape Ray_41296</v>
          </cell>
          <cell r="J5782" t="str">
            <v>Cape Ray_41297</v>
          </cell>
          <cell r="K5782">
            <v>6</v>
          </cell>
          <cell r="L5782">
            <v>7</v>
          </cell>
          <cell r="M5782">
            <v>177000</v>
          </cell>
          <cell r="N5782">
            <v>12</v>
          </cell>
        </row>
        <row r="5783">
          <cell r="I5783" t="str">
            <v>Cape Ray_41075</v>
          </cell>
          <cell r="J5783" t="str">
            <v>Cape Ray_41076</v>
          </cell>
          <cell r="K5783">
            <v>6</v>
          </cell>
          <cell r="L5783">
            <v>7</v>
          </cell>
          <cell r="M5783">
            <v>177000</v>
          </cell>
          <cell r="N5783">
            <v>10.8</v>
          </cell>
        </row>
        <row r="5784">
          <cell r="I5784" t="str">
            <v>Cape Ray_40975</v>
          </cell>
          <cell r="J5784" t="str">
            <v>Cape Ray_40976</v>
          </cell>
          <cell r="K5784">
            <v>6</v>
          </cell>
          <cell r="L5784">
            <v>7</v>
          </cell>
          <cell r="M5784">
            <v>177000</v>
          </cell>
          <cell r="N5784">
            <v>11.25</v>
          </cell>
        </row>
        <row r="5785">
          <cell r="I5785" t="str">
            <v>Cape Ray_41084</v>
          </cell>
          <cell r="J5785" t="str">
            <v>Cape Ray_41087</v>
          </cell>
          <cell r="K5785">
            <v>7</v>
          </cell>
          <cell r="L5785">
            <v>8</v>
          </cell>
          <cell r="M5785">
            <v>177000</v>
          </cell>
          <cell r="N5785">
            <v>10.7</v>
          </cell>
        </row>
        <row r="5786">
          <cell r="I5786" t="str">
            <v>Cape Ray_41088</v>
          </cell>
          <cell r="J5786" t="str">
            <v>Cape Ray_41090</v>
          </cell>
          <cell r="K5786">
            <v>8</v>
          </cell>
          <cell r="L5786">
            <v>9</v>
          </cell>
          <cell r="M5786">
            <v>177000</v>
          </cell>
          <cell r="N5786">
            <v>12.6</v>
          </cell>
        </row>
        <row r="5787">
          <cell r="I5787" t="str">
            <v>Cape Ray_41320</v>
          </cell>
          <cell r="J5787" t="str">
            <v>Cape Ray_41322</v>
          </cell>
          <cell r="K5787">
            <v>9</v>
          </cell>
          <cell r="L5787">
            <v>10</v>
          </cell>
          <cell r="M5787">
            <v>177000</v>
          </cell>
          <cell r="N5787">
            <v>3.5670000000000002</v>
          </cell>
        </row>
        <row r="5788">
          <cell r="I5788" t="str">
            <v>Cape Ray_41115</v>
          </cell>
          <cell r="J5788" t="str">
            <v>Cape Ray_41116</v>
          </cell>
          <cell r="K5788">
            <v>9</v>
          </cell>
          <cell r="L5788">
            <v>10</v>
          </cell>
          <cell r="M5788">
            <v>177000</v>
          </cell>
          <cell r="N5788">
            <v>11.35</v>
          </cell>
        </row>
        <row r="5789">
          <cell r="I5789" t="str">
            <v>Cape Ray_41090</v>
          </cell>
          <cell r="J5789" t="str">
            <v>Cape Ray_41093</v>
          </cell>
          <cell r="K5789">
            <v>9</v>
          </cell>
          <cell r="L5789">
            <v>10</v>
          </cell>
          <cell r="M5789">
            <v>177000</v>
          </cell>
          <cell r="N5789">
            <v>4.7</v>
          </cell>
        </row>
        <row r="5790">
          <cell r="I5790" t="str">
            <v>Cape Ray_40988</v>
          </cell>
          <cell r="J5790" t="str">
            <v>Cape Ray_40992</v>
          </cell>
          <cell r="K5790">
            <v>9</v>
          </cell>
          <cell r="L5790">
            <v>10</v>
          </cell>
          <cell r="M5790">
            <v>177000</v>
          </cell>
          <cell r="N5790">
            <v>6.85</v>
          </cell>
        </row>
        <row r="5791">
          <cell r="I5791" t="str">
            <v>Cape Ray_41397</v>
          </cell>
          <cell r="J5791" t="str">
            <v>Cape Ray_41398</v>
          </cell>
          <cell r="K5791">
            <v>11</v>
          </cell>
          <cell r="L5791">
            <v>12</v>
          </cell>
          <cell r="M5791">
            <v>177000</v>
          </cell>
          <cell r="N5791">
            <v>9.3000000000000007</v>
          </cell>
        </row>
        <row r="5792">
          <cell r="I5792" t="str">
            <v>Cape Ray_41402</v>
          </cell>
          <cell r="J5792" t="str">
            <v>Cape Ray_41403</v>
          </cell>
          <cell r="K5792">
            <v>12</v>
          </cell>
          <cell r="L5792">
            <v>13</v>
          </cell>
          <cell r="M5792">
            <v>177000</v>
          </cell>
          <cell r="N5792">
            <v>10.9</v>
          </cell>
        </row>
        <row r="5793">
          <cell r="I5793" t="str">
            <v>Cape Rich_41348</v>
          </cell>
          <cell r="J5793" t="str">
            <v>Cape Rich_41349</v>
          </cell>
          <cell r="K5793">
            <v>1</v>
          </cell>
          <cell r="L5793">
            <v>2</v>
          </cell>
          <cell r="M5793">
            <v>180000</v>
          </cell>
          <cell r="N5793">
            <v>10.35</v>
          </cell>
        </row>
        <row r="5794">
          <cell r="I5794" t="str">
            <v>Cape Rich_41098</v>
          </cell>
          <cell r="J5794" t="str">
            <v>Cape Rich_41099</v>
          </cell>
          <cell r="K5794">
            <v>1</v>
          </cell>
          <cell r="L5794">
            <v>2</v>
          </cell>
          <cell r="M5794">
            <v>180000</v>
          </cell>
          <cell r="N5794">
            <v>11.05</v>
          </cell>
        </row>
        <row r="5795">
          <cell r="I5795" t="str">
            <v>Cape Rich_40952</v>
          </cell>
          <cell r="J5795" t="str">
            <v>Cape Rich_40953</v>
          </cell>
          <cell r="K5795">
            <v>1</v>
          </cell>
          <cell r="L5795">
            <v>2</v>
          </cell>
          <cell r="M5795">
            <v>180000</v>
          </cell>
          <cell r="N5795">
            <v>13.6</v>
          </cell>
        </row>
        <row r="5796">
          <cell r="I5796" t="str">
            <v>Cape Rich_41355</v>
          </cell>
          <cell r="J5796" t="str">
            <v>Cape Rich_41356</v>
          </cell>
          <cell r="K5796">
            <v>2</v>
          </cell>
          <cell r="L5796">
            <v>3</v>
          </cell>
          <cell r="M5796">
            <v>180000</v>
          </cell>
          <cell r="N5796">
            <v>8.85</v>
          </cell>
        </row>
        <row r="5797">
          <cell r="I5797" t="str">
            <v>Cape Rich_41105</v>
          </cell>
          <cell r="J5797" t="str">
            <v>Cape Rich_41106</v>
          </cell>
          <cell r="K5797">
            <v>2</v>
          </cell>
          <cell r="L5797">
            <v>3</v>
          </cell>
          <cell r="M5797">
            <v>180000</v>
          </cell>
          <cell r="N5797">
            <v>8.6999999999999993</v>
          </cell>
        </row>
        <row r="5798">
          <cell r="I5798" t="str">
            <v>Cape Rich_40958</v>
          </cell>
          <cell r="J5798" t="str">
            <v>Cape Rich_40959</v>
          </cell>
          <cell r="K5798">
            <v>2</v>
          </cell>
          <cell r="L5798">
            <v>3</v>
          </cell>
          <cell r="M5798">
            <v>180000</v>
          </cell>
          <cell r="N5798">
            <v>12.05</v>
          </cell>
        </row>
        <row r="5799">
          <cell r="I5799" t="str">
            <v>Cape Rich_41360</v>
          </cell>
          <cell r="J5799" t="str">
            <v>Cape Rich_41361</v>
          </cell>
          <cell r="K5799">
            <v>3</v>
          </cell>
          <cell r="L5799">
            <v>4</v>
          </cell>
          <cell r="M5799">
            <v>180000</v>
          </cell>
          <cell r="N5799">
            <v>11.85</v>
          </cell>
        </row>
        <row r="5800">
          <cell r="I5800" t="str">
            <v>Cape Rich_41109</v>
          </cell>
          <cell r="J5800" t="str">
            <v>Cape Rich_41110</v>
          </cell>
          <cell r="K5800">
            <v>3</v>
          </cell>
          <cell r="L5800">
            <v>4</v>
          </cell>
          <cell r="M5800">
            <v>180000</v>
          </cell>
          <cell r="N5800">
            <v>12.25</v>
          </cell>
        </row>
        <row r="5801">
          <cell r="I5801" t="str">
            <v>Cape Rich_40963</v>
          </cell>
          <cell r="J5801" t="str">
            <v>Cape Rich_40964</v>
          </cell>
          <cell r="K5801">
            <v>3</v>
          </cell>
          <cell r="L5801">
            <v>4</v>
          </cell>
          <cell r="M5801">
            <v>180000</v>
          </cell>
          <cell r="N5801">
            <v>12.15</v>
          </cell>
        </row>
        <row r="5802">
          <cell r="I5802" t="str">
            <v>Cape Rich_41363</v>
          </cell>
          <cell r="J5802" t="str">
            <v>Cape Rich_41365</v>
          </cell>
          <cell r="K5802">
            <v>4</v>
          </cell>
          <cell r="L5802">
            <v>5</v>
          </cell>
          <cell r="M5802">
            <v>180000</v>
          </cell>
          <cell r="N5802">
            <v>9.7330000000000005</v>
          </cell>
        </row>
        <row r="5803">
          <cell r="I5803" t="str">
            <v>Cape Rich_41113</v>
          </cell>
          <cell r="J5803" t="str">
            <v>Cape Rich_41114</v>
          </cell>
          <cell r="K5803">
            <v>4</v>
          </cell>
          <cell r="L5803">
            <v>5</v>
          </cell>
          <cell r="M5803">
            <v>180000</v>
          </cell>
          <cell r="N5803">
            <v>11.7</v>
          </cell>
        </row>
        <row r="5804">
          <cell r="I5804" t="str">
            <v>Cape Rich_40966</v>
          </cell>
          <cell r="J5804" t="str">
            <v>Cape Rich_40967</v>
          </cell>
          <cell r="K5804">
            <v>4</v>
          </cell>
          <cell r="L5804">
            <v>5</v>
          </cell>
          <cell r="M5804">
            <v>180000</v>
          </cell>
          <cell r="N5804">
            <v>11.2</v>
          </cell>
        </row>
        <row r="5805">
          <cell r="I5805" t="str">
            <v>Cape Rich_41369</v>
          </cell>
          <cell r="J5805" t="str">
            <v>Cape Rich_41370</v>
          </cell>
          <cell r="K5805">
            <v>5</v>
          </cell>
          <cell r="L5805">
            <v>6</v>
          </cell>
          <cell r="M5805">
            <v>180000</v>
          </cell>
          <cell r="N5805">
            <v>10.35</v>
          </cell>
        </row>
        <row r="5806">
          <cell r="I5806" t="str">
            <v>Cape Rich_41118</v>
          </cell>
          <cell r="J5806" t="str">
            <v>Cape Rich_41119</v>
          </cell>
          <cell r="K5806">
            <v>5</v>
          </cell>
          <cell r="L5806">
            <v>6</v>
          </cell>
          <cell r="M5806">
            <v>180000</v>
          </cell>
          <cell r="N5806">
            <v>11.75</v>
          </cell>
        </row>
        <row r="5807">
          <cell r="I5807" t="str">
            <v>Cape Rich_40972</v>
          </cell>
          <cell r="J5807" t="str">
            <v>Cape Rich_40973</v>
          </cell>
          <cell r="K5807">
            <v>5</v>
          </cell>
          <cell r="L5807">
            <v>6</v>
          </cell>
          <cell r="M5807">
            <v>180000</v>
          </cell>
          <cell r="N5807">
            <v>11</v>
          </cell>
        </row>
        <row r="5808">
          <cell r="I5808" t="str">
            <v>Cape Rich_41376</v>
          </cell>
          <cell r="J5808" t="str">
            <v>Cape Rich_41377</v>
          </cell>
          <cell r="K5808">
            <v>6</v>
          </cell>
          <cell r="L5808">
            <v>7</v>
          </cell>
          <cell r="M5808">
            <v>180000</v>
          </cell>
          <cell r="N5808">
            <v>12.15</v>
          </cell>
        </row>
        <row r="5809">
          <cell r="I5809" t="str">
            <v>Cape Rich_41124</v>
          </cell>
          <cell r="J5809" t="str">
            <v>Cape Rich_41125</v>
          </cell>
          <cell r="K5809">
            <v>6</v>
          </cell>
          <cell r="L5809">
            <v>7</v>
          </cell>
          <cell r="M5809">
            <v>180000</v>
          </cell>
          <cell r="N5809">
            <v>11.45</v>
          </cell>
        </row>
        <row r="5810">
          <cell r="I5810" t="str">
            <v>Cape Rich_40978</v>
          </cell>
          <cell r="J5810" t="str">
            <v>Cape Rich_40979</v>
          </cell>
          <cell r="K5810">
            <v>6</v>
          </cell>
          <cell r="L5810">
            <v>7</v>
          </cell>
          <cell r="M5810">
            <v>180000</v>
          </cell>
          <cell r="N5810">
            <v>12.7</v>
          </cell>
        </row>
        <row r="5811">
          <cell r="I5811" t="str">
            <v>Cape Rich_41385</v>
          </cell>
          <cell r="J5811" t="str">
            <v>Cape Rich_41386</v>
          </cell>
          <cell r="K5811">
            <v>7</v>
          </cell>
          <cell r="L5811">
            <v>8</v>
          </cell>
          <cell r="M5811">
            <v>180000</v>
          </cell>
          <cell r="N5811">
            <v>10.1</v>
          </cell>
        </row>
        <row r="5812">
          <cell r="I5812" t="str">
            <v>Cape Rich_41132</v>
          </cell>
          <cell r="J5812" t="str">
            <v>Cape Rich_41134</v>
          </cell>
          <cell r="K5812">
            <v>7</v>
          </cell>
          <cell r="L5812">
            <v>8</v>
          </cell>
          <cell r="M5812">
            <v>180000</v>
          </cell>
          <cell r="N5812">
            <v>10</v>
          </cell>
        </row>
        <row r="5813">
          <cell r="I5813" t="str">
            <v>Cape Rich_40985</v>
          </cell>
          <cell r="J5813" t="str">
            <v>Cape Rich_40987</v>
          </cell>
          <cell r="K5813">
            <v>7</v>
          </cell>
          <cell r="L5813">
            <v>8</v>
          </cell>
          <cell r="M5813">
            <v>180000</v>
          </cell>
          <cell r="N5813">
            <v>12.15</v>
          </cell>
        </row>
        <row r="5814">
          <cell r="I5814" t="str">
            <v>Cape Rich_41387</v>
          </cell>
          <cell r="J5814" t="str">
            <v>Cape Rich_41391</v>
          </cell>
          <cell r="K5814">
            <v>8</v>
          </cell>
          <cell r="L5814">
            <v>9</v>
          </cell>
          <cell r="M5814">
            <v>180000</v>
          </cell>
          <cell r="N5814">
            <v>11.65</v>
          </cell>
        </row>
        <row r="5815">
          <cell r="I5815" t="str">
            <v>Cape Rich_40987</v>
          </cell>
          <cell r="J5815" t="str">
            <v>Cape Rich_40991</v>
          </cell>
          <cell r="K5815">
            <v>8</v>
          </cell>
          <cell r="L5815">
            <v>9</v>
          </cell>
          <cell r="M5815">
            <v>180000</v>
          </cell>
          <cell r="N5815">
            <v>11.55</v>
          </cell>
        </row>
        <row r="5816">
          <cell r="I5816" t="str">
            <v>Cape Rich_41392</v>
          </cell>
          <cell r="J5816" t="str">
            <v>Cape Rich_41397</v>
          </cell>
          <cell r="K5816">
            <v>9</v>
          </cell>
          <cell r="L5816">
            <v>10</v>
          </cell>
          <cell r="M5816">
            <v>180000</v>
          </cell>
          <cell r="N5816">
            <v>1.833</v>
          </cell>
        </row>
        <row r="5817">
          <cell r="I5817" t="str">
            <v>Cape Rich_41275</v>
          </cell>
          <cell r="J5817" t="str">
            <v>Cape Rich_41278</v>
          </cell>
          <cell r="K5817">
            <v>9</v>
          </cell>
          <cell r="L5817">
            <v>10</v>
          </cell>
          <cell r="M5817">
            <v>180000</v>
          </cell>
          <cell r="N5817">
            <v>12.1</v>
          </cell>
        </row>
        <row r="5818">
          <cell r="I5818" t="str">
            <v>Cape Rich_41201</v>
          </cell>
          <cell r="J5818" t="str">
            <v>Cape Rich_41206</v>
          </cell>
          <cell r="K5818">
            <v>9</v>
          </cell>
          <cell r="L5818">
            <v>10</v>
          </cell>
          <cell r="M5818">
            <v>180000</v>
          </cell>
          <cell r="N5818">
            <v>5.9</v>
          </cell>
        </row>
        <row r="5819">
          <cell r="I5819" t="str">
            <v>Cape Rich_40993</v>
          </cell>
          <cell r="J5819" t="str">
            <v>Cape Rich_40994</v>
          </cell>
          <cell r="K5819">
            <v>9</v>
          </cell>
          <cell r="L5819">
            <v>10</v>
          </cell>
          <cell r="M5819">
            <v>180000</v>
          </cell>
          <cell r="N5819">
            <v>5.95</v>
          </cell>
        </row>
        <row r="5820">
          <cell r="I5820" t="str">
            <v>Cape Riviera_41081</v>
          </cell>
          <cell r="J5820" t="str">
            <v>Cape Riviera_41082</v>
          </cell>
          <cell r="K5820">
            <v>3</v>
          </cell>
          <cell r="L5820">
            <v>4</v>
          </cell>
          <cell r="M5820">
            <v>185879</v>
          </cell>
          <cell r="N5820">
            <v>10</v>
          </cell>
        </row>
        <row r="5821">
          <cell r="I5821" t="str">
            <v>Cape Riviera_41372</v>
          </cell>
          <cell r="J5821" t="str">
            <v>Cape Riviera_41374</v>
          </cell>
          <cell r="K5821">
            <v>4</v>
          </cell>
          <cell r="L5821">
            <v>5</v>
          </cell>
          <cell r="M5821">
            <v>185879</v>
          </cell>
          <cell r="N5821">
            <v>12.467000000000001</v>
          </cell>
        </row>
        <row r="5822">
          <cell r="I5822" t="str">
            <v>Cape Riviera_41085</v>
          </cell>
          <cell r="J5822" t="str">
            <v>Cape Riviera_41086</v>
          </cell>
          <cell r="K5822">
            <v>4</v>
          </cell>
          <cell r="L5822">
            <v>5</v>
          </cell>
          <cell r="M5822">
            <v>185879</v>
          </cell>
          <cell r="N5822">
            <v>10</v>
          </cell>
        </row>
        <row r="5823">
          <cell r="I5823" t="str">
            <v>Cape Riviera_41378</v>
          </cell>
          <cell r="J5823" t="str">
            <v>Cape Riviera_41380</v>
          </cell>
          <cell r="K5823">
            <v>5</v>
          </cell>
          <cell r="L5823">
            <v>6</v>
          </cell>
          <cell r="M5823">
            <v>185879</v>
          </cell>
          <cell r="N5823">
            <v>11.667</v>
          </cell>
        </row>
        <row r="5824">
          <cell r="I5824" t="str">
            <v>Cape Riviera_41090</v>
          </cell>
          <cell r="J5824" t="str">
            <v>Cape Riviera_41091</v>
          </cell>
          <cell r="K5824">
            <v>5</v>
          </cell>
          <cell r="L5824">
            <v>6</v>
          </cell>
          <cell r="M5824">
            <v>185879</v>
          </cell>
          <cell r="N5824">
            <v>11.75</v>
          </cell>
        </row>
        <row r="5825">
          <cell r="I5825" t="str">
            <v>Cape Riviera_41384</v>
          </cell>
          <cell r="J5825" t="str">
            <v>Cape Riviera_41385</v>
          </cell>
          <cell r="K5825">
            <v>6</v>
          </cell>
          <cell r="L5825">
            <v>7</v>
          </cell>
          <cell r="M5825">
            <v>185879</v>
          </cell>
          <cell r="N5825">
            <v>12.65</v>
          </cell>
        </row>
        <row r="5826">
          <cell r="I5826" t="str">
            <v>Cape Riviera_41096</v>
          </cell>
          <cell r="J5826" t="str">
            <v>Cape Riviera_41097</v>
          </cell>
          <cell r="K5826">
            <v>6</v>
          </cell>
          <cell r="L5826">
            <v>7</v>
          </cell>
          <cell r="M5826">
            <v>185879</v>
          </cell>
          <cell r="N5826">
            <v>11.35</v>
          </cell>
        </row>
        <row r="5827">
          <cell r="I5827" t="str">
            <v>Cape Riviera_41392</v>
          </cell>
          <cell r="J5827" t="str">
            <v>Cape Riviera_41393</v>
          </cell>
          <cell r="K5827">
            <v>7</v>
          </cell>
          <cell r="L5827">
            <v>8</v>
          </cell>
          <cell r="M5827">
            <v>185879</v>
          </cell>
          <cell r="N5827">
            <v>12.85</v>
          </cell>
        </row>
        <row r="5828">
          <cell r="I5828" t="str">
            <v>Cape Riviera_41106</v>
          </cell>
          <cell r="J5828" t="str">
            <v>Cape Riviera_41107</v>
          </cell>
          <cell r="K5828">
            <v>7</v>
          </cell>
          <cell r="L5828">
            <v>8</v>
          </cell>
          <cell r="M5828">
            <v>185879</v>
          </cell>
          <cell r="N5828">
            <v>10.95</v>
          </cell>
        </row>
        <row r="5829">
          <cell r="I5829" t="str">
            <v>Cape Riviera_41395</v>
          </cell>
          <cell r="J5829" t="str">
            <v>Cape Riviera_41396</v>
          </cell>
          <cell r="K5829">
            <v>8</v>
          </cell>
          <cell r="L5829">
            <v>9</v>
          </cell>
          <cell r="M5829">
            <v>185879</v>
          </cell>
          <cell r="N5829">
            <v>11.35</v>
          </cell>
        </row>
        <row r="5830">
          <cell r="I5830" t="str">
            <v>Cape Riviera_41109</v>
          </cell>
          <cell r="J5830" t="str">
            <v>Cape Riviera_41110</v>
          </cell>
          <cell r="K5830">
            <v>8</v>
          </cell>
          <cell r="L5830">
            <v>9</v>
          </cell>
          <cell r="M5830">
            <v>185879</v>
          </cell>
          <cell r="N5830">
            <v>12.1</v>
          </cell>
        </row>
        <row r="5831">
          <cell r="I5831" t="str">
            <v>Cape Riviera_41210</v>
          </cell>
          <cell r="J5831" t="str">
            <v>Cape Riviera_41213</v>
          </cell>
          <cell r="K5831">
            <v>9</v>
          </cell>
          <cell r="L5831">
            <v>10</v>
          </cell>
          <cell r="M5831">
            <v>185879</v>
          </cell>
          <cell r="N5831">
            <v>8.5500000000000007</v>
          </cell>
        </row>
        <row r="5832">
          <cell r="I5832" t="str">
            <v>Cape Riviera_41165</v>
          </cell>
          <cell r="J5832" t="str">
            <v>Cape Riviera_41169</v>
          </cell>
          <cell r="K5832">
            <v>9</v>
          </cell>
          <cell r="L5832">
            <v>10</v>
          </cell>
          <cell r="M5832">
            <v>185879</v>
          </cell>
          <cell r="N5832">
            <v>7.4</v>
          </cell>
        </row>
        <row r="5833">
          <cell r="I5833" t="str">
            <v>Cape Riviera_41121</v>
          </cell>
          <cell r="J5833" t="str">
            <v>Cape Riviera_41122</v>
          </cell>
          <cell r="K5833">
            <v>9</v>
          </cell>
          <cell r="L5833">
            <v>10</v>
          </cell>
          <cell r="M5833">
            <v>185879</v>
          </cell>
          <cell r="N5833">
            <v>10.4</v>
          </cell>
        </row>
        <row r="5834">
          <cell r="I5834" t="str">
            <v>Cape Riviera_41111</v>
          </cell>
          <cell r="J5834" t="str">
            <v>Cape Riviera_41115</v>
          </cell>
          <cell r="K5834">
            <v>9</v>
          </cell>
          <cell r="L5834">
            <v>10</v>
          </cell>
          <cell r="M5834">
            <v>185879</v>
          </cell>
          <cell r="N5834">
            <v>4.0330000000000004</v>
          </cell>
        </row>
        <row r="5835">
          <cell r="I5835" t="str">
            <v>Cape Riviera_41023</v>
          </cell>
          <cell r="J5835" t="str">
            <v>Cape Riviera_41024</v>
          </cell>
          <cell r="K5835">
            <v>11</v>
          </cell>
          <cell r="L5835">
            <v>12</v>
          </cell>
          <cell r="M5835">
            <v>185879</v>
          </cell>
          <cell r="N5835">
            <v>11.1</v>
          </cell>
        </row>
        <row r="5836">
          <cell r="I5836" t="str">
            <v>Cape Riviera_40979</v>
          </cell>
          <cell r="J5836" t="str">
            <v>Cape Riviera_40980</v>
          </cell>
          <cell r="K5836">
            <v>11</v>
          </cell>
          <cell r="L5836">
            <v>12</v>
          </cell>
          <cell r="M5836">
            <v>185879</v>
          </cell>
          <cell r="N5836">
            <v>12.25</v>
          </cell>
        </row>
        <row r="5837">
          <cell r="I5837" t="str">
            <v>Cape Riviera_40942</v>
          </cell>
          <cell r="J5837" t="str">
            <v>Cape Riviera_40943</v>
          </cell>
          <cell r="K5837">
            <v>11</v>
          </cell>
          <cell r="L5837">
            <v>12</v>
          </cell>
          <cell r="M5837">
            <v>185879</v>
          </cell>
          <cell r="N5837">
            <v>12.5</v>
          </cell>
        </row>
        <row r="5838">
          <cell r="I5838" t="str">
            <v>Cape Riviera_41027</v>
          </cell>
          <cell r="J5838" t="str">
            <v>Cape Riviera_41028</v>
          </cell>
          <cell r="K5838">
            <v>12</v>
          </cell>
          <cell r="L5838">
            <v>13</v>
          </cell>
          <cell r="M5838">
            <v>185879</v>
          </cell>
          <cell r="N5838">
            <v>9.1</v>
          </cell>
        </row>
        <row r="5839">
          <cell r="I5839" t="str">
            <v>Cape Riviera_40982</v>
          </cell>
          <cell r="J5839" t="str">
            <v>Cape Riviera_40984</v>
          </cell>
          <cell r="K5839">
            <v>12</v>
          </cell>
          <cell r="L5839">
            <v>13</v>
          </cell>
          <cell r="M5839">
            <v>185879</v>
          </cell>
          <cell r="N5839">
            <v>12.967000000000001</v>
          </cell>
        </row>
        <row r="5840">
          <cell r="I5840" t="str">
            <v>Cape Sakura_41078</v>
          </cell>
          <cell r="J5840" t="str">
            <v>Cape Sakura_41079</v>
          </cell>
          <cell r="K5840">
            <v>9</v>
          </cell>
          <cell r="L5840">
            <v>10</v>
          </cell>
          <cell r="M5840">
            <v>180200</v>
          </cell>
          <cell r="N5840">
            <v>10</v>
          </cell>
        </row>
        <row r="5841">
          <cell r="I5841" t="str">
            <v>Cape Sampagita_41184</v>
          </cell>
          <cell r="J5841" t="str">
            <v>Cape Sampagita_41185</v>
          </cell>
          <cell r="K5841">
            <v>4</v>
          </cell>
          <cell r="L5841">
            <v>5</v>
          </cell>
          <cell r="M5841">
            <v>179779</v>
          </cell>
          <cell r="N5841">
            <v>11.2</v>
          </cell>
        </row>
        <row r="5842">
          <cell r="I5842" t="str">
            <v>Cape Sampagita_40913</v>
          </cell>
          <cell r="J5842" t="str">
            <v>Cape Sampagita_40914</v>
          </cell>
          <cell r="K5842">
            <v>4</v>
          </cell>
          <cell r="L5842">
            <v>5</v>
          </cell>
          <cell r="M5842">
            <v>179779</v>
          </cell>
          <cell r="N5842">
            <v>12</v>
          </cell>
        </row>
        <row r="5843">
          <cell r="I5843" t="str">
            <v>Cape Sampagita_41189</v>
          </cell>
          <cell r="J5843" t="str">
            <v>Cape Sampagita_41190</v>
          </cell>
          <cell r="K5843">
            <v>5</v>
          </cell>
          <cell r="L5843">
            <v>6</v>
          </cell>
          <cell r="M5843">
            <v>179779</v>
          </cell>
          <cell r="N5843">
            <v>11.85</v>
          </cell>
        </row>
        <row r="5844">
          <cell r="I5844" t="str">
            <v>Cape Sampagita_40919</v>
          </cell>
          <cell r="J5844" t="str">
            <v>Cape Sampagita_40920</v>
          </cell>
          <cell r="K5844">
            <v>5</v>
          </cell>
          <cell r="L5844">
            <v>6</v>
          </cell>
          <cell r="M5844">
            <v>179779</v>
          </cell>
          <cell r="N5844">
            <v>11.35</v>
          </cell>
        </row>
        <row r="5845">
          <cell r="I5845" t="str">
            <v>Cape Sampagita_41195</v>
          </cell>
          <cell r="J5845" t="str">
            <v>Cape Sampagita_41196</v>
          </cell>
          <cell r="K5845">
            <v>6</v>
          </cell>
          <cell r="L5845">
            <v>7</v>
          </cell>
          <cell r="M5845">
            <v>179779</v>
          </cell>
          <cell r="N5845">
            <v>11.4</v>
          </cell>
        </row>
        <row r="5846">
          <cell r="I5846" t="str">
            <v>Cape Sampagita_40924</v>
          </cell>
          <cell r="J5846" t="str">
            <v>Cape Sampagita_40925</v>
          </cell>
          <cell r="K5846">
            <v>6</v>
          </cell>
          <cell r="L5846">
            <v>7</v>
          </cell>
          <cell r="M5846">
            <v>179779</v>
          </cell>
          <cell r="N5846">
            <v>12</v>
          </cell>
        </row>
        <row r="5847">
          <cell r="I5847" t="str">
            <v>Cape Sampagita_41203</v>
          </cell>
          <cell r="J5847" t="str">
            <v>Cape Sampagita_41205</v>
          </cell>
          <cell r="K5847">
            <v>7</v>
          </cell>
          <cell r="L5847">
            <v>8</v>
          </cell>
          <cell r="M5847">
            <v>179779</v>
          </cell>
          <cell r="N5847">
            <v>11.65</v>
          </cell>
        </row>
        <row r="5848">
          <cell r="I5848" t="str">
            <v>Cape Sampagita_40932</v>
          </cell>
          <cell r="J5848" t="str">
            <v>Cape Sampagita_40934</v>
          </cell>
          <cell r="K5848">
            <v>7</v>
          </cell>
          <cell r="L5848">
            <v>8</v>
          </cell>
          <cell r="M5848">
            <v>179779</v>
          </cell>
          <cell r="N5848">
            <v>11.3</v>
          </cell>
        </row>
        <row r="5849">
          <cell r="I5849" t="str">
            <v>Cape Sampagita_41205</v>
          </cell>
          <cell r="J5849" t="str">
            <v>Cape Sampagita_41208</v>
          </cell>
          <cell r="K5849">
            <v>8</v>
          </cell>
          <cell r="L5849">
            <v>9</v>
          </cell>
          <cell r="M5849">
            <v>179779</v>
          </cell>
          <cell r="N5849">
            <v>11.45</v>
          </cell>
        </row>
        <row r="5850">
          <cell r="I5850" t="str">
            <v>Cape Sampagita_40936</v>
          </cell>
          <cell r="J5850" t="str">
            <v>Cape Sampagita_40937</v>
          </cell>
          <cell r="K5850">
            <v>8</v>
          </cell>
          <cell r="L5850">
            <v>9</v>
          </cell>
          <cell r="M5850">
            <v>179779</v>
          </cell>
          <cell r="N5850">
            <v>11.4</v>
          </cell>
        </row>
        <row r="5851">
          <cell r="I5851" t="str">
            <v>Cape Saturn_41413</v>
          </cell>
          <cell r="J5851" t="str">
            <v>Cape Saturn_41414</v>
          </cell>
          <cell r="K5851">
            <v>9</v>
          </cell>
          <cell r="L5851">
            <v>10</v>
          </cell>
          <cell r="M5851">
            <v>175882</v>
          </cell>
          <cell r="N5851">
            <v>10.65</v>
          </cell>
        </row>
        <row r="5852">
          <cell r="I5852" t="str">
            <v>Cape Saturn_41366</v>
          </cell>
          <cell r="J5852" t="str">
            <v>Cape Saturn_41367</v>
          </cell>
          <cell r="K5852">
            <v>9</v>
          </cell>
          <cell r="L5852">
            <v>10</v>
          </cell>
          <cell r="M5852">
            <v>175882</v>
          </cell>
          <cell r="N5852">
            <v>10.4</v>
          </cell>
        </row>
        <row r="5853">
          <cell r="I5853" t="str">
            <v>Cape Saturn_41327</v>
          </cell>
          <cell r="J5853" t="str">
            <v>Cape Saturn_41329</v>
          </cell>
          <cell r="K5853">
            <v>9</v>
          </cell>
          <cell r="L5853">
            <v>10</v>
          </cell>
          <cell r="M5853">
            <v>175882</v>
          </cell>
          <cell r="N5853">
            <v>7</v>
          </cell>
        </row>
        <row r="5854">
          <cell r="I5854" t="str">
            <v>Cape Saturn_41291</v>
          </cell>
          <cell r="J5854" t="str">
            <v>Cape Saturn_41292</v>
          </cell>
          <cell r="K5854">
            <v>9</v>
          </cell>
          <cell r="L5854">
            <v>10</v>
          </cell>
          <cell r="M5854">
            <v>175882</v>
          </cell>
          <cell r="N5854">
            <v>5.65</v>
          </cell>
        </row>
        <row r="5855">
          <cell r="I5855" t="str">
            <v>Cape Saturn_41252</v>
          </cell>
          <cell r="J5855" t="str">
            <v>Cape Saturn_41254</v>
          </cell>
          <cell r="K5855">
            <v>9</v>
          </cell>
          <cell r="L5855">
            <v>10</v>
          </cell>
          <cell r="M5855">
            <v>175882</v>
          </cell>
          <cell r="N5855">
            <v>6.05</v>
          </cell>
        </row>
        <row r="5856">
          <cell r="I5856" t="str">
            <v>Cape Saturn_41218</v>
          </cell>
          <cell r="J5856" t="str">
            <v>Cape Saturn_41219</v>
          </cell>
          <cell r="K5856">
            <v>9</v>
          </cell>
          <cell r="L5856">
            <v>10</v>
          </cell>
          <cell r="M5856">
            <v>175882</v>
          </cell>
          <cell r="N5856">
            <v>6.3</v>
          </cell>
        </row>
        <row r="5857">
          <cell r="I5857" t="str">
            <v>Cape Saturn_41185</v>
          </cell>
          <cell r="J5857" t="str">
            <v>Cape Saturn_41187</v>
          </cell>
          <cell r="K5857">
            <v>9</v>
          </cell>
          <cell r="L5857">
            <v>10</v>
          </cell>
          <cell r="M5857">
            <v>175882</v>
          </cell>
          <cell r="N5857">
            <v>13</v>
          </cell>
        </row>
        <row r="5858">
          <cell r="I5858" t="str">
            <v>Cape Saturn_41151</v>
          </cell>
          <cell r="J5858" t="str">
            <v>Cape Saturn_41153</v>
          </cell>
          <cell r="K5858">
            <v>9</v>
          </cell>
          <cell r="L5858">
            <v>10</v>
          </cell>
          <cell r="M5858">
            <v>175882</v>
          </cell>
          <cell r="N5858">
            <v>13.3</v>
          </cell>
        </row>
        <row r="5859">
          <cell r="I5859" t="str">
            <v>Cape Saturn_41117</v>
          </cell>
          <cell r="J5859" t="str">
            <v>Cape Saturn_41118</v>
          </cell>
          <cell r="K5859">
            <v>9</v>
          </cell>
          <cell r="L5859">
            <v>10</v>
          </cell>
          <cell r="M5859">
            <v>175882</v>
          </cell>
          <cell r="N5859">
            <v>13.05</v>
          </cell>
        </row>
        <row r="5860">
          <cell r="I5860" t="str">
            <v>Cape Saturn_40947</v>
          </cell>
          <cell r="J5860" t="str">
            <v>Cape Saturn_40948</v>
          </cell>
          <cell r="K5860">
            <v>9</v>
          </cell>
          <cell r="L5860">
            <v>10</v>
          </cell>
          <cell r="M5860">
            <v>175882</v>
          </cell>
          <cell r="N5860">
            <v>7.2</v>
          </cell>
        </row>
        <row r="5861">
          <cell r="I5861" t="str">
            <v>Cape Saturn_40936</v>
          </cell>
          <cell r="J5861" t="str">
            <v>Cape Saturn_40938</v>
          </cell>
          <cell r="K5861">
            <v>9</v>
          </cell>
          <cell r="L5861">
            <v>10</v>
          </cell>
          <cell r="M5861">
            <v>175882</v>
          </cell>
          <cell r="N5861">
            <v>8.6999999999999993</v>
          </cell>
        </row>
        <row r="5862">
          <cell r="I5862" t="str">
            <v>Cape Saturn_41056</v>
          </cell>
          <cell r="J5862" t="str">
            <v>Cape Saturn_41057</v>
          </cell>
          <cell r="K5862">
            <v>9</v>
          </cell>
          <cell r="L5862">
            <v>10</v>
          </cell>
          <cell r="M5862">
            <v>175882</v>
          </cell>
          <cell r="N5862">
            <v>6.45</v>
          </cell>
        </row>
        <row r="5863">
          <cell r="I5863" t="str">
            <v>Cape Seagull_41182</v>
          </cell>
          <cell r="J5863" t="str">
            <v>Cape Seagull_41183</v>
          </cell>
          <cell r="K5863">
            <v>1</v>
          </cell>
          <cell r="L5863">
            <v>2</v>
          </cell>
          <cell r="M5863">
            <v>175232</v>
          </cell>
          <cell r="N5863">
            <v>4.7</v>
          </cell>
        </row>
        <row r="5864">
          <cell r="I5864" t="str">
            <v>Cape Seagull_41190</v>
          </cell>
          <cell r="J5864" t="str">
            <v>Cape Seagull_41191</v>
          </cell>
          <cell r="K5864">
            <v>2</v>
          </cell>
          <cell r="L5864">
            <v>3</v>
          </cell>
          <cell r="M5864">
            <v>175232</v>
          </cell>
          <cell r="N5864">
            <v>10.65</v>
          </cell>
        </row>
        <row r="5865">
          <cell r="I5865" t="str">
            <v>Cape Seagull_41194</v>
          </cell>
          <cell r="J5865" t="str">
            <v>Cape Seagull_41195</v>
          </cell>
          <cell r="K5865">
            <v>3</v>
          </cell>
          <cell r="L5865">
            <v>4</v>
          </cell>
          <cell r="M5865">
            <v>175232</v>
          </cell>
          <cell r="N5865">
            <v>9.15</v>
          </cell>
        </row>
        <row r="5866">
          <cell r="I5866" t="str">
            <v>Cape Seagull_41089</v>
          </cell>
          <cell r="J5866" t="str">
            <v>Cape Seagull_41090</v>
          </cell>
          <cell r="K5866">
            <v>3</v>
          </cell>
          <cell r="L5866">
            <v>4</v>
          </cell>
          <cell r="M5866">
            <v>175232</v>
          </cell>
          <cell r="N5866">
            <v>10.75</v>
          </cell>
        </row>
        <row r="5867">
          <cell r="I5867" t="str">
            <v>Cape Seagull_41372</v>
          </cell>
          <cell r="J5867" t="str">
            <v>Cape Seagull_41373</v>
          </cell>
          <cell r="K5867">
            <v>4</v>
          </cell>
          <cell r="L5867">
            <v>5</v>
          </cell>
          <cell r="M5867">
            <v>175232</v>
          </cell>
          <cell r="N5867">
            <v>12.3</v>
          </cell>
        </row>
        <row r="5868">
          <cell r="I5868" t="str">
            <v>Cape Seagull_41199</v>
          </cell>
          <cell r="J5868" t="str">
            <v>Cape Seagull_41200</v>
          </cell>
          <cell r="K5868">
            <v>4</v>
          </cell>
          <cell r="L5868">
            <v>5</v>
          </cell>
          <cell r="M5868">
            <v>175232</v>
          </cell>
          <cell r="N5868">
            <v>5.9</v>
          </cell>
        </row>
        <row r="5869">
          <cell r="I5869" t="str">
            <v>Cape Seagull_41092</v>
          </cell>
          <cell r="J5869" t="str">
            <v>Cape Seagull_41094</v>
          </cell>
          <cell r="K5869">
            <v>4</v>
          </cell>
          <cell r="L5869">
            <v>5</v>
          </cell>
          <cell r="M5869">
            <v>175232</v>
          </cell>
          <cell r="N5869">
            <v>10.233000000000001</v>
          </cell>
        </row>
        <row r="5870">
          <cell r="I5870" t="str">
            <v>Cape Seagull_41392</v>
          </cell>
          <cell r="J5870" t="str">
            <v>Cape Seagull_41393</v>
          </cell>
          <cell r="K5870">
            <v>5</v>
          </cell>
          <cell r="L5870">
            <v>6</v>
          </cell>
          <cell r="M5870">
            <v>175232</v>
          </cell>
          <cell r="N5870">
            <v>10.5</v>
          </cell>
        </row>
        <row r="5871">
          <cell r="I5871" t="str">
            <v>Cape Seagull_41204</v>
          </cell>
          <cell r="J5871" t="str">
            <v>Cape Seagull_41205</v>
          </cell>
          <cell r="K5871">
            <v>5</v>
          </cell>
          <cell r="L5871">
            <v>6</v>
          </cell>
          <cell r="M5871">
            <v>175232</v>
          </cell>
          <cell r="N5871">
            <v>10.3</v>
          </cell>
        </row>
        <row r="5872">
          <cell r="I5872" t="str">
            <v>Cape Seagull_41097</v>
          </cell>
          <cell r="J5872" t="str">
            <v>Cape Seagull_41098</v>
          </cell>
          <cell r="K5872">
            <v>5</v>
          </cell>
          <cell r="L5872">
            <v>6</v>
          </cell>
          <cell r="M5872">
            <v>175232</v>
          </cell>
          <cell r="N5872">
            <v>10.3</v>
          </cell>
        </row>
        <row r="5873">
          <cell r="I5873" t="str">
            <v>Cape Seagull_41398</v>
          </cell>
          <cell r="J5873" t="str">
            <v>Cape Seagull_41399</v>
          </cell>
          <cell r="K5873">
            <v>6</v>
          </cell>
          <cell r="L5873">
            <v>7</v>
          </cell>
          <cell r="M5873">
            <v>175232</v>
          </cell>
          <cell r="N5873">
            <v>10.199999999999999</v>
          </cell>
        </row>
        <row r="5874">
          <cell r="I5874" t="str">
            <v>Cape Seagull_41210</v>
          </cell>
          <cell r="J5874" t="str">
            <v>Cape Seagull_41211</v>
          </cell>
          <cell r="K5874">
            <v>6</v>
          </cell>
          <cell r="L5874">
            <v>7</v>
          </cell>
          <cell r="M5874">
            <v>175232</v>
          </cell>
          <cell r="N5874">
            <v>10.15</v>
          </cell>
        </row>
        <row r="5875">
          <cell r="I5875" t="str">
            <v>Cape Seagull_41103</v>
          </cell>
          <cell r="J5875" t="str">
            <v>Cape Seagull_41104</v>
          </cell>
          <cell r="K5875">
            <v>6</v>
          </cell>
          <cell r="L5875">
            <v>7</v>
          </cell>
          <cell r="M5875">
            <v>175232</v>
          </cell>
          <cell r="N5875">
            <v>8.6</v>
          </cell>
        </row>
        <row r="5876">
          <cell r="I5876" t="str">
            <v>Cape Seagull_41408</v>
          </cell>
          <cell r="J5876" t="str">
            <v>Cape Seagull_41409</v>
          </cell>
          <cell r="K5876">
            <v>7</v>
          </cell>
          <cell r="L5876">
            <v>8</v>
          </cell>
          <cell r="M5876">
            <v>175232</v>
          </cell>
          <cell r="N5876">
            <v>12.1</v>
          </cell>
        </row>
        <row r="5877">
          <cell r="I5877" t="str">
            <v>Cape Seagull_41115</v>
          </cell>
          <cell r="J5877" t="str">
            <v>Cape Seagull_41116</v>
          </cell>
          <cell r="K5877">
            <v>7</v>
          </cell>
          <cell r="L5877">
            <v>8</v>
          </cell>
          <cell r="M5877">
            <v>175232</v>
          </cell>
          <cell r="N5877">
            <v>11.35</v>
          </cell>
        </row>
        <row r="5878">
          <cell r="I5878" t="str">
            <v>Cape Seagull_41411</v>
          </cell>
          <cell r="J5878" t="str">
            <v>Cape Seagull_41412</v>
          </cell>
          <cell r="K5878">
            <v>8</v>
          </cell>
          <cell r="L5878">
            <v>9</v>
          </cell>
          <cell r="M5878">
            <v>175232</v>
          </cell>
          <cell r="N5878">
            <v>10.95</v>
          </cell>
        </row>
        <row r="5879">
          <cell r="I5879" t="str">
            <v>Cape Seagull_41293</v>
          </cell>
          <cell r="J5879" t="str">
            <v>Cape Seagull_41295</v>
          </cell>
          <cell r="K5879">
            <v>9</v>
          </cell>
          <cell r="L5879">
            <v>10</v>
          </cell>
          <cell r="M5879">
            <v>175232</v>
          </cell>
          <cell r="N5879">
            <v>10.75</v>
          </cell>
        </row>
        <row r="5880">
          <cell r="I5880" t="str">
            <v>Cape Sentosa_41408</v>
          </cell>
          <cell r="J5880" t="str">
            <v>Cape Sentosa_41410</v>
          </cell>
          <cell r="K5880">
            <v>1</v>
          </cell>
          <cell r="L5880">
            <v>2</v>
          </cell>
          <cell r="M5880">
            <v>177346</v>
          </cell>
          <cell r="N5880">
            <v>8.1329999999999991</v>
          </cell>
        </row>
        <row r="5881">
          <cell r="I5881" t="str">
            <v>Cape Sentosa_41266</v>
          </cell>
          <cell r="J5881" t="str">
            <v>Cape Sentosa_41268</v>
          </cell>
          <cell r="K5881">
            <v>1</v>
          </cell>
          <cell r="L5881">
            <v>2</v>
          </cell>
          <cell r="M5881">
            <v>177346</v>
          </cell>
          <cell r="N5881">
            <v>8.1999999999999993</v>
          </cell>
        </row>
        <row r="5882">
          <cell r="I5882" t="str">
            <v>Cape Sentosa_41146</v>
          </cell>
          <cell r="J5882" t="str">
            <v>Cape Sentosa_41147</v>
          </cell>
          <cell r="K5882">
            <v>1</v>
          </cell>
          <cell r="L5882">
            <v>2</v>
          </cell>
          <cell r="M5882">
            <v>177346</v>
          </cell>
          <cell r="N5882">
            <v>11.45</v>
          </cell>
        </row>
        <row r="5883">
          <cell r="I5883" t="str">
            <v>Cape Sentosa_40960</v>
          </cell>
          <cell r="J5883" t="str">
            <v>Cape Sentosa_40961</v>
          </cell>
          <cell r="K5883">
            <v>1</v>
          </cell>
          <cell r="L5883">
            <v>2</v>
          </cell>
          <cell r="M5883">
            <v>177346</v>
          </cell>
          <cell r="N5883">
            <v>12.1</v>
          </cell>
        </row>
        <row r="5884">
          <cell r="I5884" t="str">
            <v>Cape Sentosa_41415</v>
          </cell>
          <cell r="J5884" t="str">
            <v>Cape Sentosa_41416</v>
          </cell>
          <cell r="K5884">
            <v>2</v>
          </cell>
          <cell r="L5884">
            <v>3</v>
          </cell>
          <cell r="M5884">
            <v>177346</v>
          </cell>
          <cell r="N5884">
            <v>12.15</v>
          </cell>
        </row>
        <row r="5885">
          <cell r="I5885" t="str">
            <v>Cape Sentosa_41414</v>
          </cell>
          <cell r="J5885" t="str">
            <v>Cape Sentosa_41415</v>
          </cell>
          <cell r="K5885">
            <v>2</v>
          </cell>
          <cell r="L5885">
            <v>3</v>
          </cell>
          <cell r="M5885">
            <v>177346</v>
          </cell>
          <cell r="N5885">
            <v>12.1</v>
          </cell>
        </row>
        <row r="5886">
          <cell r="I5886" t="str">
            <v>Cape Sentosa_41272</v>
          </cell>
          <cell r="J5886" t="str">
            <v>Cape Sentosa_41273</v>
          </cell>
          <cell r="K5886">
            <v>2</v>
          </cell>
          <cell r="L5886">
            <v>3</v>
          </cell>
          <cell r="M5886">
            <v>177346</v>
          </cell>
          <cell r="N5886">
            <v>11.9</v>
          </cell>
        </row>
        <row r="5887">
          <cell r="I5887" t="str">
            <v>Cape Sentosa_41152</v>
          </cell>
          <cell r="J5887" t="str">
            <v>Cape Sentosa_41153</v>
          </cell>
          <cell r="K5887">
            <v>2</v>
          </cell>
          <cell r="L5887">
            <v>3</v>
          </cell>
          <cell r="M5887">
            <v>177346</v>
          </cell>
          <cell r="N5887">
            <v>12.15</v>
          </cell>
        </row>
        <row r="5888">
          <cell r="I5888" t="str">
            <v>Cape Sentosa_40966</v>
          </cell>
          <cell r="J5888" t="str">
            <v>Cape Sentosa_40967</v>
          </cell>
          <cell r="K5888">
            <v>2</v>
          </cell>
          <cell r="L5888">
            <v>3</v>
          </cell>
          <cell r="M5888">
            <v>177346</v>
          </cell>
          <cell r="N5888">
            <v>12.3</v>
          </cell>
        </row>
        <row r="5889">
          <cell r="I5889" t="str">
            <v>Cape Sentosa_41418</v>
          </cell>
          <cell r="J5889" t="str">
            <v>Cape Sentosa_41419</v>
          </cell>
          <cell r="K5889">
            <v>3</v>
          </cell>
          <cell r="L5889">
            <v>4</v>
          </cell>
          <cell r="M5889">
            <v>177346</v>
          </cell>
          <cell r="N5889">
            <v>12.5</v>
          </cell>
        </row>
        <row r="5890">
          <cell r="I5890" t="str">
            <v>Cape Sentosa_41277</v>
          </cell>
          <cell r="J5890" t="str">
            <v>Cape Sentosa_41278</v>
          </cell>
          <cell r="K5890">
            <v>3</v>
          </cell>
          <cell r="L5890">
            <v>4</v>
          </cell>
          <cell r="M5890">
            <v>177346</v>
          </cell>
          <cell r="N5890">
            <v>11.55</v>
          </cell>
        </row>
        <row r="5891">
          <cell r="I5891" t="str">
            <v>Cape Sentosa_41157</v>
          </cell>
          <cell r="J5891" t="str">
            <v>Cape Sentosa_41158</v>
          </cell>
          <cell r="K5891">
            <v>3</v>
          </cell>
          <cell r="L5891">
            <v>4</v>
          </cell>
          <cell r="M5891">
            <v>177346</v>
          </cell>
          <cell r="N5891">
            <v>11.25</v>
          </cell>
        </row>
        <row r="5892">
          <cell r="I5892" t="str">
            <v>Cape Sentosa_40970</v>
          </cell>
          <cell r="J5892" t="str">
            <v>Cape Sentosa_40971</v>
          </cell>
          <cell r="K5892">
            <v>3</v>
          </cell>
          <cell r="L5892">
            <v>4</v>
          </cell>
          <cell r="M5892">
            <v>177346</v>
          </cell>
          <cell r="N5892">
            <v>12.4</v>
          </cell>
        </row>
        <row r="5893">
          <cell r="I5893" t="str">
            <v>Cape Sentosa_41280</v>
          </cell>
          <cell r="J5893" t="str">
            <v>Cape Sentosa_41281</v>
          </cell>
          <cell r="K5893">
            <v>4</v>
          </cell>
          <cell r="L5893">
            <v>5</v>
          </cell>
          <cell r="M5893">
            <v>177346</v>
          </cell>
          <cell r="N5893">
            <v>12</v>
          </cell>
        </row>
        <row r="5894">
          <cell r="I5894" t="str">
            <v>Cape Sentosa_41160</v>
          </cell>
          <cell r="J5894" t="str">
            <v>Cape Sentosa_41161</v>
          </cell>
          <cell r="K5894">
            <v>4</v>
          </cell>
          <cell r="L5894">
            <v>5</v>
          </cell>
          <cell r="M5894">
            <v>177346</v>
          </cell>
          <cell r="N5894">
            <v>10.85</v>
          </cell>
        </row>
        <row r="5895">
          <cell r="I5895" t="str">
            <v>Cape Sentosa_40974</v>
          </cell>
          <cell r="J5895" t="str">
            <v>Cape Sentosa_40975</v>
          </cell>
          <cell r="K5895">
            <v>4</v>
          </cell>
          <cell r="L5895">
            <v>5</v>
          </cell>
          <cell r="M5895">
            <v>177346</v>
          </cell>
          <cell r="N5895">
            <v>11.1</v>
          </cell>
        </row>
        <row r="5896">
          <cell r="I5896" t="str">
            <v>Cape Sentosa_41284</v>
          </cell>
          <cell r="J5896" t="str">
            <v>Cape Sentosa_41286</v>
          </cell>
          <cell r="K5896">
            <v>5</v>
          </cell>
          <cell r="L5896">
            <v>6</v>
          </cell>
          <cell r="M5896">
            <v>177346</v>
          </cell>
          <cell r="N5896">
            <v>12.567</v>
          </cell>
        </row>
        <row r="5897">
          <cell r="I5897" t="str">
            <v>Cape Sentosa_41165</v>
          </cell>
          <cell r="J5897" t="str">
            <v>Cape Sentosa_41167</v>
          </cell>
          <cell r="K5897">
            <v>5</v>
          </cell>
          <cell r="L5897">
            <v>6</v>
          </cell>
          <cell r="M5897">
            <v>177346</v>
          </cell>
          <cell r="N5897">
            <v>11.3</v>
          </cell>
        </row>
        <row r="5898">
          <cell r="I5898" t="str">
            <v>Cape Sentosa_40979</v>
          </cell>
          <cell r="J5898" t="str">
            <v>Cape Sentosa_40980</v>
          </cell>
          <cell r="K5898">
            <v>5</v>
          </cell>
          <cell r="L5898">
            <v>6</v>
          </cell>
          <cell r="M5898">
            <v>177346</v>
          </cell>
          <cell r="N5898">
            <v>11.3</v>
          </cell>
        </row>
        <row r="5899">
          <cell r="I5899" t="str">
            <v>Cape Sentosa_41291</v>
          </cell>
          <cell r="J5899" t="str">
            <v>Cape Sentosa_41292</v>
          </cell>
          <cell r="K5899">
            <v>6</v>
          </cell>
          <cell r="L5899">
            <v>7</v>
          </cell>
          <cell r="M5899">
            <v>177346</v>
          </cell>
          <cell r="N5899">
            <v>12.5</v>
          </cell>
        </row>
        <row r="5900">
          <cell r="I5900" t="str">
            <v>Cape Sentosa_41171</v>
          </cell>
          <cell r="J5900" t="str">
            <v>Cape Sentosa_41172</v>
          </cell>
          <cell r="K5900">
            <v>6</v>
          </cell>
          <cell r="L5900">
            <v>7</v>
          </cell>
          <cell r="M5900">
            <v>177346</v>
          </cell>
          <cell r="N5900">
            <v>10.75</v>
          </cell>
        </row>
        <row r="5901">
          <cell r="I5901" t="str">
            <v>Cape Sentosa_40985</v>
          </cell>
          <cell r="J5901" t="str">
            <v>Cape Sentosa_40986</v>
          </cell>
          <cell r="K5901">
            <v>6</v>
          </cell>
          <cell r="L5901">
            <v>7</v>
          </cell>
          <cell r="M5901">
            <v>177346</v>
          </cell>
          <cell r="N5901">
            <v>12.7</v>
          </cell>
        </row>
        <row r="5902">
          <cell r="I5902" t="str">
            <v>Cape Sentosa_41181</v>
          </cell>
          <cell r="J5902" t="str">
            <v>Cape Sentosa_41182</v>
          </cell>
          <cell r="K5902">
            <v>7</v>
          </cell>
          <cell r="L5902">
            <v>8</v>
          </cell>
          <cell r="M5902">
            <v>177346</v>
          </cell>
          <cell r="N5902">
            <v>12.4</v>
          </cell>
        </row>
        <row r="5903">
          <cell r="I5903" t="str">
            <v>Cape Sentosa_40992</v>
          </cell>
          <cell r="J5903" t="str">
            <v>Cape Sentosa_40996</v>
          </cell>
          <cell r="K5903">
            <v>7</v>
          </cell>
          <cell r="L5903">
            <v>8</v>
          </cell>
          <cell r="M5903">
            <v>177346</v>
          </cell>
          <cell r="N5903">
            <v>7.7670000000000003</v>
          </cell>
        </row>
        <row r="5904">
          <cell r="I5904" t="str">
            <v>Cape Sentosa_41184</v>
          </cell>
          <cell r="J5904" t="str">
            <v>Cape Sentosa_41185</v>
          </cell>
          <cell r="K5904">
            <v>8</v>
          </cell>
          <cell r="L5904">
            <v>9</v>
          </cell>
          <cell r="M5904">
            <v>177346</v>
          </cell>
          <cell r="N5904">
            <v>10.95</v>
          </cell>
        </row>
        <row r="5905">
          <cell r="I5905" t="str">
            <v>Cape Sentosa_40996</v>
          </cell>
          <cell r="J5905" t="str">
            <v>Cape Sentosa_40998</v>
          </cell>
          <cell r="K5905">
            <v>8</v>
          </cell>
          <cell r="L5905">
            <v>9</v>
          </cell>
          <cell r="M5905">
            <v>177346</v>
          </cell>
          <cell r="N5905">
            <v>11.9</v>
          </cell>
        </row>
        <row r="5906">
          <cell r="I5906" t="str">
            <v>Cape Sentosa_41112</v>
          </cell>
          <cell r="J5906" t="str">
            <v>Cape Sentosa_41118</v>
          </cell>
          <cell r="K5906">
            <v>12</v>
          </cell>
          <cell r="L5906">
            <v>13</v>
          </cell>
          <cell r="M5906">
            <v>177346</v>
          </cell>
          <cell r="N5906">
            <v>10.371</v>
          </cell>
        </row>
        <row r="5907">
          <cell r="I5907" t="str">
            <v>Cape Sentosa_41230</v>
          </cell>
          <cell r="J5907" t="str">
            <v>Cape Sentosa_41231</v>
          </cell>
          <cell r="K5907">
            <v>14</v>
          </cell>
          <cell r="L5907">
            <v>15</v>
          </cell>
          <cell r="M5907">
            <v>177346</v>
          </cell>
          <cell r="N5907">
            <v>12.8</v>
          </cell>
        </row>
        <row r="5908">
          <cell r="I5908" t="str">
            <v>Cape Shanghai_41408</v>
          </cell>
          <cell r="J5908" t="str">
            <v>Cape Shanghai_41409</v>
          </cell>
          <cell r="K5908">
            <v>3</v>
          </cell>
          <cell r="L5908">
            <v>4</v>
          </cell>
          <cell r="M5908">
            <v>174109</v>
          </cell>
          <cell r="N5908">
            <v>11.45</v>
          </cell>
        </row>
        <row r="5909">
          <cell r="I5909" t="str">
            <v>Cape Shanghai_41268</v>
          </cell>
          <cell r="J5909" t="str">
            <v>Cape Shanghai_41270</v>
          </cell>
          <cell r="K5909">
            <v>5</v>
          </cell>
          <cell r="L5909">
            <v>6</v>
          </cell>
          <cell r="M5909">
            <v>174109</v>
          </cell>
          <cell r="N5909">
            <v>11.233000000000001</v>
          </cell>
        </row>
        <row r="5910">
          <cell r="I5910" t="str">
            <v>Cape Shanghai_40958</v>
          </cell>
          <cell r="J5910" t="str">
            <v>Cape Shanghai_40959</v>
          </cell>
          <cell r="K5910">
            <v>9</v>
          </cell>
          <cell r="L5910">
            <v>10</v>
          </cell>
          <cell r="M5910">
            <v>174109</v>
          </cell>
          <cell r="N5910">
            <v>6.05</v>
          </cell>
        </row>
        <row r="5911">
          <cell r="I5911" t="str">
            <v>Cape Shanghai_40918</v>
          </cell>
          <cell r="J5911" t="str">
            <v>Cape Shanghai_40919</v>
          </cell>
          <cell r="K5911">
            <v>9</v>
          </cell>
          <cell r="L5911">
            <v>10</v>
          </cell>
          <cell r="M5911">
            <v>174109</v>
          </cell>
          <cell r="N5911">
            <v>9.5500000000000007</v>
          </cell>
        </row>
        <row r="5912">
          <cell r="I5912" t="str">
            <v>Cape Shanghai_40983</v>
          </cell>
          <cell r="J5912" t="str">
            <v>Cape Shanghai_40985</v>
          </cell>
          <cell r="K5912">
            <v>9</v>
          </cell>
          <cell r="L5912">
            <v>10</v>
          </cell>
          <cell r="M5912">
            <v>174109</v>
          </cell>
          <cell r="N5912">
            <v>8.8000000000000007</v>
          </cell>
        </row>
        <row r="5913">
          <cell r="I5913" t="str">
            <v>Cape Shanghai_41170</v>
          </cell>
          <cell r="J5913" t="str">
            <v>Cape Shanghai_41171</v>
          </cell>
          <cell r="K5913">
            <v>12</v>
          </cell>
          <cell r="L5913">
            <v>13</v>
          </cell>
          <cell r="M5913">
            <v>174109</v>
          </cell>
          <cell r="N5913">
            <v>12.3</v>
          </cell>
        </row>
        <row r="5914">
          <cell r="I5914" t="str">
            <v>Cape Shanghai_41127</v>
          </cell>
          <cell r="J5914" t="str">
            <v>Cape Shanghai_41128</v>
          </cell>
          <cell r="K5914">
            <v>12</v>
          </cell>
          <cell r="L5914">
            <v>13</v>
          </cell>
          <cell r="M5914">
            <v>174109</v>
          </cell>
          <cell r="N5914">
            <v>11.35</v>
          </cell>
        </row>
        <row r="5915">
          <cell r="I5915" t="str">
            <v>Cape Spencer_41373</v>
          </cell>
          <cell r="J5915" t="str">
            <v>Cape Spencer_41374</v>
          </cell>
          <cell r="K5915">
            <v>9</v>
          </cell>
          <cell r="L5915">
            <v>10</v>
          </cell>
          <cell r="M5915">
            <v>169092</v>
          </cell>
          <cell r="N5915">
            <v>5.25</v>
          </cell>
        </row>
        <row r="5916">
          <cell r="I5916" t="str">
            <v>Cape Spencer_41326</v>
          </cell>
          <cell r="J5916" t="str">
            <v>Cape Spencer_41327</v>
          </cell>
          <cell r="K5916">
            <v>9</v>
          </cell>
          <cell r="L5916">
            <v>10</v>
          </cell>
          <cell r="M5916">
            <v>169092</v>
          </cell>
          <cell r="N5916">
            <v>5.7</v>
          </cell>
        </row>
        <row r="5917">
          <cell r="I5917" t="str">
            <v>Cape Spencer_41291</v>
          </cell>
          <cell r="J5917" t="str">
            <v>Cape Spencer_41292</v>
          </cell>
          <cell r="K5917">
            <v>9</v>
          </cell>
          <cell r="L5917">
            <v>10</v>
          </cell>
          <cell r="M5917">
            <v>169092</v>
          </cell>
          <cell r="N5917">
            <v>13.75</v>
          </cell>
        </row>
        <row r="5918">
          <cell r="I5918" t="str">
            <v>Cape Spencer_41211</v>
          </cell>
          <cell r="J5918" t="str">
            <v>Cape Spencer_41213</v>
          </cell>
          <cell r="K5918">
            <v>9</v>
          </cell>
          <cell r="L5918">
            <v>10</v>
          </cell>
          <cell r="M5918">
            <v>169092</v>
          </cell>
          <cell r="N5918">
            <v>10.35</v>
          </cell>
        </row>
        <row r="5919">
          <cell r="I5919" t="str">
            <v>Cape Spencer_41184</v>
          </cell>
          <cell r="J5919" t="str">
            <v>Cape Spencer_41185</v>
          </cell>
          <cell r="K5919">
            <v>9</v>
          </cell>
          <cell r="L5919">
            <v>10</v>
          </cell>
          <cell r="M5919">
            <v>169092</v>
          </cell>
          <cell r="N5919">
            <v>13.7</v>
          </cell>
        </row>
        <row r="5920">
          <cell r="I5920" t="str">
            <v>Cape Spencer_41176</v>
          </cell>
          <cell r="J5920" t="str">
            <v>Cape Spencer_41177</v>
          </cell>
          <cell r="K5920">
            <v>9</v>
          </cell>
          <cell r="L5920">
            <v>10</v>
          </cell>
          <cell r="M5920">
            <v>169092</v>
          </cell>
          <cell r="N5920">
            <v>10.95</v>
          </cell>
        </row>
        <row r="5921">
          <cell r="I5921" t="str">
            <v>Cape Spencer_41116</v>
          </cell>
          <cell r="J5921" t="str">
            <v>Cape Spencer_41117</v>
          </cell>
          <cell r="K5921">
            <v>9</v>
          </cell>
          <cell r="L5921">
            <v>10</v>
          </cell>
          <cell r="M5921">
            <v>169092</v>
          </cell>
          <cell r="N5921">
            <v>10.6</v>
          </cell>
        </row>
        <row r="5922">
          <cell r="I5922" t="str">
            <v>Cape Spencer_41039</v>
          </cell>
          <cell r="J5922" t="str">
            <v>Cape Spencer_41041</v>
          </cell>
          <cell r="K5922">
            <v>9</v>
          </cell>
          <cell r="L5922">
            <v>10</v>
          </cell>
          <cell r="M5922">
            <v>169092</v>
          </cell>
          <cell r="N5922">
            <v>8.6</v>
          </cell>
        </row>
        <row r="5923">
          <cell r="I5923" t="str">
            <v>Cape Star_41021</v>
          </cell>
          <cell r="J5923" t="str">
            <v>Cape Star_41022</v>
          </cell>
          <cell r="K5923">
            <v>1</v>
          </cell>
          <cell r="L5923">
            <v>2</v>
          </cell>
          <cell r="M5923">
            <v>176000</v>
          </cell>
          <cell r="N5923">
            <v>12.15</v>
          </cell>
        </row>
        <row r="5924">
          <cell r="I5924" t="str">
            <v>Cape Star_41027</v>
          </cell>
          <cell r="J5924" t="str">
            <v>Cape Star_41028</v>
          </cell>
          <cell r="K5924">
            <v>2</v>
          </cell>
          <cell r="L5924">
            <v>3</v>
          </cell>
          <cell r="M5924">
            <v>176000</v>
          </cell>
          <cell r="N5924">
            <v>11.75</v>
          </cell>
        </row>
        <row r="5925">
          <cell r="I5925" t="str">
            <v>Cape Star_41031</v>
          </cell>
          <cell r="J5925" t="str">
            <v>Cape Star_41032</v>
          </cell>
          <cell r="K5925">
            <v>3</v>
          </cell>
          <cell r="L5925">
            <v>4</v>
          </cell>
          <cell r="M5925">
            <v>176000</v>
          </cell>
          <cell r="N5925">
            <v>11.45</v>
          </cell>
        </row>
        <row r="5926">
          <cell r="I5926" t="str">
            <v>Cape Star_41390</v>
          </cell>
          <cell r="J5926" t="str">
            <v>Cape Star_41391</v>
          </cell>
          <cell r="K5926">
            <v>4</v>
          </cell>
          <cell r="L5926">
            <v>5</v>
          </cell>
          <cell r="M5926">
            <v>176000</v>
          </cell>
          <cell r="N5926">
            <v>11.1</v>
          </cell>
        </row>
        <row r="5927">
          <cell r="I5927" t="str">
            <v>Cape Star_41034</v>
          </cell>
          <cell r="J5927" t="str">
            <v>Cape Star_41035</v>
          </cell>
          <cell r="K5927">
            <v>4</v>
          </cell>
          <cell r="L5927">
            <v>5</v>
          </cell>
          <cell r="M5927">
            <v>176000</v>
          </cell>
          <cell r="N5927">
            <v>11.9</v>
          </cell>
        </row>
        <row r="5928">
          <cell r="I5928" t="str">
            <v>Cape Star_41394</v>
          </cell>
          <cell r="J5928" t="str">
            <v>Cape Star_41395</v>
          </cell>
          <cell r="K5928">
            <v>5</v>
          </cell>
          <cell r="L5928">
            <v>6</v>
          </cell>
          <cell r="M5928">
            <v>176000</v>
          </cell>
          <cell r="N5928">
            <v>10.95</v>
          </cell>
        </row>
        <row r="5929">
          <cell r="I5929" t="str">
            <v>Cape Star_41039</v>
          </cell>
          <cell r="J5929" t="str">
            <v>Cape Star_41041</v>
          </cell>
          <cell r="K5929">
            <v>5</v>
          </cell>
          <cell r="L5929">
            <v>6</v>
          </cell>
          <cell r="M5929">
            <v>176000</v>
          </cell>
          <cell r="N5929">
            <v>12.1</v>
          </cell>
        </row>
        <row r="5930">
          <cell r="I5930" t="str">
            <v>Cape Star_41399</v>
          </cell>
          <cell r="J5930" t="str">
            <v>Cape Star_41401</v>
          </cell>
          <cell r="K5930">
            <v>6</v>
          </cell>
          <cell r="L5930">
            <v>7</v>
          </cell>
          <cell r="M5930">
            <v>176000</v>
          </cell>
          <cell r="N5930">
            <v>9.3000000000000007</v>
          </cell>
        </row>
        <row r="5931">
          <cell r="I5931" t="str">
            <v>Cape Star_41045</v>
          </cell>
          <cell r="J5931" t="str">
            <v>Cape Star_41047</v>
          </cell>
          <cell r="K5931">
            <v>6</v>
          </cell>
          <cell r="L5931">
            <v>7</v>
          </cell>
          <cell r="M5931">
            <v>176000</v>
          </cell>
          <cell r="N5931">
            <v>11.867000000000001</v>
          </cell>
        </row>
        <row r="5932">
          <cell r="I5932" t="str">
            <v>Cape Star_41411</v>
          </cell>
          <cell r="J5932" t="str">
            <v>Cape Star_41414</v>
          </cell>
          <cell r="K5932">
            <v>7</v>
          </cell>
          <cell r="L5932">
            <v>8</v>
          </cell>
          <cell r="M5932">
            <v>176000</v>
          </cell>
          <cell r="N5932">
            <v>11.8</v>
          </cell>
        </row>
        <row r="5933">
          <cell r="I5933" t="str">
            <v>Cape Star_41054</v>
          </cell>
          <cell r="J5933" t="str">
            <v>Cape Star_41055</v>
          </cell>
          <cell r="K5933">
            <v>7</v>
          </cell>
          <cell r="L5933">
            <v>8</v>
          </cell>
          <cell r="M5933">
            <v>176000</v>
          </cell>
          <cell r="N5933">
            <v>12.15</v>
          </cell>
        </row>
        <row r="5934">
          <cell r="I5934" t="str">
            <v>Cape Star_41057</v>
          </cell>
          <cell r="J5934" t="str">
            <v>Cape Star_41058</v>
          </cell>
          <cell r="K5934">
            <v>8</v>
          </cell>
          <cell r="L5934">
            <v>9</v>
          </cell>
          <cell r="M5934">
            <v>176000</v>
          </cell>
          <cell r="N5934">
            <v>12.35</v>
          </cell>
        </row>
        <row r="5935">
          <cell r="I5935" t="str">
            <v>Cape Star_41186</v>
          </cell>
          <cell r="J5935" t="str">
            <v>Cape Star_41187</v>
          </cell>
          <cell r="K5935">
            <v>9</v>
          </cell>
          <cell r="L5935">
            <v>10</v>
          </cell>
          <cell r="M5935">
            <v>176000</v>
          </cell>
          <cell r="N5935">
            <v>7.2</v>
          </cell>
        </row>
        <row r="5936">
          <cell r="I5936" t="str">
            <v>Cape Star_41168</v>
          </cell>
          <cell r="J5936" t="str">
            <v>Cape Star_41171</v>
          </cell>
          <cell r="K5936">
            <v>9</v>
          </cell>
          <cell r="L5936">
            <v>10</v>
          </cell>
          <cell r="M5936">
            <v>176000</v>
          </cell>
          <cell r="N5936">
            <v>4.6500000000000004</v>
          </cell>
        </row>
        <row r="5937">
          <cell r="I5937" t="str">
            <v>Cape Star_40923</v>
          </cell>
          <cell r="J5937" t="str">
            <v>Cape Star_40924</v>
          </cell>
          <cell r="K5937">
            <v>9</v>
          </cell>
          <cell r="L5937">
            <v>10</v>
          </cell>
          <cell r="M5937">
            <v>176000</v>
          </cell>
          <cell r="N5937">
            <v>7.15</v>
          </cell>
        </row>
        <row r="5938">
          <cell r="I5938" t="str">
            <v>Cape Star_41061</v>
          </cell>
          <cell r="J5938" t="str">
            <v>Cape Star_41062</v>
          </cell>
          <cell r="K5938">
            <v>9</v>
          </cell>
          <cell r="L5938">
            <v>10</v>
          </cell>
          <cell r="M5938">
            <v>176000</v>
          </cell>
          <cell r="N5938">
            <v>6.15</v>
          </cell>
        </row>
        <row r="5939">
          <cell r="I5939" t="str">
            <v>Cape Star_40967</v>
          </cell>
          <cell r="J5939" t="str">
            <v>Cape Star_40970</v>
          </cell>
          <cell r="K5939">
            <v>9</v>
          </cell>
          <cell r="L5939">
            <v>10</v>
          </cell>
          <cell r="M5939">
            <v>176000</v>
          </cell>
          <cell r="N5939">
            <v>12.45</v>
          </cell>
        </row>
        <row r="5940">
          <cell r="I5940" t="str">
            <v>Cape Stefanie_40996</v>
          </cell>
          <cell r="J5940" t="str">
            <v>Cape Stefanie_40997</v>
          </cell>
          <cell r="K5940">
            <v>4</v>
          </cell>
          <cell r="L5940">
            <v>5</v>
          </cell>
          <cell r="M5940">
            <v>172566</v>
          </cell>
          <cell r="N5940">
            <v>11.85</v>
          </cell>
        </row>
        <row r="5941">
          <cell r="I5941" t="str">
            <v>Cape Stefanie_41000</v>
          </cell>
          <cell r="J5941" t="str">
            <v>Cape Stefanie_41002</v>
          </cell>
          <cell r="K5941">
            <v>5</v>
          </cell>
          <cell r="L5941">
            <v>6</v>
          </cell>
          <cell r="M5941">
            <v>172566</v>
          </cell>
          <cell r="N5941">
            <v>12.067</v>
          </cell>
        </row>
        <row r="5942">
          <cell r="I5942" t="str">
            <v>Cape Stefanie_41005</v>
          </cell>
          <cell r="J5942" t="str">
            <v>Cape Stefanie_41006</v>
          </cell>
          <cell r="K5942">
            <v>6</v>
          </cell>
          <cell r="L5942">
            <v>7</v>
          </cell>
          <cell r="M5942">
            <v>172566</v>
          </cell>
          <cell r="N5942">
            <v>12.3</v>
          </cell>
        </row>
        <row r="5943">
          <cell r="I5943" t="str">
            <v>Cape Stefanie_41014</v>
          </cell>
          <cell r="J5943" t="str">
            <v>Cape Stefanie_41016</v>
          </cell>
          <cell r="K5943">
            <v>7</v>
          </cell>
          <cell r="L5943">
            <v>8</v>
          </cell>
          <cell r="M5943">
            <v>172566</v>
          </cell>
          <cell r="N5943">
            <v>12.45</v>
          </cell>
        </row>
        <row r="5944">
          <cell r="I5944" t="str">
            <v>Cape Stefanie_41016</v>
          </cell>
          <cell r="J5944" t="str">
            <v>Cape Stefanie_41018</v>
          </cell>
          <cell r="K5944">
            <v>8</v>
          </cell>
          <cell r="L5944">
            <v>9</v>
          </cell>
          <cell r="M5944">
            <v>172566</v>
          </cell>
          <cell r="N5944">
            <v>13.05</v>
          </cell>
        </row>
        <row r="5945">
          <cell r="I5945" t="str">
            <v>Cape Stefanie_41090</v>
          </cell>
          <cell r="J5945" t="str">
            <v>Cape Stefanie_41093</v>
          </cell>
          <cell r="K5945">
            <v>9</v>
          </cell>
          <cell r="L5945">
            <v>10</v>
          </cell>
          <cell r="M5945">
            <v>172566</v>
          </cell>
          <cell r="N5945">
            <v>6.35</v>
          </cell>
        </row>
        <row r="5946">
          <cell r="I5946" t="str">
            <v>Cape Stefanie_41020</v>
          </cell>
          <cell r="J5946" t="str">
            <v>Cape Stefanie_41021</v>
          </cell>
          <cell r="K5946">
            <v>9</v>
          </cell>
          <cell r="L5946">
            <v>10</v>
          </cell>
          <cell r="M5946">
            <v>172566</v>
          </cell>
          <cell r="N5946">
            <v>6.9</v>
          </cell>
        </row>
        <row r="5947">
          <cell r="I5947" t="str">
            <v>Cape Stefanie_41216</v>
          </cell>
          <cell r="J5947" t="str">
            <v>Cape Stefanie_41217</v>
          </cell>
          <cell r="K5947">
            <v>12</v>
          </cell>
          <cell r="L5947">
            <v>13</v>
          </cell>
          <cell r="M5947">
            <v>172566</v>
          </cell>
          <cell r="N5947">
            <v>11.3</v>
          </cell>
        </row>
        <row r="5948">
          <cell r="I5948" t="str">
            <v>Cape Stefanie_41294</v>
          </cell>
          <cell r="J5948" t="str">
            <v>Cape Stefanie_41295</v>
          </cell>
          <cell r="K5948">
            <v>12</v>
          </cell>
          <cell r="L5948">
            <v>13</v>
          </cell>
          <cell r="M5948">
            <v>172566</v>
          </cell>
          <cell r="N5948">
            <v>9.5500000000000007</v>
          </cell>
        </row>
        <row r="5949">
          <cell r="I5949" t="str">
            <v>Cape Stork_41341</v>
          </cell>
          <cell r="J5949" t="str">
            <v>Cape Stork_41342</v>
          </cell>
          <cell r="K5949">
            <v>1</v>
          </cell>
          <cell r="L5949">
            <v>2</v>
          </cell>
          <cell r="M5949">
            <v>171039</v>
          </cell>
          <cell r="N5949">
            <v>9.65</v>
          </cell>
        </row>
        <row r="5950">
          <cell r="I5950" t="str">
            <v>Cape Stork_41210</v>
          </cell>
          <cell r="J5950" t="str">
            <v>Cape Stork_41211</v>
          </cell>
          <cell r="K5950">
            <v>1</v>
          </cell>
          <cell r="L5950">
            <v>2</v>
          </cell>
          <cell r="M5950">
            <v>171039</v>
          </cell>
          <cell r="N5950">
            <v>9.6</v>
          </cell>
        </row>
        <row r="5951">
          <cell r="I5951" t="str">
            <v>Cape Stork_41349</v>
          </cell>
          <cell r="J5951" t="str">
            <v>Cape Stork_41350</v>
          </cell>
          <cell r="K5951">
            <v>2</v>
          </cell>
          <cell r="L5951">
            <v>3</v>
          </cell>
          <cell r="M5951">
            <v>171039</v>
          </cell>
          <cell r="N5951">
            <v>9.5</v>
          </cell>
        </row>
        <row r="5952">
          <cell r="I5952" t="str">
            <v>Cape Stork_41217</v>
          </cell>
          <cell r="J5952" t="str">
            <v>Cape Stork_41218</v>
          </cell>
          <cell r="K5952">
            <v>2</v>
          </cell>
          <cell r="L5952">
            <v>3</v>
          </cell>
          <cell r="M5952">
            <v>171039</v>
          </cell>
          <cell r="N5952">
            <v>10.5</v>
          </cell>
        </row>
        <row r="5953">
          <cell r="I5953" t="str">
            <v>Cape Stork_41354</v>
          </cell>
          <cell r="J5953" t="str">
            <v>Cape Stork_41355</v>
          </cell>
          <cell r="K5953">
            <v>3</v>
          </cell>
          <cell r="L5953">
            <v>4</v>
          </cell>
          <cell r="M5953">
            <v>171039</v>
          </cell>
          <cell r="N5953">
            <v>9.35</v>
          </cell>
        </row>
        <row r="5954">
          <cell r="I5954" t="str">
            <v>Cape Stork_41222</v>
          </cell>
          <cell r="J5954" t="str">
            <v>Cape Stork_41223</v>
          </cell>
          <cell r="K5954">
            <v>3</v>
          </cell>
          <cell r="L5954">
            <v>4</v>
          </cell>
          <cell r="M5954">
            <v>171039</v>
          </cell>
          <cell r="N5954">
            <v>10.1</v>
          </cell>
        </row>
        <row r="5955">
          <cell r="I5955" t="str">
            <v>Cape Stork_41097</v>
          </cell>
          <cell r="J5955" t="str">
            <v>Cape Stork_41098</v>
          </cell>
          <cell r="K5955">
            <v>3</v>
          </cell>
          <cell r="L5955">
            <v>4</v>
          </cell>
          <cell r="M5955">
            <v>171039</v>
          </cell>
          <cell r="N5955">
            <v>8.4499999999999993</v>
          </cell>
        </row>
        <row r="5956">
          <cell r="I5956" t="str">
            <v>Cape Stork_41358</v>
          </cell>
          <cell r="J5956" t="str">
            <v>Cape Stork_41359</v>
          </cell>
          <cell r="K5956">
            <v>4</v>
          </cell>
          <cell r="L5956">
            <v>5</v>
          </cell>
          <cell r="M5956">
            <v>171039</v>
          </cell>
          <cell r="N5956">
            <v>8.75</v>
          </cell>
        </row>
        <row r="5957">
          <cell r="I5957" t="str">
            <v>Cape Stork_41226</v>
          </cell>
          <cell r="J5957" t="str">
            <v>Cape Stork_41228</v>
          </cell>
          <cell r="K5957">
            <v>4</v>
          </cell>
          <cell r="L5957">
            <v>5</v>
          </cell>
          <cell r="M5957">
            <v>171039</v>
          </cell>
          <cell r="N5957">
            <v>9.1329999999999991</v>
          </cell>
        </row>
        <row r="5958">
          <cell r="I5958" t="str">
            <v>Cape Stork_41101</v>
          </cell>
          <cell r="J5958" t="str">
            <v>Cape Stork_41103</v>
          </cell>
          <cell r="K5958">
            <v>4</v>
          </cell>
          <cell r="L5958">
            <v>5</v>
          </cell>
          <cell r="M5958">
            <v>171039</v>
          </cell>
          <cell r="N5958">
            <v>9.2669999999999995</v>
          </cell>
        </row>
        <row r="5959">
          <cell r="I5959" t="str">
            <v>Cape Stork_41364</v>
          </cell>
          <cell r="J5959" t="str">
            <v>Cape Stork_41365</v>
          </cell>
          <cell r="K5959">
            <v>5</v>
          </cell>
          <cell r="L5959">
            <v>6</v>
          </cell>
          <cell r="M5959">
            <v>171039</v>
          </cell>
          <cell r="N5959">
            <v>9.6999999999999993</v>
          </cell>
        </row>
        <row r="5960">
          <cell r="I5960" t="str">
            <v>Cape Stork_41232</v>
          </cell>
          <cell r="J5960" t="str">
            <v>Cape Stork_41233</v>
          </cell>
          <cell r="K5960">
            <v>5</v>
          </cell>
          <cell r="L5960">
            <v>6</v>
          </cell>
          <cell r="M5960">
            <v>171039</v>
          </cell>
          <cell r="N5960">
            <v>8.75</v>
          </cell>
        </row>
        <row r="5961">
          <cell r="I5961" t="str">
            <v>Cape Stork_41107</v>
          </cell>
          <cell r="J5961" t="str">
            <v>Cape Stork_41109</v>
          </cell>
          <cell r="K5961">
            <v>5</v>
          </cell>
          <cell r="L5961">
            <v>6</v>
          </cell>
          <cell r="M5961">
            <v>171039</v>
          </cell>
          <cell r="N5961">
            <v>9.1</v>
          </cell>
        </row>
        <row r="5962">
          <cell r="I5962" t="str">
            <v>Cape Stork_41371</v>
          </cell>
          <cell r="J5962" t="str">
            <v>Cape Stork_41372</v>
          </cell>
          <cell r="K5962">
            <v>6</v>
          </cell>
          <cell r="L5962">
            <v>7</v>
          </cell>
          <cell r="M5962">
            <v>171039</v>
          </cell>
          <cell r="N5962">
            <v>9.15</v>
          </cell>
        </row>
        <row r="5963">
          <cell r="I5963" t="str">
            <v>Cape Stork_41238</v>
          </cell>
          <cell r="J5963" t="str">
            <v>Cape Stork_41239</v>
          </cell>
          <cell r="K5963">
            <v>6</v>
          </cell>
          <cell r="L5963">
            <v>7</v>
          </cell>
          <cell r="M5963">
            <v>171039</v>
          </cell>
          <cell r="N5963">
            <v>8.3000000000000007</v>
          </cell>
        </row>
        <row r="5964">
          <cell r="I5964" t="str">
            <v>Cape Stork_41115</v>
          </cell>
          <cell r="J5964" t="str">
            <v>Cape Stork_41116</v>
          </cell>
          <cell r="K5964">
            <v>6</v>
          </cell>
          <cell r="L5964">
            <v>7</v>
          </cell>
          <cell r="M5964">
            <v>171039</v>
          </cell>
          <cell r="N5964">
            <v>8.6999999999999993</v>
          </cell>
        </row>
        <row r="5965">
          <cell r="I5965" t="str">
            <v>Cape Stork_41380</v>
          </cell>
          <cell r="J5965" t="str">
            <v>Cape Stork_41382</v>
          </cell>
          <cell r="K5965">
            <v>7</v>
          </cell>
          <cell r="L5965">
            <v>8</v>
          </cell>
          <cell r="M5965">
            <v>171039</v>
          </cell>
          <cell r="N5965">
            <v>9.65</v>
          </cell>
        </row>
        <row r="5966">
          <cell r="I5966" t="str">
            <v>Cape Stork_41251</v>
          </cell>
          <cell r="J5966" t="str">
            <v>Cape Stork_41254</v>
          </cell>
          <cell r="K5966">
            <v>7</v>
          </cell>
          <cell r="L5966">
            <v>8</v>
          </cell>
          <cell r="M5966">
            <v>171039</v>
          </cell>
          <cell r="N5966">
            <v>8.4329999999999998</v>
          </cell>
        </row>
        <row r="5967">
          <cell r="I5967" t="str">
            <v>Cape Stork_41254</v>
          </cell>
          <cell r="J5967" t="str">
            <v>Cape Stork_41259</v>
          </cell>
          <cell r="K5967">
            <v>8</v>
          </cell>
          <cell r="L5967">
            <v>9</v>
          </cell>
          <cell r="M5967">
            <v>171039</v>
          </cell>
          <cell r="N5967">
            <v>9.85</v>
          </cell>
        </row>
        <row r="5968">
          <cell r="I5968" t="str">
            <v>Cape Stork_41260</v>
          </cell>
          <cell r="J5968" t="str">
            <v>Cape Stork_41264</v>
          </cell>
          <cell r="K5968">
            <v>9</v>
          </cell>
          <cell r="L5968">
            <v>10</v>
          </cell>
          <cell r="M5968">
            <v>171039</v>
          </cell>
          <cell r="N5968">
            <v>9.35</v>
          </cell>
        </row>
        <row r="5969">
          <cell r="I5969" t="str">
            <v>Cape Stork_41135</v>
          </cell>
          <cell r="J5969" t="str">
            <v>Cape Stork_41137</v>
          </cell>
          <cell r="K5969">
            <v>9</v>
          </cell>
          <cell r="L5969">
            <v>10</v>
          </cell>
          <cell r="M5969">
            <v>171039</v>
          </cell>
          <cell r="N5969">
            <v>8.65</v>
          </cell>
        </row>
        <row r="5970">
          <cell r="I5970" t="str">
            <v>Cape Sun_40943</v>
          </cell>
          <cell r="J5970" t="str">
            <v>Cape Sun_40944</v>
          </cell>
          <cell r="K5970">
            <v>1</v>
          </cell>
          <cell r="L5970">
            <v>2</v>
          </cell>
          <cell r="M5970">
            <v>171746</v>
          </cell>
          <cell r="N5970">
            <v>11.2</v>
          </cell>
        </row>
        <row r="5971">
          <cell r="I5971" t="str">
            <v>Cape Sun_40949</v>
          </cell>
          <cell r="J5971" t="str">
            <v>Cape Sun_40950</v>
          </cell>
          <cell r="K5971">
            <v>2</v>
          </cell>
          <cell r="L5971">
            <v>3</v>
          </cell>
          <cell r="M5971">
            <v>171746</v>
          </cell>
          <cell r="N5971">
            <v>11.8</v>
          </cell>
        </row>
        <row r="5972">
          <cell r="I5972" t="str">
            <v>Cape Sun_40952</v>
          </cell>
          <cell r="J5972" t="str">
            <v>Cape Sun_40953</v>
          </cell>
          <cell r="K5972">
            <v>3</v>
          </cell>
          <cell r="L5972">
            <v>4</v>
          </cell>
          <cell r="M5972">
            <v>171746</v>
          </cell>
          <cell r="N5972">
            <v>12</v>
          </cell>
        </row>
        <row r="5973">
          <cell r="I5973" t="str">
            <v>Cape Sun_41205</v>
          </cell>
          <cell r="J5973" t="str">
            <v>Cape Sun_41206</v>
          </cell>
          <cell r="K5973">
            <v>3</v>
          </cell>
          <cell r="L5973">
            <v>4</v>
          </cell>
          <cell r="M5973">
            <v>176000</v>
          </cell>
          <cell r="N5973">
            <v>9.75</v>
          </cell>
        </row>
        <row r="5974">
          <cell r="I5974" t="str">
            <v>Cape Sun_40956</v>
          </cell>
          <cell r="J5974" t="str">
            <v>Cape Sun_40957</v>
          </cell>
          <cell r="K5974">
            <v>4</v>
          </cell>
          <cell r="L5974">
            <v>5</v>
          </cell>
          <cell r="M5974">
            <v>171746</v>
          </cell>
          <cell r="N5974">
            <v>11.6</v>
          </cell>
        </row>
        <row r="5975">
          <cell r="I5975" t="str">
            <v>Cape Sun_41403</v>
          </cell>
          <cell r="J5975" t="str">
            <v>Cape Sun_41404</v>
          </cell>
          <cell r="K5975">
            <v>4</v>
          </cell>
          <cell r="L5975">
            <v>5</v>
          </cell>
          <cell r="M5975">
            <v>176000</v>
          </cell>
          <cell r="N5975">
            <v>11.8</v>
          </cell>
        </row>
        <row r="5976">
          <cell r="I5976" t="str">
            <v>Cape Sun_41209</v>
          </cell>
          <cell r="J5976" t="str">
            <v>Cape Sun_41210</v>
          </cell>
          <cell r="K5976">
            <v>4</v>
          </cell>
          <cell r="L5976">
            <v>5</v>
          </cell>
          <cell r="M5976">
            <v>176000</v>
          </cell>
          <cell r="N5976">
            <v>11.05</v>
          </cell>
        </row>
        <row r="5977">
          <cell r="I5977" t="str">
            <v>Cape Sun_40983</v>
          </cell>
          <cell r="J5977" t="str">
            <v>Cape Sun_40984</v>
          </cell>
          <cell r="K5977">
            <v>4</v>
          </cell>
          <cell r="L5977">
            <v>5</v>
          </cell>
          <cell r="M5977">
            <v>176000</v>
          </cell>
          <cell r="N5977">
            <v>11.15</v>
          </cell>
        </row>
        <row r="5978">
          <cell r="I5978" t="str">
            <v>Cape Sun_40961</v>
          </cell>
          <cell r="J5978" t="str">
            <v>Cape Sun_40962</v>
          </cell>
          <cell r="K5978">
            <v>5</v>
          </cell>
          <cell r="L5978">
            <v>6</v>
          </cell>
          <cell r="M5978">
            <v>171746</v>
          </cell>
          <cell r="N5978">
            <v>11.3</v>
          </cell>
        </row>
        <row r="5979">
          <cell r="I5979" t="str">
            <v>Cape Sun_41407</v>
          </cell>
          <cell r="J5979" t="str">
            <v>Cape Sun_41408</v>
          </cell>
          <cell r="K5979">
            <v>5</v>
          </cell>
          <cell r="L5979">
            <v>6</v>
          </cell>
          <cell r="M5979">
            <v>176000</v>
          </cell>
          <cell r="N5979">
            <v>11.4</v>
          </cell>
        </row>
        <row r="5980">
          <cell r="I5980" t="str">
            <v>Cape Sun_41213</v>
          </cell>
          <cell r="J5980" t="str">
            <v>Cape Sun_41214</v>
          </cell>
          <cell r="K5980">
            <v>5</v>
          </cell>
          <cell r="L5980">
            <v>6</v>
          </cell>
          <cell r="M5980">
            <v>176000</v>
          </cell>
          <cell r="N5980">
            <v>10.7</v>
          </cell>
        </row>
        <row r="5981">
          <cell r="I5981" t="str">
            <v>Cape Sun_40988</v>
          </cell>
          <cell r="J5981" t="str">
            <v>Cape Sun_40989</v>
          </cell>
          <cell r="K5981">
            <v>5</v>
          </cell>
          <cell r="L5981">
            <v>6</v>
          </cell>
          <cell r="M5981">
            <v>176000</v>
          </cell>
          <cell r="N5981">
            <v>13.05</v>
          </cell>
        </row>
        <row r="5982">
          <cell r="I5982" t="str">
            <v>Cape Sun_40968</v>
          </cell>
          <cell r="J5982" t="str">
            <v>Cape Sun_40969</v>
          </cell>
          <cell r="K5982">
            <v>6</v>
          </cell>
          <cell r="L5982">
            <v>7</v>
          </cell>
          <cell r="M5982">
            <v>171746</v>
          </cell>
          <cell r="N5982">
            <v>11.5</v>
          </cell>
        </row>
        <row r="5983">
          <cell r="I5983" t="str">
            <v>Cape Sun_41413</v>
          </cell>
          <cell r="J5983" t="str">
            <v>Cape Sun_41414</v>
          </cell>
          <cell r="K5983">
            <v>6</v>
          </cell>
          <cell r="L5983">
            <v>7</v>
          </cell>
          <cell r="M5983">
            <v>176000</v>
          </cell>
          <cell r="N5983">
            <v>10.55</v>
          </cell>
        </row>
        <row r="5984">
          <cell r="I5984" t="str">
            <v>Cape Sun_41220</v>
          </cell>
          <cell r="J5984" t="str">
            <v>Cape Sun_41221</v>
          </cell>
          <cell r="K5984">
            <v>6</v>
          </cell>
          <cell r="L5984">
            <v>7</v>
          </cell>
          <cell r="M5984">
            <v>176000</v>
          </cell>
          <cell r="N5984">
            <v>11.4</v>
          </cell>
        </row>
        <row r="5985">
          <cell r="I5985" t="str">
            <v>Cape Sun_40995</v>
          </cell>
          <cell r="J5985" t="str">
            <v>Cape Sun_40996</v>
          </cell>
          <cell r="K5985">
            <v>6</v>
          </cell>
          <cell r="L5985">
            <v>7</v>
          </cell>
          <cell r="M5985">
            <v>176000</v>
          </cell>
          <cell r="N5985">
            <v>13.1</v>
          </cell>
        </row>
        <row r="5986">
          <cell r="I5986" t="str">
            <v>Cape Sun_41379</v>
          </cell>
          <cell r="J5986" t="str">
            <v>Cape Sun_41380</v>
          </cell>
          <cell r="K5986">
            <v>7</v>
          </cell>
          <cell r="L5986">
            <v>8</v>
          </cell>
          <cell r="M5986">
            <v>171746</v>
          </cell>
          <cell r="N5986">
            <v>10.35</v>
          </cell>
        </row>
        <row r="5987">
          <cell r="I5987" t="str">
            <v>Cape Sun_41275</v>
          </cell>
          <cell r="J5987" t="str">
            <v>Cape Sun_41276</v>
          </cell>
          <cell r="K5987">
            <v>7</v>
          </cell>
          <cell r="L5987">
            <v>8</v>
          </cell>
          <cell r="M5987">
            <v>171746</v>
          </cell>
          <cell r="N5987">
            <v>7.9</v>
          </cell>
        </row>
        <row r="5988">
          <cell r="I5988" t="str">
            <v>Cape Sun_40977</v>
          </cell>
          <cell r="J5988" t="str">
            <v>Cape Sun_40978</v>
          </cell>
          <cell r="K5988">
            <v>7</v>
          </cell>
          <cell r="L5988">
            <v>8</v>
          </cell>
          <cell r="M5988">
            <v>171746</v>
          </cell>
          <cell r="N5988">
            <v>11.6</v>
          </cell>
        </row>
        <row r="5989">
          <cell r="I5989" t="str">
            <v>Cape Sun_41229</v>
          </cell>
          <cell r="J5989" t="str">
            <v>Cape Sun_41230</v>
          </cell>
          <cell r="K5989">
            <v>7</v>
          </cell>
          <cell r="L5989">
            <v>8</v>
          </cell>
          <cell r="M5989">
            <v>176000</v>
          </cell>
          <cell r="N5989">
            <v>11.55</v>
          </cell>
        </row>
        <row r="5990">
          <cell r="I5990" t="str">
            <v>Cape Sun_41003</v>
          </cell>
          <cell r="J5990" t="str">
            <v>Cape Sun_41004</v>
          </cell>
          <cell r="K5990">
            <v>7</v>
          </cell>
          <cell r="L5990">
            <v>8</v>
          </cell>
          <cell r="M5990">
            <v>176000</v>
          </cell>
          <cell r="N5990">
            <v>12.7</v>
          </cell>
        </row>
        <row r="5991">
          <cell r="I5991" t="str">
            <v>Cape Sun_41383</v>
          </cell>
          <cell r="J5991" t="str">
            <v>Cape Sun_41385</v>
          </cell>
          <cell r="K5991">
            <v>8</v>
          </cell>
          <cell r="L5991">
            <v>9</v>
          </cell>
          <cell r="M5991">
            <v>171746</v>
          </cell>
          <cell r="N5991">
            <v>10.7</v>
          </cell>
        </row>
        <row r="5992">
          <cell r="I5992" t="str">
            <v>Cape Sun_41232</v>
          </cell>
          <cell r="J5992" t="str">
            <v>Cape Sun_41235</v>
          </cell>
          <cell r="K5992">
            <v>8</v>
          </cell>
          <cell r="L5992">
            <v>9</v>
          </cell>
          <cell r="M5992">
            <v>176000</v>
          </cell>
          <cell r="N5992">
            <v>13.3</v>
          </cell>
        </row>
        <row r="5993">
          <cell r="I5993" t="str">
            <v>Cape Sun_41006</v>
          </cell>
          <cell r="J5993" t="str">
            <v>Cape Sun_41008</v>
          </cell>
          <cell r="K5993">
            <v>8</v>
          </cell>
          <cell r="L5993">
            <v>9</v>
          </cell>
          <cell r="M5993">
            <v>176000</v>
          </cell>
          <cell r="N5993">
            <v>13.7</v>
          </cell>
        </row>
        <row r="5994">
          <cell r="I5994" t="str">
            <v>Cape Sun_41388</v>
          </cell>
          <cell r="J5994" t="str">
            <v>Cape Sun_41389</v>
          </cell>
          <cell r="K5994">
            <v>9</v>
          </cell>
          <cell r="L5994">
            <v>10</v>
          </cell>
          <cell r="M5994">
            <v>171746</v>
          </cell>
          <cell r="N5994">
            <v>5.9</v>
          </cell>
        </row>
        <row r="5995">
          <cell r="I5995" t="str">
            <v>Cape Sun_41371</v>
          </cell>
          <cell r="J5995" t="str">
            <v>Cape Sun_41372</v>
          </cell>
          <cell r="K5995">
            <v>9</v>
          </cell>
          <cell r="L5995">
            <v>10</v>
          </cell>
          <cell r="M5995">
            <v>176000</v>
          </cell>
          <cell r="N5995">
            <v>12.1</v>
          </cell>
        </row>
        <row r="5996">
          <cell r="I5996" t="str">
            <v>Cape Sun_41362</v>
          </cell>
          <cell r="J5996" t="str">
            <v>Cape Sun_41363</v>
          </cell>
          <cell r="K5996">
            <v>9</v>
          </cell>
          <cell r="L5996">
            <v>10</v>
          </cell>
          <cell r="M5996">
            <v>176000</v>
          </cell>
          <cell r="N5996">
            <v>6</v>
          </cell>
        </row>
        <row r="5997">
          <cell r="I5997" t="str">
            <v>Cape Sun_41273</v>
          </cell>
          <cell r="J5997" t="str">
            <v>Cape Sun_41276</v>
          </cell>
          <cell r="K5997">
            <v>9</v>
          </cell>
          <cell r="L5997">
            <v>10</v>
          </cell>
          <cell r="M5997">
            <v>176000</v>
          </cell>
          <cell r="N5997">
            <v>8.6999999999999993</v>
          </cell>
        </row>
        <row r="5998">
          <cell r="I5998" t="str">
            <v>Cape Sun_41235</v>
          </cell>
          <cell r="J5998" t="str">
            <v>Cape Sun_41238</v>
          </cell>
          <cell r="K5998">
            <v>9</v>
          </cell>
          <cell r="L5998">
            <v>10</v>
          </cell>
          <cell r="M5998">
            <v>176000</v>
          </cell>
          <cell r="N5998">
            <v>13.75</v>
          </cell>
        </row>
        <row r="5999">
          <cell r="I5999" t="str">
            <v>Cape Sun_41059</v>
          </cell>
          <cell r="J5999" t="str">
            <v>Cape Sun_41060</v>
          </cell>
          <cell r="K5999">
            <v>9</v>
          </cell>
          <cell r="L5999">
            <v>10</v>
          </cell>
          <cell r="M5999">
            <v>176000</v>
          </cell>
          <cell r="N5999">
            <v>13</v>
          </cell>
        </row>
        <row r="6000">
          <cell r="I6000" t="str">
            <v>Cape Sun_41008</v>
          </cell>
          <cell r="J6000" t="str">
            <v>Cape Sun_41011</v>
          </cell>
          <cell r="K6000">
            <v>9</v>
          </cell>
          <cell r="L6000">
            <v>10</v>
          </cell>
          <cell r="M6000">
            <v>176000</v>
          </cell>
          <cell r="N6000">
            <v>6.9</v>
          </cell>
        </row>
        <row r="6001">
          <cell r="I6001" t="str">
            <v>Cape Sun_41089</v>
          </cell>
          <cell r="J6001" t="str">
            <v>Cape Sun_41116</v>
          </cell>
          <cell r="K6001">
            <v>12</v>
          </cell>
          <cell r="L6001">
            <v>13</v>
          </cell>
          <cell r="M6001">
            <v>171746</v>
          </cell>
          <cell r="N6001">
            <v>9.5570000000000004</v>
          </cell>
        </row>
        <row r="6002">
          <cell r="I6002" t="str">
            <v>Cape Sun_41061</v>
          </cell>
          <cell r="J6002" t="str">
            <v>Cape Sun_41081</v>
          </cell>
          <cell r="K6002">
            <v>12</v>
          </cell>
          <cell r="L6002">
            <v>13</v>
          </cell>
          <cell r="M6002">
            <v>171746</v>
          </cell>
          <cell r="N6002">
            <v>11.962</v>
          </cell>
        </row>
        <row r="6003">
          <cell r="I6003" t="str">
            <v>Cape Sun_41037</v>
          </cell>
          <cell r="J6003" t="str">
            <v>Cape Sun_41057</v>
          </cell>
          <cell r="K6003">
            <v>12</v>
          </cell>
          <cell r="L6003">
            <v>13</v>
          </cell>
          <cell r="M6003">
            <v>171746</v>
          </cell>
          <cell r="N6003">
            <v>5.4290000000000003</v>
          </cell>
        </row>
        <row r="6004">
          <cell r="I6004" t="str">
            <v>Cape Sun_41136</v>
          </cell>
          <cell r="J6004" t="str">
            <v>Cape Sun_41137</v>
          </cell>
          <cell r="K6004">
            <v>12</v>
          </cell>
          <cell r="L6004">
            <v>13</v>
          </cell>
          <cell r="M6004">
            <v>176000</v>
          </cell>
          <cell r="N6004">
            <v>12.05</v>
          </cell>
        </row>
        <row r="6005">
          <cell r="I6005" t="str">
            <v>Cape Sun_41327</v>
          </cell>
          <cell r="J6005" t="str">
            <v>Cape Sun_41328</v>
          </cell>
          <cell r="K6005">
            <v>14</v>
          </cell>
          <cell r="L6005">
            <v>15</v>
          </cell>
          <cell r="M6005">
            <v>171746</v>
          </cell>
          <cell r="N6005">
            <v>11.65</v>
          </cell>
        </row>
        <row r="6006">
          <cell r="I6006" t="str">
            <v>Cape Sun_41032</v>
          </cell>
          <cell r="J6006" t="str">
            <v>Cape Sun_41033</v>
          </cell>
          <cell r="K6006">
            <v>14</v>
          </cell>
          <cell r="L6006">
            <v>15</v>
          </cell>
          <cell r="M6006">
            <v>176000</v>
          </cell>
          <cell r="N6006">
            <v>13.25</v>
          </cell>
        </row>
        <row r="6007">
          <cell r="I6007" t="str">
            <v>Cape Sunrise_41184</v>
          </cell>
          <cell r="J6007" t="str">
            <v>Cape Sunrise_41185</v>
          </cell>
          <cell r="K6007">
            <v>1</v>
          </cell>
          <cell r="L6007">
            <v>2</v>
          </cell>
          <cell r="M6007">
            <v>180000</v>
          </cell>
          <cell r="N6007">
            <v>12.45</v>
          </cell>
        </row>
        <row r="6008">
          <cell r="I6008" t="str">
            <v>Cape Sunrise_41064</v>
          </cell>
          <cell r="J6008" t="str">
            <v>Cape Sunrise_41065</v>
          </cell>
          <cell r="K6008">
            <v>1</v>
          </cell>
          <cell r="L6008">
            <v>2</v>
          </cell>
          <cell r="M6008">
            <v>180000</v>
          </cell>
          <cell r="N6008">
            <v>12.8</v>
          </cell>
        </row>
        <row r="6009">
          <cell r="I6009" t="str">
            <v>Cape Sunrise_41363</v>
          </cell>
          <cell r="J6009" t="str">
            <v>Cape Sunrise_41364</v>
          </cell>
          <cell r="K6009">
            <v>2</v>
          </cell>
          <cell r="L6009">
            <v>3</v>
          </cell>
          <cell r="M6009">
            <v>180000</v>
          </cell>
          <cell r="N6009">
            <v>12.85</v>
          </cell>
        </row>
        <row r="6010">
          <cell r="I6010" t="str">
            <v>Cape Sunrise_41190</v>
          </cell>
          <cell r="J6010" t="str">
            <v>Cape Sunrise_41191</v>
          </cell>
          <cell r="K6010">
            <v>2</v>
          </cell>
          <cell r="L6010">
            <v>3</v>
          </cell>
          <cell r="M6010">
            <v>180000</v>
          </cell>
          <cell r="N6010">
            <v>12.6</v>
          </cell>
        </row>
        <row r="6011">
          <cell r="I6011" t="str">
            <v>Cape Sunrise_41189</v>
          </cell>
          <cell r="J6011" t="str">
            <v>Cape Sunrise_41190</v>
          </cell>
          <cell r="K6011">
            <v>2</v>
          </cell>
          <cell r="L6011">
            <v>3</v>
          </cell>
          <cell r="M6011">
            <v>180000</v>
          </cell>
          <cell r="N6011">
            <v>12.8</v>
          </cell>
        </row>
        <row r="6012">
          <cell r="I6012" t="str">
            <v>Cape Sunrise_41069</v>
          </cell>
          <cell r="J6012" t="str">
            <v>Cape Sunrise_41070</v>
          </cell>
          <cell r="K6012">
            <v>2</v>
          </cell>
          <cell r="L6012">
            <v>3</v>
          </cell>
          <cell r="M6012">
            <v>180000</v>
          </cell>
          <cell r="N6012">
            <v>13.25</v>
          </cell>
        </row>
        <row r="6013">
          <cell r="I6013" t="str">
            <v>Cape Sunrise_41367</v>
          </cell>
          <cell r="J6013" t="str">
            <v>Cape Sunrise_41368</v>
          </cell>
          <cell r="K6013">
            <v>3</v>
          </cell>
          <cell r="L6013">
            <v>4</v>
          </cell>
          <cell r="M6013">
            <v>180000</v>
          </cell>
          <cell r="N6013">
            <v>12.4</v>
          </cell>
        </row>
        <row r="6014">
          <cell r="I6014" t="str">
            <v>Cape Sunrise_41193</v>
          </cell>
          <cell r="J6014" t="str">
            <v>Cape Sunrise_41194</v>
          </cell>
          <cell r="K6014">
            <v>3</v>
          </cell>
          <cell r="L6014">
            <v>4</v>
          </cell>
          <cell r="M6014">
            <v>180000</v>
          </cell>
          <cell r="N6014">
            <v>13.15</v>
          </cell>
        </row>
        <row r="6015">
          <cell r="I6015" t="str">
            <v>Cape Sunrise_41073</v>
          </cell>
          <cell r="J6015" t="str">
            <v>Cape Sunrise_41074</v>
          </cell>
          <cell r="K6015">
            <v>3</v>
          </cell>
          <cell r="L6015">
            <v>4</v>
          </cell>
          <cell r="M6015">
            <v>180000</v>
          </cell>
          <cell r="N6015">
            <v>11.65</v>
          </cell>
        </row>
        <row r="6016">
          <cell r="I6016" t="str">
            <v>Cape Sunrise_41370</v>
          </cell>
          <cell r="J6016" t="str">
            <v>Cape Sunrise_41371</v>
          </cell>
          <cell r="K6016">
            <v>4</v>
          </cell>
          <cell r="L6016">
            <v>5</v>
          </cell>
          <cell r="M6016">
            <v>180000</v>
          </cell>
          <cell r="N6016">
            <v>13.4</v>
          </cell>
        </row>
        <row r="6017">
          <cell r="I6017" t="str">
            <v>Cape Sunrise_41196</v>
          </cell>
          <cell r="J6017" t="str">
            <v>Cape Sunrise_41198</v>
          </cell>
          <cell r="K6017">
            <v>4</v>
          </cell>
          <cell r="L6017">
            <v>5</v>
          </cell>
          <cell r="M6017">
            <v>180000</v>
          </cell>
          <cell r="N6017">
            <v>11.3</v>
          </cell>
        </row>
        <row r="6018">
          <cell r="I6018" t="str">
            <v>Cape Sunrise_41076</v>
          </cell>
          <cell r="J6018" t="str">
            <v>Cape Sunrise_41078</v>
          </cell>
          <cell r="K6018">
            <v>4</v>
          </cell>
          <cell r="L6018">
            <v>5</v>
          </cell>
          <cell r="M6018">
            <v>180000</v>
          </cell>
          <cell r="N6018">
            <v>12.8</v>
          </cell>
        </row>
        <row r="6019">
          <cell r="I6019" t="str">
            <v>Cape Sunrise_41374</v>
          </cell>
          <cell r="J6019" t="str">
            <v>Cape Sunrise_41376</v>
          </cell>
          <cell r="K6019">
            <v>5</v>
          </cell>
          <cell r="L6019">
            <v>6</v>
          </cell>
          <cell r="M6019">
            <v>180000</v>
          </cell>
          <cell r="N6019">
            <v>12.766999999999999</v>
          </cell>
        </row>
        <row r="6020">
          <cell r="I6020" t="str">
            <v>Cape Sunrise_41201</v>
          </cell>
          <cell r="J6020" t="str">
            <v>Cape Sunrise_41202</v>
          </cell>
          <cell r="K6020">
            <v>5</v>
          </cell>
          <cell r="L6020">
            <v>6</v>
          </cell>
          <cell r="M6020">
            <v>180000</v>
          </cell>
          <cell r="N6020">
            <v>12.5</v>
          </cell>
        </row>
        <row r="6021">
          <cell r="I6021" t="str">
            <v>Cape Sunrise_41081</v>
          </cell>
          <cell r="J6021" t="str">
            <v>Cape Sunrise_41082</v>
          </cell>
          <cell r="K6021">
            <v>5</v>
          </cell>
          <cell r="L6021">
            <v>6</v>
          </cell>
          <cell r="M6021">
            <v>180000</v>
          </cell>
          <cell r="N6021">
            <v>13.75</v>
          </cell>
        </row>
        <row r="6022">
          <cell r="I6022" t="str">
            <v>Cape Sunrise_41380</v>
          </cell>
          <cell r="J6022" t="str">
            <v>Cape Sunrise_41381</v>
          </cell>
          <cell r="K6022">
            <v>6</v>
          </cell>
          <cell r="L6022">
            <v>7</v>
          </cell>
          <cell r="M6022">
            <v>180000</v>
          </cell>
          <cell r="N6022">
            <v>13.5</v>
          </cell>
        </row>
        <row r="6023">
          <cell r="I6023" t="str">
            <v>Cape Sunrise_41207</v>
          </cell>
          <cell r="J6023" t="str">
            <v>Cape Sunrise_41208</v>
          </cell>
          <cell r="K6023">
            <v>6</v>
          </cell>
          <cell r="L6023">
            <v>7</v>
          </cell>
          <cell r="M6023">
            <v>180000</v>
          </cell>
          <cell r="N6023">
            <v>12.4</v>
          </cell>
        </row>
        <row r="6024">
          <cell r="I6024" t="str">
            <v>Cape Sunrise_41086</v>
          </cell>
          <cell r="J6024" t="str">
            <v>Cape Sunrise_41087</v>
          </cell>
          <cell r="K6024">
            <v>6</v>
          </cell>
          <cell r="L6024">
            <v>7</v>
          </cell>
          <cell r="M6024">
            <v>180000</v>
          </cell>
          <cell r="N6024">
            <v>12.95</v>
          </cell>
        </row>
        <row r="6025">
          <cell r="I6025" t="str">
            <v>Cape Sunrise_41387</v>
          </cell>
          <cell r="J6025" t="str">
            <v>Cape Sunrise_41388</v>
          </cell>
          <cell r="K6025">
            <v>7</v>
          </cell>
          <cell r="L6025">
            <v>8</v>
          </cell>
          <cell r="M6025">
            <v>180000</v>
          </cell>
          <cell r="N6025">
            <v>7</v>
          </cell>
        </row>
        <row r="6026">
          <cell r="I6026" t="str">
            <v>Cape Sunrise_41095</v>
          </cell>
          <cell r="J6026" t="str">
            <v>Cape Sunrise_41096</v>
          </cell>
          <cell r="K6026">
            <v>7</v>
          </cell>
          <cell r="L6026">
            <v>8</v>
          </cell>
          <cell r="M6026">
            <v>180000</v>
          </cell>
          <cell r="N6026">
            <v>14.6</v>
          </cell>
        </row>
        <row r="6027">
          <cell r="I6027" t="str">
            <v>Cape Sunrise_41391</v>
          </cell>
          <cell r="J6027" t="str">
            <v>Cape Sunrise_41392</v>
          </cell>
          <cell r="K6027">
            <v>8</v>
          </cell>
          <cell r="L6027">
            <v>9</v>
          </cell>
          <cell r="M6027">
            <v>180000</v>
          </cell>
          <cell r="N6027">
            <v>13.85</v>
          </cell>
        </row>
        <row r="6028">
          <cell r="I6028" t="str">
            <v>Cape Sunrise_41394</v>
          </cell>
          <cell r="J6028" t="str">
            <v>Cape Sunrise_41395</v>
          </cell>
          <cell r="K6028">
            <v>9</v>
          </cell>
          <cell r="L6028">
            <v>10</v>
          </cell>
          <cell r="M6028">
            <v>180000</v>
          </cell>
          <cell r="N6028">
            <v>11.9</v>
          </cell>
        </row>
        <row r="6029">
          <cell r="I6029" t="str">
            <v>Cape Sunrise_41221</v>
          </cell>
          <cell r="J6029" t="str">
            <v>Cape Sunrise_41223</v>
          </cell>
          <cell r="K6029">
            <v>9</v>
          </cell>
          <cell r="L6029">
            <v>10</v>
          </cell>
          <cell r="M6029">
            <v>180000</v>
          </cell>
          <cell r="N6029">
            <v>6.75</v>
          </cell>
        </row>
        <row r="6030">
          <cell r="I6030" t="str">
            <v>Cape Sunrise_41302</v>
          </cell>
          <cell r="J6030" t="str">
            <v>Cape Sunrise_41303</v>
          </cell>
          <cell r="K6030">
            <v>11</v>
          </cell>
          <cell r="L6030">
            <v>12</v>
          </cell>
          <cell r="M6030">
            <v>180000</v>
          </cell>
          <cell r="N6030">
            <v>12.3</v>
          </cell>
        </row>
        <row r="6031">
          <cell r="I6031" t="str">
            <v>Cape Sunrise_41306</v>
          </cell>
          <cell r="J6031" t="str">
            <v>Cape Sunrise_41307</v>
          </cell>
          <cell r="K6031">
            <v>12</v>
          </cell>
          <cell r="L6031">
            <v>13</v>
          </cell>
          <cell r="M6031">
            <v>180000</v>
          </cell>
          <cell r="N6031">
            <v>12.45</v>
          </cell>
        </row>
        <row r="6032">
          <cell r="I6032" t="str">
            <v>Cape Sunrise_41014</v>
          </cell>
          <cell r="J6032" t="str">
            <v>Cape Sunrise_41015</v>
          </cell>
          <cell r="K6032">
            <v>14</v>
          </cell>
          <cell r="L6032">
            <v>15</v>
          </cell>
          <cell r="M6032">
            <v>180000</v>
          </cell>
          <cell r="N6032">
            <v>15</v>
          </cell>
        </row>
        <row r="6033">
          <cell r="I6033" t="str">
            <v>Cape Supplier_41406</v>
          </cell>
          <cell r="J6033" t="str">
            <v>Cape Supplier_41407</v>
          </cell>
          <cell r="K6033">
            <v>1</v>
          </cell>
          <cell r="L6033">
            <v>2</v>
          </cell>
          <cell r="M6033">
            <v>176000</v>
          </cell>
          <cell r="N6033">
            <v>12.1</v>
          </cell>
        </row>
        <row r="6034">
          <cell r="I6034" t="str">
            <v>Cape Supplier_41411</v>
          </cell>
          <cell r="J6034" t="str">
            <v>Cape Supplier_41412</v>
          </cell>
          <cell r="K6034">
            <v>2</v>
          </cell>
          <cell r="L6034">
            <v>3</v>
          </cell>
          <cell r="M6034">
            <v>176000</v>
          </cell>
          <cell r="N6034">
            <v>12.55</v>
          </cell>
        </row>
        <row r="6035">
          <cell r="I6035" t="str">
            <v>Cape Supplier_41415</v>
          </cell>
          <cell r="J6035" t="str">
            <v>Cape Supplier_41416</v>
          </cell>
          <cell r="K6035">
            <v>3</v>
          </cell>
          <cell r="L6035">
            <v>4</v>
          </cell>
          <cell r="M6035">
            <v>176000</v>
          </cell>
          <cell r="N6035">
            <v>11.75</v>
          </cell>
        </row>
        <row r="6036">
          <cell r="I6036" t="str">
            <v>Cape Supplier_41282</v>
          </cell>
          <cell r="J6036" t="str">
            <v>Cape Supplier_41283</v>
          </cell>
          <cell r="K6036">
            <v>4</v>
          </cell>
          <cell r="L6036">
            <v>5</v>
          </cell>
          <cell r="M6036">
            <v>176000</v>
          </cell>
          <cell r="N6036">
            <v>12.05</v>
          </cell>
        </row>
        <row r="6037">
          <cell r="I6037" t="str">
            <v>Cape Supplier_41286</v>
          </cell>
          <cell r="J6037" t="str">
            <v>Cape Supplier_41287</v>
          </cell>
          <cell r="K6037">
            <v>5</v>
          </cell>
          <cell r="L6037">
            <v>6</v>
          </cell>
          <cell r="M6037">
            <v>176000</v>
          </cell>
          <cell r="N6037">
            <v>12.15</v>
          </cell>
        </row>
        <row r="6038">
          <cell r="I6038" t="str">
            <v>Cape Supplier_41227</v>
          </cell>
          <cell r="J6038" t="str">
            <v>Cape Supplier_41228</v>
          </cell>
          <cell r="K6038">
            <v>5</v>
          </cell>
          <cell r="L6038">
            <v>6</v>
          </cell>
          <cell r="M6038">
            <v>176000</v>
          </cell>
          <cell r="N6038">
            <v>12.15</v>
          </cell>
        </row>
        <row r="6039">
          <cell r="I6039" t="str">
            <v>Cape Supplier_41178</v>
          </cell>
          <cell r="J6039" t="str">
            <v>Cape Supplier_41179</v>
          </cell>
          <cell r="K6039">
            <v>5</v>
          </cell>
          <cell r="L6039">
            <v>6</v>
          </cell>
          <cell r="M6039">
            <v>176000</v>
          </cell>
          <cell r="N6039">
            <v>12.35</v>
          </cell>
        </row>
        <row r="6040">
          <cell r="I6040" t="str">
            <v>Cape Supplier_40955</v>
          </cell>
          <cell r="J6040" t="str">
            <v>Cape Supplier_40956</v>
          </cell>
          <cell r="K6040">
            <v>5</v>
          </cell>
          <cell r="L6040">
            <v>6</v>
          </cell>
          <cell r="M6040">
            <v>176000</v>
          </cell>
          <cell r="N6040">
            <v>12.3</v>
          </cell>
        </row>
        <row r="6041">
          <cell r="I6041" t="str">
            <v>Cape Supplier_41290</v>
          </cell>
          <cell r="J6041" t="str">
            <v>Cape Supplier_41292</v>
          </cell>
          <cell r="K6041">
            <v>6</v>
          </cell>
          <cell r="L6041">
            <v>7</v>
          </cell>
          <cell r="M6041">
            <v>176000</v>
          </cell>
          <cell r="N6041">
            <v>11.367000000000001</v>
          </cell>
        </row>
        <row r="6042">
          <cell r="I6042" t="str">
            <v>Cape Supplier_41185</v>
          </cell>
          <cell r="J6042" t="str">
            <v>Cape Supplier_41186</v>
          </cell>
          <cell r="K6042">
            <v>6</v>
          </cell>
          <cell r="L6042">
            <v>7</v>
          </cell>
          <cell r="M6042">
            <v>176000</v>
          </cell>
          <cell r="N6042">
            <v>12.65</v>
          </cell>
        </row>
        <row r="6043">
          <cell r="I6043" t="str">
            <v>Cape Supplier_40960</v>
          </cell>
          <cell r="J6043" t="str">
            <v>Cape Supplier_40961</v>
          </cell>
          <cell r="K6043">
            <v>6</v>
          </cell>
          <cell r="L6043">
            <v>7</v>
          </cell>
          <cell r="M6043">
            <v>176000</v>
          </cell>
          <cell r="N6043">
            <v>11</v>
          </cell>
        </row>
        <row r="6044">
          <cell r="I6044" t="str">
            <v>Cape Supplier_41233</v>
          </cell>
          <cell r="J6044" t="str">
            <v>Cape Supplier_41234</v>
          </cell>
          <cell r="K6044">
            <v>6</v>
          </cell>
          <cell r="L6044">
            <v>14</v>
          </cell>
          <cell r="M6044">
            <v>176000</v>
          </cell>
          <cell r="N6044">
            <v>12.4</v>
          </cell>
        </row>
        <row r="6045">
          <cell r="I6045" t="str">
            <v>Cape Supplier_40968</v>
          </cell>
          <cell r="J6045" t="str">
            <v>Cape Supplier_40970</v>
          </cell>
          <cell r="K6045">
            <v>7</v>
          </cell>
          <cell r="L6045">
            <v>8</v>
          </cell>
          <cell r="M6045">
            <v>176000</v>
          </cell>
          <cell r="N6045">
            <v>12.2</v>
          </cell>
        </row>
        <row r="6046">
          <cell r="I6046" t="str">
            <v>Cape Supplier_40971</v>
          </cell>
          <cell r="J6046" t="str">
            <v>Cape Supplier_40973</v>
          </cell>
          <cell r="K6046">
            <v>8</v>
          </cell>
          <cell r="L6046">
            <v>9</v>
          </cell>
          <cell r="M6046">
            <v>176000</v>
          </cell>
          <cell r="N6046">
            <v>13.8</v>
          </cell>
        </row>
        <row r="6047">
          <cell r="I6047" t="str">
            <v>Cape Supplier_41306</v>
          </cell>
          <cell r="J6047" t="str">
            <v>Cape Supplier_41308</v>
          </cell>
          <cell r="K6047">
            <v>9</v>
          </cell>
          <cell r="L6047">
            <v>10</v>
          </cell>
          <cell r="M6047">
            <v>176000</v>
          </cell>
          <cell r="N6047">
            <v>5.8</v>
          </cell>
        </row>
        <row r="6048">
          <cell r="I6048" t="str">
            <v>Cape Supplier_41147</v>
          </cell>
          <cell r="J6048" t="str">
            <v>Cape Supplier_41148</v>
          </cell>
          <cell r="K6048">
            <v>9</v>
          </cell>
          <cell r="L6048">
            <v>10</v>
          </cell>
          <cell r="M6048">
            <v>176000</v>
          </cell>
          <cell r="N6048">
            <v>13.95</v>
          </cell>
        </row>
        <row r="6049">
          <cell r="I6049" t="str">
            <v>Cape Supplier_41137</v>
          </cell>
          <cell r="J6049" t="str">
            <v>Cape Supplier_41138</v>
          </cell>
          <cell r="K6049">
            <v>9</v>
          </cell>
          <cell r="L6049">
            <v>10</v>
          </cell>
          <cell r="M6049">
            <v>176000</v>
          </cell>
          <cell r="N6049">
            <v>13.45</v>
          </cell>
        </row>
        <row r="6050">
          <cell r="I6050" t="str">
            <v>Cape Supplier_41040</v>
          </cell>
          <cell r="J6050" t="str">
            <v>Cape Supplier_41043</v>
          </cell>
          <cell r="K6050">
            <v>9</v>
          </cell>
          <cell r="L6050">
            <v>10</v>
          </cell>
          <cell r="M6050">
            <v>176000</v>
          </cell>
          <cell r="N6050">
            <v>6</v>
          </cell>
        </row>
        <row r="6051">
          <cell r="I6051" t="str">
            <v>Cape Supplier_41085</v>
          </cell>
          <cell r="J6051" t="str">
            <v>Cape Supplier_41086</v>
          </cell>
          <cell r="K6051">
            <v>9</v>
          </cell>
          <cell r="L6051">
            <v>10</v>
          </cell>
          <cell r="M6051">
            <v>176000</v>
          </cell>
          <cell r="N6051">
            <v>9.6</v>
          </cell>
        </row>
        <row r="6052">
          <cell r="I6052" t="str">
            <v>Cape Supplier_41049</v>
          </cell>
          <cell r="J6052" t="str">
            <v>Cape Supplier_41054</v>
          </cell>
          <cell r="K6052">
            <v>9</v>
          </cell>
          <cell r="L6052">
            <v>10</v>
          </cell>
          <cell r="M6052">
            <v>176000</v>
          </cell>
          <cell r="N6052">
            <v>9.3000000000000007</v>
          </cell>
        </row>
        <row r="6053">
          <cell r="I6053" t="str">
            <v>Cape Tavor_41172</v>
          </cell>
          <cell r="J6053" t="str">
            <v>Cape Tavor_41173</v>
          </cell>
          <cell r="K6053">
            <v>12</v>
          </cell>
          <cell r="L6053">
            <v>13</v>
          </cell>
          <cell r="M6053">
            <v>172515</v>
          </cell>
          <cell r="N6053">
            <v>10.85</v>
          </cell>
        </row>
        <row r="6054">
          <cell r="I6054" t="str">
            <v>Cape Tavor_41101</v>
          </cell>
          <cell r="J6054" t="str">
            <v>Cape Tavor_41102</v>
          </cell>
          <cell r="K6054">
            <v>12</v>
          </cell>
          <cell r="L6054">
            <v>13</v>
          </cell>
          <cell r="M6054">
            <v>172515</v>
          </cell>
          <cell r="N6054">
            <v>10.4</v>
          </cell>
        </row>
        <row r="6055">
          <cell r="I6055" t="str">
            <v>Cape Tavor_41023</v>
          </cell>
          <cell r="J6055" t="str">
            <v>Cape Tavor_41024</v>
          </cell>
          <cell r="K6055">
            <v>12</v>
          </cell>
          <cell r="L6055">
            <v>13</v>
          </cell>
          <cell r="M6055">
            <v>172515</v>
          </cell>
          <cell r="N6055">
            <v>10.55</v>
          </cell>
        </row>
        <row r="6056">
          <cell r="I6056" t="str">
            <v>Cape Tavor_41352</v>
          </cell>
          <cell r="J6056" t="str">
            <v>Cape Tavor_41353</v>
          </cell>
          <cell r="K6056">
            <v>12</v>
          </cell>
          <cell r="L6056">
            <v>13</v>
          </cell>
          <cell r="M6056">
            <v>172515</v>
          </cell>
          <cell r="N6056">
            <v>9.1999999999999993</v>
          </cell>
        </row>
        <row r="6057">
          <cell r="I6057" t="str">
            <v>Cape Tavor_40916</v>
          </cell>
          <cell r="J6057" t="str">
            <v>Cape Tavor_40917</v>
          </cell>
          <cell r="K6057">
            <v>12</v>
          </cell>
          <cell r="L6057">
            <v>13</v>
          </cell>
          <cell r="M6057">
            <v>172515</v>
          </cell>
          <cell r="N6057">
            <v>11.15</v>
          </cell>
        </row>
        <row r="6058">
          <cell r="I6058" t="str">
            <v>Cape Treasure_41150</v>
          </cell>
          <cell r="J6058" t="str">
            <v>Cape Treasure_41151</v>
          </cell>
          <cell r="K6058">
            <v>1</v>
          </cell>
          <cell r="L6058">
            <v>2</v>
          </cell>
          <cell r="M6058">
            <v>180201</v>
          </cell>
          <cell r="N6058">
            <v>12.05</v>
          </cell>
        </row>
        <row r="6059">
          <cell r="I6059" t="str">
            <v>Cape Treasure_41155</v>
          </cell>
          <cell r="J6059" t="str">
            <v>Cape Treasure_41156</v>
          </cell>
          <cell r="K6059">
            <v>2</v>
          </cell>
          <cell r="L6059">
            <v>3</v>
          </cell>
          <cell r="M6059">
            <v>180201</v>
          </cell>
          <cell r="N6059">
            <v>12.4</v>
          </cell>
        </row>
        <row r="6060">
          <cell r="I6060" t="str">
            <v>Cape Treasure_41159</v>
          </cell>
          <cell r="J6060" t="str">
            <v>Cape Treasure_41160</v>
          </cell>
          <cell r="K6060">
            <v>3</v>
          </cell>
          <cell r="L6060">
            <v>4</v>
          </cell>
          <cell r="M6060">
            <v>180201</v>
          </cell>
          <cell r="N6060">
            <v>12.35</v>
          </cell>
        </row>
        <row r="6061">
          <cell r="I6061" t="str">
            <v>Cape Treasure_41161</v>
          </cell>
          <cell r="J6061" t="str">
            <v>Cape Treasure_41163</v>
          </cell>
          <cell r="K6061">
            <v>4</v>
          </cell>
          <cell r="L6061">
            <v>5</v>
          </cell>
          <cell r="M6061">
            <v>180201</v>
          </cell>
          <cell r="N6061">
            <v>11.266999999999999</v>
          </cell>
        </row>
        <row r="6062">
          <cell r="I6062" t="str">
            <v>Cape Treasure_41166</v>
          </cell>
          <cell r="J6062" t="str">
            <v>Cape Treasure_41168</v>
          </cell>
          <cell r="K6062">
            <v>5</v>
          </cell>
          <cell r="L6062">
            <v>6</v>
          </cell>
          <cell r="M6062">
            <v>180201</v>
          </cell>
          <cell r="N6062">
            <v>12.867000000000001</v>
          </cell>
        </row>
        <row r="6063">
          <cell r="I6063" t="str">
            <v>Cape Treasure_41171</v>
          </cell>
          <cell r="J6063" t="str">
            <v>Cape Treasure_41172</v>
          </cell>
          <cell r="K6063">
            <v>6</v>
          </cell>
          <cell r="L6063">
            <v>7</v>
          </cell>
          <cell r="M6063">
            <v>180201</v>
          </cell>
          <cell r="N6063">
            <v>11.3</v>
          </cell>
        </row>
        <row r="6064">
          <cell r="I6064" t="str">
            <v>Cape Treasure_41179</v>
          </cell>
          <cell r="J6064" t="str">
            <v>Cape Treasure_41180</v>
          </cell>
          <cell r="K6064">
            <v>7</v>
          </cell>
          <cell r="L6064">
            <v>8</v>
          </cell>
          <cell r="M6064">
            <v>180201</v>
          </cell>
          <cell r="N6064">
            <v>12.6</v>
          </cell>
        </row>
        <row r="6065">
          <cell r="I6065" t="str">
            <v>Cape Treasure_41182</v>
          </cell>
          <cell r="J6065" t="str">
            <v>Cape Treasure_41184</v>
          </cell>
          <cell r="K6065">
            <v>8</v>
          </cell>
          <cell r="L6065">
            <v>9</v>
          </cell>
          <cell r="M6065">
            <v>180201</v>
          </cell>
          <cell r="N6065">
            <v>13.3</v>
          </cell>
        </row>
        <row r="6066">
          <cell r="I6066" t="str">
            <v>Cape Triumph_41339</v>
          </cell>
          <cell r="J6066" t="str">
            <v>Cape Triumph_41340</v>
          </cell>
          <cell r="K6066">
            <v>1</v>
          </cell>
          <cell r="L6066">
            <v>2</v>
          </cell>
          <cell r="M6066">
            <v>176343</v>
          </cell>
          <cell r="N6066">
            <v>9.8000000000000007</v>
          </cell>
        </row>
        <row r="6067">
          <cell r="I6067" t="str">
            <v>Cape Triumph_41157</v>
          </cell>
          <cell r="J6067" t="str">
            <v>Cape Triumph_41158</v>
          </cell>
          <cell r="K6067">
            <v>1</v>
          </cell>
          <cell r="L6067">
            <v>2</v>
          </cell>
          <cell r="M6067">
            <v>176343</v>
          </cell>
          <cell r="N6067">
            <v>10.4</v>
          </cell>
        </row>
        <row r="6068">
          <cell r="I6068" t="str">
            <v>Cape Triumph_40990</v>
          </cell>
          <cell r="J6068" t="str">
            <v>Cape Triumph_40991</v>
          </cell>
          <cell r="K6068">
            <v>1</v>
          </cell>
          <cell r="L6068">
            <v>2</v>
          </cell>
          <cell r="M6068">
            <v>176343</v>
          </cell>
          <cell r="N6068">
            <v>9.3000000000000007</v>
          </cell>
        </row>
        <row r="6069">
          <cell r="I6069" t="str">
            <v>Cape Triumph_41345</v>
          </cell>
          <cell r="J6069" t="str">
            <v>Cape Triumph_41346</v>
          </cell>
          <cell r="K6069">
            <v>2</v>
          </cell>
          <cell r="L6069">
            <v>3</v>
          </cell>
          <cell r="M6069">
            <v>176343</v>
          </cell>
          <cell r="N6069">
            <v>10.6</v>
          </cell>
        </row>
        <row r="6070">
          <cell r="I6070" t="str">
            <v>Cape Triumph_41163</v>
          </cell>
          <cell r="J6070" t="str">
            <v>Cape Triumph_41164</v>
          </cell>
          <cell r="K6070">
            <v>2</v>
          </cell>
          <cell r="L6070">
            <v>3</v>
          </cell>
          <cell r="M6070">
            <v>176343</v>
          </cell>
          <cell r="N6070">
            <v>12.05</v>
          </cell>
        </row>
        <row r="6071">
          <cell r="I6071" t="str">
            <v>Cape Triumph_40996</v>
          </cell>
          <cell r="J6071" t="str">
            <v>Cape Triumph_40997</v>
          </cell>
          <cell r="K6071">
            <v>2</v>
          </cell>
          <cell r="L6071">
            <v>3</v>
          </cell>
          <cell r="M6071">
            <v>176343</v>
          </cell>
          <cell r="N6071">
            <v>11.2</v>
          </cell>
        </row>
        <row r="6072">
          <cell r="I6072" t="str">
            <v>Cape Triumph_41349</v>
          </cell>
          <cell r="J6072" t="str">
            <v>Cape Triumph_41350</v>
          </cell>
          <cell r="K6072">
            <v>3</v>
          </cell>
          <cell r="L6072">
            <v>4</v>
          </cell>
          <cell r="M6072">
            <v>176343</v>
          </cell>
          <cell r="N6072">
            <v>10.7</v>
          </cell>
        </row>
        <row r="6073">
          <cell r="I6073" t="str">
            <v>Cape Triumph_41167</v>
          </cell>
          <cell r="J6073" t="str">
            <v>Cape Triumph_41168</v>
          </cell>
          <cell r="K6073">
            <v>3</v>
          </cell>
          <cell r="L6073">
            <v>4</v>
          </cell>
          <cell r="M6073">
            <v>176343</v>
          </cell>
          <cell r="N6073">
            <v>11.75</v>
          </cell>
        </row>
        <row r="6074">
          <cell r="I6074" t="str">
            <v>Cape Triumph_41000</v>
          </cell>
          <cell r="J6074" t="str">
            <v>Cape Triumph_41001</v>
          </cell>
          <cell r="K6074">
            <v>3</v>
          </cell>
          <cell r="L6074">
            <v>4</v>
          </cell>
          <cell r="M6074">
            <v>176343</v>
          </cell>
          <cell r="N6074">
            <v>11.05</v>
          </cell>
        </row>
        <row r="6075">
          <cell r="I6075" t="str">
            <v>Cape Triumph_41353</v>
          </cell>
          <cell r="J6075" t="str">
            <v>Cape Triumph_41354</v>
          </cell>
          <cell r="K6075">
            <v>4</v>
          </cell>
          <cell r="L6075">
            <v>5</v>
          </cell>
          <cell r="M6075">
            <v>176343</v>
          </cell>
          <cell r="N6075">
            <v>10.050000000000001</v>
          </cell>
        </row>
        <row r="6076">
          <cell r="I6076" t="str">
            <v>Cape Triumph_41171</v>
          </cell>
          <cell r="J6076" t="str">
            <v>Cape Triumph_41172</v>
          </cell>
          <cell r="K6076">
            <v>4</v>
          </cell>
          <cell r="L6076">
            <v>5</v>
          </cell>
          <cell r="M6076">
            <v>176343</v>
          </cell>
          <cell r="N6076">
            <v>12.45</v>
          </cell>
        </row>
        <row r="6077">
          <cell r="I6077" t="str">
            <v>Cape Triumph_41004</v>
          </cell>
          <cell r="J6077" t="str">
            <v>Cape Triumph_41005</v>
          </cell>
          <cell r="K6077">
            <v>4</v>
          </cell>
          <cell r="L6077">
            <v>5</v>
          </cell>
          <cell r="M6077">
            <v>176343</v>
          </cell>
          <cell r="N6077">
            <v>12.2</v>
          </cell>
        </row>
        <row r="6078">
          <cell r="I6078" t="str">
            <v>Cape Triumph_41359</v>
          </cell>
          <cell r="J6078" t="str">
            <v>Cape Triumph_41360</v>
          </cell>
          <cell r="K6078">
            <v>5</v>
          </cell>
          <cell r="L6078">
            <v>6</v>
          </cell>
          <cell r="M6078">
            <v>176343</v>
          </cell>
          <cell r="N6078">
            <v>10.25</v>
          </cell>
        </row>
        <row r="6079">
          <cell r="I6079" t="str">
            <v>Cape Triumph_41174</v>
          </cell>
          <cell r="J6079" t="str">
            <v>Cape Triumph_41176</v>
          </cell>
          <cell r="K6079">
            <v>5</v>
          </cell>
          <cell r="L6079">
            <v>6</v>
          </cell>
          <cell r="M6079">
            <v>176343</v>
          </cell>
          <cell r="N6079">
            <v>12.1</v>
          </cell>
        </row>
        <row r="6080">
          <cell r="I6080" t="str">
            <v>Cape Triumph_41009</v>
          </cell>
          <cell r="J6080" t="str">
            <v>Cape Triumph_41011</v>
          </cell>
          <cell r="K6080">
            <v>5</v>
          </cell>
          <cell r="L6080">
            <v>6</v>
          </cell>
          <cell r="M6080">
            <v>176343</v>
          </cell>
          <cell r="N6080">
            <v>12</v>
          </cell>
        </row>
        <row r="6081">
          <cell r="I6081" t="str">
            <v>Cape Triumph_41366</v>
          </cell>
          <cell r="J6081" t="str">
            <v>Cape Triumph_41367</v>
          </cell>
          <cell r="K6081">
            <v>6</v>
          </cell>
          <cell r="L6081">
            <v>7</v>
          </cell>
          <cell r="M6081">
            <v>176343</v>
          </cell>
          <cell r="N6081">
            <v>9.9499999999999993</v>
          </cell>
        </row>
        <row r="6082">
          <cell r="I6082" t="str">
            <v>Cape Triumph_41179</v>
          </cell>
          <cell r="J6082" t="str">
            <v>Cape Triumph_41180</v>
          </cell>
          <cell r="K6082">
            <v>6</v>
          </cell>
          <cell r="L6082">
            <v>7</v>
          </cell>
          <cell r="M6082">
            <v>176343</v>
          </cell>
          <cell r="N6082">
            <v>12.35</v>
          </cell>
        </row>
        <row r="6083">
          <cell r="I6083" t="str">
            <v>Cape Triumph_41015</v>
          </cell>
          <cell r="J6083" t="str">
            <v>Cape Triumph_41016</v>
          </cell>
          <cell r="K6083">
            <v>6</v>
          </cell>
          <cell r="L6083">
            <v>7</v>
          </cell>
          <cell r="M6083">
            <v>176343</v>
          </cell>
          <cell r="N6083">
            <v>14.15</v>
          </cell>
        </row>
        <row r="6084">
          <cell r="I6084" t="str">
            <v>Cape Triumph_41021</v>
          </cell>
          <cell r="J6084" t="str">
            <v>Cape Triumph_41022</v>
          </cell>
          <cell r="K6084">
            <v>7</v>
          </cell>
          <cell r="L6084">
            <v>8</v>
          </cell>
          <cell r="M6084">
            <v>176343</v>
          </cell>
          <cell r="N6084">
            <v>14.35</v>
          </cell>
        </row>
        <row r="6085">
          <cell r="I6085" t="str">
            <v>Cape Triumph_41022</v>
          </cell>
          <cell r="J6085" t="str">
            <v>Cape Triumph_41025</v>
          </cell>
          <cell r="K6085">
            <v>8</v>
          </cell>
          <cell r="L6085">
            <v>9</v>
          </cell>
          <cell r="M6085">
            <v>176343</v>
          </cell>
          <cell r="N6085">
            <v>14.85</v>
          </cell>
        </row>
        <row r="6086">
          <cell r="I6086" t="str">
            <v>Cape Triumph_41139</v>
          </cell>
          <cell r="J6086" t="str">
            <v>Cape Triumph_41152</v>
          </cell>
          <cell r="K6086">
            <v>12</v>
          </cell>
          <cell r="L6086">
            <v>13</v>
          </cell>
          <cell r="M6086">
            <v>176343</v>
          </cell>
          <cell r="N6086">
            <v>11.337999999999999</v>
          </cell>
        </row>
        <row r="6087">
          <cell r="I6087" t="str">
            <v>Cape Triumph_41116</v>
          </cell>
          <cell r="J6087" t="str">
            <v>Cape Triumph_41117</v>
          </cell>
          <cell r="K6087">
            <v>12</v>
          </cell>
          <cell r="L6087">
            <v>13</v>
          </cell>
          <cell r="M6087">
            <v>176343</v>
          </cell>
          <cell r="N6087">
            <v>12.7</v>
          </cell>
        </row>
        <row r="6088">
          <cell r="I6088" t="str">
            <v>Cape Triumph_40941</v>
          </cell>
          <cell r="J6088" t="str">
            <v>Cape Triumph_40942</v>
          </cell>
          <cell r="K6088">
            <v>12</v>
          </cell>
          <cell r="L6088">
            <v>13</v>
          </cell>
          <cell r="M6088">
            <v>176343</v>
          </cell>
          <cell r="N6088">
            <v>12</v>
          </cell>
        </row>
        <row r="6089">
          <cell r="I6089" t="str">
            <v>Cape Triumph_41289</v>
          </cell>
          <cell r="J6089" t="str">
            <v>Cape Triumph_41290</v>
          </cell>
          <cell r="K6089">
            <v>12</v>
          </cell>
          <cell r="L6089">
            <v>13</v>
          </cell>
          <cell r="M6089">
            <v>176343</v>
          </cell>
          <cell r="N6089">
            <v>12.2</v>
          </cell>
        </row>
        <row r="6090">
          <cell r="I6090" t="str">
            <v>Cape Trust_41261</v>
          </cell>
          <cell r="J6090" t="str">
            <v>Cape Trust_41262</v>
          </cell>
          <cell r="K6090">
            <v>1</v>
          </cell>
          <cell r="L6090">
            <v>2</v>
          </cell>
          <cell r="M6090">
            <v>176925</v>
          </cell>
          <cell r="N6090">
            <v>10.55</v>
          </cell>
        </row>
        <row r="6091">
          <cell r="I6091" t="str">
            <v>Cape Trust_41268</v>
          </cell>
          <cell r="J6091" t="str">
            <v>Cape Trust_41269</v>
          </cell>
          <cell r="K6091">
            <v>2</v>
          </cell>
          <cell r="L6091">
            <v>3</v>
          </cell>
          <cell r="M6091">
            <v>176925</v>
          </cell>
          <cell r="N6091">
            <v>11</v>
          </cell>
        </row>
        <row r="6092">
          <cell r="I6092" t="str">
            <v>Cape Trust_41272</v>
          </cell>
          <cell r="J6092" t="str">
            <v>Cape Trust_41273</v>
          </cell>
          <cell r="K6092">
            <v>3</v>
          </cell>
          <cell r="L6092">
            <v>4</v>
          </cell>
          <cell r="M6092">
            <v>176925</v>
          </cell>
          <cell r="N6092">
            <v>10.35</v>
          </cell>
        </row>
        <row r="6093">
          <cell r="I6093" t="str">
            <v>Cape Trust_41139</v>
          </cell>
          <cell r="J6093" t="str">
            <v>Cape Trust_41140</v>
          </cell>
          <cell r="K6093">
            <v>3</v>
          </cell>
          <cell r="L6093">
            <v>4</v>
          </cell>
          <cell r="M6093">
            <v>176925</v>
          </cell>
          <cell r="N6093">
            <v>11.8</v>
          </cell>
        </row>
        <row r="6094">
          <cell r="I6094" t="str">
            <v>Cape Trust_41277</v>
          </cell>
          <cell r="J6094" t="str">
            <v>Cape Trust_41278</v>
          </cell>
          <cell r="K6094">
            <v>4</v>
          </cell>
          <cell r="L6094">
            <v>5</v>
          </cell>
          <cell r="M6094">
            <v>176925</v>
          </cell>
          <cell r="N6094">
            <v>9.6999999999999993</v>
          </cell>
        </row>
        <row r="6095">
          <cell r="I6095" t="str">
            <v>Cape Trust_41142</v>
          </cell>
          <cell r="J6095" t="str">
            <v>Cape Trust_41143</v>
          </cell>
          <cell r="K6095">
            <v>4</v>
          </cell>
          <cell r="L6095">
            <v>5</v>
          </cell>
          <cell r="M6095">
            <v>176925</v>
          </cell>
          <cell r="N6095">
            <v>11.7</v>
          </cell>
        </row>
        <row r="6096">
          <cell r="I6096" t="str">
            <v>Cape Trust_41282</v>
          </cell>
          <cell r="J6096" t="str">
            <v>Cape Trust_41283</v>
          </cell>
          <cell r="K6096">
            <v>5</v>
          </cell>
          <cell r="L6096">
            <v>6</v>
          </cell>
          <cell r="M6096">
            <v>176925</v>
          </cell>
          <cell r="N6096">
            <v>10.7</v>
          </cell>
        </row>
        <row r="6097">
          <cell r="I6097" t="str">
            <v>Cape Trust_41147</v>
          </cell>
          <cell r="J6097" t="str">
            <v>Cape Trust_41148</v>
          </cell>
          <cell r="K6097">
            <v>5</v>
          </cell>
          <cell r="L6097">
            <v>6</v>
          </cell>
          <cell r="M6097">
            <v>176925</v>
          </cell>
          <cell r="N6097">
            <v>12.95</v>
          </cell>
        </row>
        <row r="6098">
          <cell r="I6098" t="str">
            <v>Cape Trust_41288</v>
          </cell>
          <cell r="J6098" t="str">
            <v>Cape Trust_41289</v>
          </cell>
          <cell r="K6098">
            <v>6</v>
          </cell>
          <cell r="L6098">
            <v>7</v>
          </cell>
          <cell r="M6098">
            <v>176925</v>
          </cell>
          <cell r="N6098">
            <v>9.0500000000000007</v>
          </cell>
        </row>
        <row r="6099">
          <cell r="I6099" t="str">
            <v>Cape Trust_41153</v>
          </cell>
          <cell r="J6099" t="str">
            <v>Cape Trust_41154</v>
          </cell>
          <cell r="K6099">
            <v>6</v>
          </cell>
          <cell r="L6099">
            <v>7</v>
          </cell>
          <cell r="M6099">
            <v>176925</v>
          </cell>
          <cell r="N6099">
            <v>10.6</v>
          </cell>
        </row>
        <row r="6100">
          <cell r="I6100" t="str">
            <v>Cape Trust_41299</v>
          </cell>
          <cell r="J6100" t="str">
            <v>Cape Trust_41300</v>
          </cell>
          <cell r="K6100">
            <v>7</v>
          </cell>
          <cell r="L6100">
            <v>8</v>
          </cell>
          <cell r="M6100">
            <v>176925</v>
          </cell>
          <cell r="N6100">
            <v>9.85</v>
          </cell>
        </row>
        <row r="6101">
          <cell r="I6101" t="str">
            <v>Cape Trust_41160</v>
          </cell>
          <cell r="J6101" t="str">
            <v>Cape Trust_41161</v>
          </cell>
          <cell r="K6101">
            <v>7</v>
          </cell>
          <cell r="L6101">
            <v>8</v>
          </cell>
          <cell r="M6101">
            <v>176925</v>
          </cell>
          <cell r="N6101">
            <v>11.75</v>
          </cell>
        </row>
        <row r="6102">
          <cell r="I6102" t="str">
            <v>Cape Trust_41303</v>
          </cell>
          <cell r="J6102" t="str">
            <v>Cape Trust_41305</v>
          </cell>
          <cell r="K6102">
            <v>8</v>
          </cell>
          <cell r="L6102">
            <v>9</v>
          </cell>
          <cell r="M6102">
            <v>176925</v>
          </cell>
          <cell r="N6102">
            <v>11.05</v>
          </cell>
        </row>
        <row r="6103">
          <cell r="I6103" t="str">
            <v>Cape Trust_41165</v>
          </cell>
          <cell r="J6103" t="str">
            <v>Cape Trust_41166</v>
          </cell>
          <cell r="K6103">
            <v>8</v>
          </cell>
          <cell r="L6103">
            <v>9</v>
          </cell>
          <cell r="M6103">
            <v>176925</v>
          </cell>
          <cell r="N6103">
            <v>8.3000000000000007</v>
          </cell>
        </row>
        <row r="6104">
          <cell r="I6104" t="str">
            <v>Cape Trust_41308</v>
          </cell>
          <cell r="J6104" t="str">
            <v>Cape Trust_41309</v>
          </cell>
          <cell r="K6104">
            <v>9</v>
          </cell>
          <cell r="L6104">
            <v>10</v>
          </cell>
          <cell r="M6104">
            <v>176925</v>
          </cell>
          <cell r="N6104">
            <v>5.15</v>
          </cell>
        </row>
        <row r="6105">
          <cell r="I6105" t="str">
            <v>Cape Trust_40968</v>
          </cell>
          <cell r="J6105" t="str">
            <v>Cape Trust_40969</v>
          </cell>
          <cell r="K6105">
            <v>11</v>
          </cell>
          <cell r="L6105">
            <v>12</v>
          </cell>
          <cell r="M6105">
            <v>176925</v>
          </cell>
          <cell r="N6105">
            <v>10.6</v>
          </cell>
        </row>
        <row r="6106">
          <cell r="I6106" t="str">
            <v>Cape Trust_41037</v>
          </cell>
          <cell r="J6106" t="str">
            <v>Cape Trust_41053</v>
          </cell>
          <cell r="K6106">
            <v>12</v>
          </cell>
          <cell r="L6106">
            <v>13</v>
          </cell>
          <cell r="M6106">
            <v>176925</v>
          </cell>
          <cell r="N6106">
            <v>3.7709999999999999</v>
          </cell>
        </row>
        <row r="6107">
          <cell r="I6107" t="str">
            <v>Cape Trust_41055</v>
          </cell>
          <cell r="J6107" t="str">
            <v>Cape Trust_41077</v>
          </cell>
          <cell r="K6107">
            <v>12</v>
          </cell>
          <cell r="L6107">
            <v>13</v>
          </cell>
          <cell r="M6107">
            <v>176925</v>
          </cell>
          <cell r="N6107">
            <v>9.0259999999999998</v>
          </cell>
        </row>
        <row r="6108">
          <cell r="I6108" t="str">
            <v>Cape Trust_41364</v>
          </cell>
          <cell r="J6108" t="str">
            <v>Cape Trust_41365</v>
          </cell>
          <cell r="K6108">
            <v>12</v>
          </cell>
          <cell r="L6108">
            <v>13</v>
          </cell>
          <cell r="M6108">
            <v>176925</v>
          </cell>
          <cell r="N6108">
            <v>10.6</v>
          </cell>
        </row>
        <row r="6109">
          <cell r="I6109" t="str">
            <v>Cape United_41410</v>
          </cell>
          <cell r="J6109" t="str">
            <v>Cape United_41411</v>
          </cell>
          <cell r="K6109">
            <v>9</v>
          </cell>
          <cell r="L6109">
            <v>10</v>
          </cell>
          <cell r="M6109">
            <v>203137</v>
          </cell>
          <cell r="N6109">
            <v>8.8000000000000007</v>
          </cell>
        </row>
        <row r="6110">
          <cell r="I6110" t="str">
            <v>Cape United_41364</v>
          </cell>
          <cell r="J6110" t="str">
            <v>Cape United_41365</v>
          </cell>
          <cell r="K6110">
            <v>9</v>
          </cell>
          <cell r="L6110">
            <v>10</v>
          </cell>
          <cell r="M6110">
            <v>203137</v>
          </cell>
          <cell r="N6110">
            <v>12.9</v>
          </cell>
        </row>
        <row r="6111">
          <cell r="I6111" t="str">
            <v>Cape United_41334</v>
          </cell>
          <cell r="J6111" t="str">
            <v>Cape United_41335</v>
          </cell>
          <cell r="K6111">
            <v>9</v>
          </cell>
          <cell r="L6111">
            <v>10</v>
          </cell>
          <cell r="M6111">
            <v>203137</v>
          </cell>
          <cell r="N6111">
            <v>13.1</v>
          </cell>
        </row>
        <row r="6112">
          <cell r="I6112" t="str">
            <v>Cape United_41297</v>
          </cell>
          <cell r="J6112" t="str">
            <v>Cape United_41298</v>
          </cell>
          <cell r="K6112">
            <v>9</v>
          </cell>
          <cell r="L6112">
            <v>10</v>
          </cell>
          <cell r="M6112">
            <v>203137</v>
          </cell>
          <cell r="N6112">
            <v>6</v>
          </cell>
        </row>
        <row r="6113">
          <cell r="I6113" t="str">
            <v>Cape United_41257</v>
          </cell>
          <cell r="J6113" t="str">
            <v>Cape United_41261</v>
          </cell>
          <cell r="K6113">
            <v>9</v>
          </cell>
          <cell r="L6113">
            <v>10</v>
          </cell>
          <cell r="M6113">
            <v>203137</v>
          </cell>
          <cell r="N6113">
            <v>11.4</v>
          </cell>
        </row>
        <row r="6114">
          <cell r="I6114" t="str">
            <v>Cape United_41214</v>
          </cell>
          <cell r="J6114" t="str">
            <v>Cape United_41217</v>
          </cell>
          <cell r="K6114">
            <v>9</v>
          </cell>
          <cell r="L6114">
            <v>10</v>
          </cell>
          <cell r="M6114">
            <v>203137</v>
          </cell>
          <cell r="N6114">
            <v>3.9329999999999998</v>
          </cell>
        </row>
        <row r="6115">
          <cell r="I6115" t="str">
            <v>Cape United_41103</v>
          </cell>
          <cell r="J6115" t="str">
            <v>Cape United_41104</v>
          </cell>
          <cell r="K6115">
            <v>9</v>
          </cell>
          <cell r="L6115">
            <v>10</v>
          </cell>
          <cell r="M6115">
            <v>203137</v>
          </cell>
          <cell r="N6115">
            <v>6.95</v>
          </cell>
        </row>
        <row r="6116">
          <cell r="I6116" t="str">
            <v>Cape United_40954</v>
          </cell>
          <cell r="J6116" t="str">
            <v>Cape United_40957</v>
          </cell>
          <cell r="K6116">
            <v>9</v>
          </cell>
          <cell r="L6116">
            <v>10</v>
          </cell>
          <cell r="M6116">
            <v>203137</v>
          </cell>
          <cell r="N6116">
            <v>13.05</v>
          </cell>
        </row>
        <row r="6117">
          <cell r="I6117" t="str">
            <v>Cape United_41094</v>
          </cell>
          <cell r="J6117" t="str">
            <v>Cape United_41099</v>
          </cell>
          <cell r="K6117">
            <v>9</v>
          </cell>
          <cell r="L6117">
            <v>10</v>
          </cell>
          <cell r="M6117">
            <v>203137</v>
          </cell>
          <cell r="N6117">
            <v>4.8330000000000002</v>
          </cell>
        </row>
        <row r="6118">
          <cell r="I6118" t="str">
            <v>Cape United_41061</v>
          </cell>
          <cell r="J6118" t="str">
            <v>Cape United_41063</v>
          </cell>
          <cell r="K6118">
            <v>9</v>
          </cell>
          <cell r="L6118">
            <v>10</v>
          </cell>
          <cell r="M6118">
            <v>203137</v>
          </cell>
          <cell r="N6118">
            <v>11.15</v>
          </cell>
        </row>
        <row r="6119">
          <cell r="I6119" t="str">
            <v>Cape United_41027</v>
          </cell>
          <cell r="J6119" t="str">
            <v>Cape United_41029</v>
          </cell>
          <cell r="K6119">
            <v>9</v>
          </cell>
          <cell r="L6119">
            <v>10</v>
          </cell>
          <cell r="M6119">
            <v>203137</v>
          </cell>
          <cell r="N6119">
            <v>6.2</v>
          </cell>
        </row>
        <row r="6120">
          <cell r="I6120" t="str">
            <v>Cape United_40986</v>
          </cell>
          <cell r="J6120" t="str">
            <v>Cape United_40990</v>
          </cell>
          <cell r="K6120">
            <v>9</v>
          </cell>
          <cell r="L6120">
            <v>10</v>
          </cell>
          <cell r="M6120">
            <v>203137</v>
          </cell>
          <cell r="N6120">
            <v>4.4000000000000004</v>
          </cell>
        </row>
        <row r="6121">
          <cell r="I6121" t="str">
            <v>Cape Unity_41198</v>
          </cell>
          <cell r="J6121" t="str">
            <v>Cape Unity_41199</v>
          </cell>
          <cell r="K6121">
            <v>3</v>
          </cell>
          <cell r="L6121">
            <v>4</v>
          </cell>
          <cell r="M6121">
            <v>180181</v>
          </cell>
          <cell r="N6121">
            <v>10.75</v>
          </cell>
        </row>
        <row r="6122">
          <cell r="I6122" t="str">
            <v>Cape Unity_41202</v>
          </cell>
          <cell r="J6122" t="str">
            <v>Cape Unity_41203</v>
          </cell>
          <cell r="K6122">
            <v>4</v>
          </cell>
          <cell r="L6122">
            <v>5</v>
          </cell>
          <cell r="M6122">
            <v>180181</v>
          </cell>
          <cell r="N6122">
            <v>12.2</v>
          </cell>
        </row>
        <row r="6123">
          <cell r="I6123" t="str">
            <v>Cape Unity_41207</v>
          </cell>
          <cell r="J6123" t="str">
            <v>Cape Unity_41208</v>
          </cell>
          <cell r="K6123">
            <v>5</v>
          </cell>
          <cell r="L6123">
            <v>6</v>
          </cell>
          <cell r="M6123">
            <v>180181</v>
          </cell>
          <cell r="N6123">
            <v>12.15</v>
          </cell>
        </row>
        <row r="6124">
          <cell r="I6124" t="str">
            <v>Cape Unity_41212</v>
          </cell>
          <cell r="J6124" t="str">
            <v>Cape Unity_41213</v>
          </cell>
          <cell r="K6124">
            <v>6</v>
          </cell>
          <cell r="L6124">
            <v>7</v>
          </cell>
          <cell r="M6124">
            <v>180181</v>
          </cell>
          <cell r="N6124">
            <v>12.25</v>
          </cell>
        </row>
        <row r="6125">
          <cell r="I6125" t="str">
            <v>Cape Unity_41220</v>
          </cell>
          <cell r="J6125" t="str">
            <v>Cape Unity_41221</v>
          </cell>
          <cell r="K6125">
            <v>7</v>
          </cell>
          <cell r="L6125">
            <v>8</v>
          </cell>
          <cell r="M6125">
            <v>180181</v>
          </cell>
          <cell r="N6125">
            <v>13.05</v>
          </cell>
        </row>
        <row r="6126">
          <cell r="I6126" t="str">
            <v>Cape Unity_41222</v>
          </cell>
          <cell r="J6126" t="str">
            <v>Cape Unity_41224</v>
          </cell>
          <cell r="K6126">
            <v>8</v>
          </cell>
          <cell r="L6126">
            <v>9</v>
          </cell>
          <cell r="M6126">
            <v>180181</v>
          </cell>
          <cell r="N6126">
            <v>13.1</v>
          </cell>
        </row>
        <row r="6127">
          <cell r="I6127" t="str">
            <v>Cape Unity_41225</v>
          </cell>
          <cell r="J6127" t="str">
            <v>Cape Unity_41229</v>
          </cell>
          <cell r="K6127">
            <v>9</v>
          </cell>
          <cell r="L6127">
            <v>10</v>
          </cell>
          <cell r="M6127">
            <v>180181</v>
          </cell>
          <cell r="N6127">
            <v>11.15</v>
          </cell>
        </row>
        <row r="6128">
          <cell r="I6128" t="str">
            <v>Cape Unity_41135</v>
          </cell>
          <cell r="J6128" t="str">
            <v>Cape Unity_41136</v>
          </cell>
          <cell r="K6128">
            <v>11</v>
          </cell>
          <cell r="L6128">
            <v>12</v>
          </cell>
          <cell r="M6128">
            <v>180181</v>
          </cell>
          <cell r="N6128">
            <v>12.5</v>
          </cell>
        </row>
        <row r="6129">
          <cell r="I6129" t="str">
            <v>Cape Unity_41092</v>
          </cell>
          <cell r="J6129" t="str">
            <v>Cape Unity_41093</v>
          </cell>
          <cell r="K6129">
            <v>11</v>
          </cell>
          <cell r="L6129">
            <v>12</v>
          </cell>
          <cell r="M6129">
            <v>180181</v>
          </cell>
          <cell r="N6129">
            <v>12.45</v>
          </cell>
        </row>
        <row r="6130">
          <cell r="I6130" t="str">
            <v>Cape Unity_41048</v>
          </cell>
          <cell r="J6130" t="str">
            <v>Cape Unity_41049</v>
          </cell>
          <cell r="K6130">
            <v>11</v>
          </cell>
          <cell r="L6130">
            <v>12</v>
          </cell>
          <cell r="M6130">
            <v>180181</v>
          </cell>
          <cell r="N6130">
            <v>12</v>
          </cell>
        </row>
        <row r="6131">
          <cell r="I6131" t="str">
            <v>Cape Unity_41410</v>
          </cell>
          <cell r="J6131" t="str">
            <v>Cape Unity_41411</v>
          </cell>
          <cell r="K6131">
            <v>11</v>
          </cell>
          <cell r="L6131">
            <v>12</v>
          </cell>
          <cell r="M6131">
            <v>180181</v>
          </cell>
          <cell r="N6131">
            <v>13.15</v>
          </cell>
        </row>
        <row r="6132">
          <cell r="I6132" t="str">
            <v>Cape Unity_41004</v>
          </cell>
          <cell r="J6132" t="str">
            <v>Cape Unity_41005</v>
          </cell>
          <cell r="K6132">
            <v>11</v>
          </cell>
          <cell r="L6132">
            <v>12</v>
          </cell>
          <cell r="M6132">
            <v>180181</v>
          </cell>
          <cell r="N6132">
            <v>12.35</v>
          </cell>
        </row>
        <row r="6133">
          <cell r="I6133" t="str">
            <v>Cape Unity_41366</v>
          </cell>
          <cell r="J6133" t="str">
            <v>Cape Unity_41367</v>
          </cell>
          <cell r="K6133">
            <v>11</v>
          </cell>
          <cell r="L6133">
            <v>12</v>
          </cell>
          <cell r="M6133">
            <v>180181</v>
          </cell>
          <cell r="N6133">
            <v>12.1</v>
          </cell>
        </row>
        <row r="6134">
          <cell r="I6134" t="str">
            <v>Cape Unity_40958</v>
          </cell>
          <cell r="J6134" t="str">
            <v>Cape Unity_40959</v>
          </cell>
          <cell r="K6134">
            <v>11</v>
          </cell>
          <cell r="L6134">
            <v>12</v>
          </cell>
          <cell r="M6134">
            <v>180181</v>
          </cell>
          <cell r="N6134">
            <v>12.5</v>
          </cell>
        </row>
        <row r="6135">
          <cell r="I6135" t="str">
            <v>Cape Unity_40915</v>
          </cell>
          <cell r="J6135" t="str">
            <v>Cape Unity_40916</v>
          </cell>
          <cell r="K6135">
            <v>11</v>
          </cell>
          <cell r="L6135">
            <v>12</v>
          </cell>
          <cell r="M6135">
            <v>180181</v>
          </cell>
          <cell r="N6135">
            <v>12.55</v>
          </cell>
        </row>
        <row r="6136">
          <cell r="I6136" t="str">
            <v>Cape Unity_41138</v>
          </cell>
          <cell r="J6136" t="str">
            <v>Cape Unity_41159</v>
          </cell>
          <cell r="K6136">
            <v>12</v>
          </cell>
          <cell r="L6136">
            <v>13</v>
          </cell>
          <cell r="M6136">
            <v>180181</v>
          </cell>
          <cell r="N6136">
            <v>6.7380000000000004</v>
          </cell>
        </row>
        <row r="6137">
          <cell r="I6137" t="str">
            <v>Cape Unity_41052</v>
          </cell>
          <cell r="J6137" t="str">
            <v>Cape Unity_41053</v>
          </cell>
          <cell r="K6137">
            <v>12</v>
          </cell>
          <cell r="L6137">
            <v>13</v>
          </cell>
          <cell r="M6137">
            <v>180181</v>
          </cell>
          <cell r="N6137">
            <v>12.7</v>
          </cell>
        </row>
        <row r="6138">
          <cell r="I6138" t="str">
            <v>Cape Unity_41413</v>
          </cell>
          <cell r="J6138" t="str">
            <v>Cape Unity_41415</v>
          </cell>
          <cell r="K6138">
            <v>12</v>
          </cell>
          <cell r="L6138">
            <v>13</v>
          </cell>
          <cell r="M6138">
            <v>180181</v>
          </cell>
          <cell r="N6138">
            <v>13.032999999999999</v>
          </cell>
        </row>
        <row r="6139">
          <cell r="I6139" t="str">
            <v>Cape Unity_41008</v>
          </cell>
          <cell r="J6139" t="str">
            <v>Cape Unity_41009</v>
          </cell>
          <cell r="K6139">
            <v>12</v>
          </cell>
          <cell r="L6139">
            <v>13</v>
          </cell>
          <cell r="M6139">
            <v>180181</v>
          </cell>
          <cell r="N6139">
            <v>12.45</v>
          </cell>
        </row>
        <row r="6140">
          <cell r="I6140" t="str">
            <v>Cape Unity_41370</v>
          </cell>
          <cell r="J6140" t="str">
            <v>Cape Unity_41371</v>
          </cell>
          <cell r="K6140">
            <v>12</v>
          </cell>
          <cell r="L6140">
            <v>13</v>
          </cell>
          <cell r="M6140">
            <v>180181</v>
          </cell>
          <cell r="N6140">
            <v>12.9</v>
          </cell>
        </row>
        <row r="6141">
          <cell r="I6141" t="str">
            <v>Cape Unity_41320</v>
          </cell>
          <cell r="J6141" t="str">
            <v>Cape Unity_41321</v>
          </cell>
          <cell r="K6141">
            <v>12</v>
          </cell>
          <cell r="L6141">
            <v>13</v>
          </cell>
          <cell r="M6141">
            <v>180181</v>
          </cell>
          <cell r="N6141">
            <v>13.05</v>
          </cell>
        </row>
        <row r="6142">
          <cell r="I6142" t="str">
            <v>Cape Unity_40919</v>
          </cell>
          <cell r="J6142" t="str">
            <v>Cape Unity_40920</v>
          </cell>
          <cell r="K6142">
            <v>12</v>
          </cell>
          <cell r="L6142">
            <v>13</v>
          </cell>
          <cell r="M6142">
            <v>180181</v>
          </cell>
          <cell r="N6142">
            <v>12.5</v>
          </cell>
        </row>
        <row r="6143">
          <cell r="I6143" t="str">
            <v>Cape Valencia_41241</v>
          </cell>
          <cell r="J6143" t="str">
            <v>Cape Valencia_41242</v>
          </cell>
          <cell r="K6143">
            <v>5</v>
          </cell>
          <cell r="L6143">
            <v>6</v>
          </cell>
          <cell r="M6143">
            <v>181434</v>
          </cell>
          <cell r="N6143">
            <v>12.9</v>
          </cell>
        </row>
        <row r="6144">
          <cell r="I6144" t="str">
            <v>Cape Valencia_41185</v>
          </cell>
          <cell r="J6144" t="str">
            <v>Cape Valencia_41186</v>
          </cell>
          <cell r="K6144">
            <v>5</v>
          </cell>
          <cell r="L6144">
            <v>6</v>
          </cell>
          <cell r="M6144">
            <v>181434</v>
          </cell>
          <cell r="N6144">
            <v>12.85</v>
          </cell>
        </row>
        <row r="6145">
          <cell r="I6145" t="str">
            <v>Cape Valencia_41139</v>
          </cell>
          <cell r="J6145" t="str">
            <v>Cape Valencia_41140</v>
          </cell>
          <cell r="K6145">
            <v>5</v>
          </cell>
          <cell r="L6145">
            <v>6</v>
          </cell>
          <cell r="M6145">
            <v>181434</v>
          </cell>
          <cell r="N6145">
            <v>12.95</v>
          </cell>
        </row>
        <row r="6146">
          <cell r="I6146" t="str">
            <v>Cape Valencia_41191</v>
          </cell>
          <cell r="J6146" t="str">
            <v>Cape Valencia_41192</v>
          </cell>
          <cell r="K6146">
            <v>6</v>
          </cell>
          <cell r="L6146">
            <v>14</v>
          </cell>
          <cell r="M6146">
            <v>181434</v>
          </cell>
          <cell r="N6146">
            <v>13.2</v>
          </cell>
        </row>
        <row r="6147">
          <cell r="I6147" t="str">
            <v>Cape Valencia_41146</v>
          </cell>
          <cell r="J6147" t="str">
            <v>Cape Valencia_41147</v>
          </cell>
          <cell r="K6147">
            <v>6</v>
          </cell>
          <cell r="L6147">
            <v>14</v>
          </cell>
          <cell r="M6147">
            <v>181434</v>
          </cell>
          <cell r="N6147">
            <v>13.5</v>
          </cell>
        </row>
        <row r="6148">
          <cell r="I6148" t="str">
            <v>Cape Valencia_41335</v>
          </cell>
          <cell r="J6148" t="str">
            <v>Cape Valencia_41336</v>
          </cell>
          <cell r="K6148">
            <v>11</v>
          </cell>
          <cell r="L6148">
            <v>12</v>
          </cell>
          <cell r="M6148">
            <v>181434</v>
          </cell>
          <cell r="N6148">
            <v>12.55</v>
          </cell>
        </row>
        <row r="6149">
          <cell r="I6149" t="str">
            <v>Cape Valencia_41339</v>
          </cell>
          <cell r="J6149" t="str">
            <v>Cape Valencia_41340</v>
          </cell>
          <cell r="K6149">
            <v>12</v>
          </cell>
          <cell r="L6149">
            <v>13</v>
          </cell>
          <cell r="M6149">
            <v>181434</v>
          </cell>
          <cell r="N6149">
            <v>12.1</v>
          </cell>
        </row>
        <row r="6150">
          <cell r="I6150" t="str">
            <v>Cape Valencia_41284</v>
          </cell>
          <cell r="J6150" t="str">
            <v>Cape Valencia_41285</v>
          </cell>
          <cell r="K6150">
            <v>14</v>
          </cell>
          <cell r="L6150">
            <v>15</v>
          </cell>
          <cell r="M6150">
            <v>181434</v>
          </cell>
          <cell r="N6150">
            <v>14.4</v>
          </cell>
        </row>
        <row r="6151">
          <cell r="I6151" t="str">
            <v>Cape Valencia_41194</v>
          </cell>
          <cell r="J6151" t="str">
            <v>Cape Valencia_41196</v>
          </cell>
          <cell r="K6151">
            <v>14</v>
          </cell>
          <cell r="L6151">
            <v>15</v>
          </cell>
          <cell r="M6151">
            <v>181434</v>
          </cell>
          <cell r="N6151">
            <v>12.667</v>
          </cell>
        </row>
        <row r="6152">
          <cell r="I6152" t="str">
            <v>Cape Valencia_41149</v>
          </cell>
          <cell r="J6152" t="str">
            <v>Cape Valencia_41150</v>
          </cell>
          <cell r="K6152">
            <v>14</v>
          </cell>
          <cell r="L6152">
            <v>15</v>
          </cell>
          <cell r="M6152">
            <v>181434</v>
          </cell>
          <cell r="N6152">
            <v>13.25</v>
          </cell>
        </row>
        <row r="6153">
          <cell r="I6153" t="str">
            <v>Cape Vanguard_41270</v>
          </cell>
          <cell r="J6153" t="str">
            <v>Cape Vanguard_41271</v>
          </cell>
          <cell r="K6153">
            <v>1</v>
          </cell>
          <cell r="L6153">
            <v>2</v>
          </cell>
          <cell r="M6153">
            <v>205000</v>
          </cell>
          <cell r="N6153">
            <v>10.6</v>
          </cell>
        </row>
        <row r="6154">
          <cell r="I6154" t="str">
            <v>Cape Vanguard_41152</v>
          </cell>
          <cell r="J6154" t="str">
            <v>Cape Vanguard_41153</v>
          </cell>
          <cell r="K6154">
            <v>1</v>
          </cell>
          <cell r="L6154">
            <v>2</v>
          </cell>
          <cell r="M6154">
            <v>205000</v>
          </cell>
          <cell r="N6154">
            <v>9.9499999999999993</v>
          </cell>
        </row>
        <row r="6155">
          <cell r="I6155" t="str">
            <v>Cape Vanguard_41045</v>
          </cell>
          <cell r="J6155" t="str">
            <v>Cape Vanguard_41046</v>
          </cell>
          <cell r="K6155">
            <v>1</v>
          </cell>
          <cell r="L6155">
            <v>2</v>
          </cell>
          <cell r="M6155">
            <v>205000</v>
          </cell>
          <cell r="N6155">
            <v>7.55</v>
          </cell>
        </row>
        <row r="6156">
          <cell r="I6156" t="str">
            <v>Cape Vanguard_41278</v>
          </cell>
          <cell r="J6156" t="str">
            <v>Cape Vanguard_41279</v>
          </cell>
          <cell r="K6156">
            <v>2</v>
          </cell>
          <cell r="L6156">
            <v>3</v>
          </cell>
          <cell r="M6156">
            <v>205000</v>
          </cell>
          <cell r="N6156">
            <v>10.95</v>
          </cell>
        </row>
        <row r="6157">
          <cell r="I6157" t="str">
            <v>Cape Vanguard_41159</v>
          </cell>
          <cell r="J6157" t="str">
            <v>Cape Vanguard_41160</v>
          </cell>
          <cell r="K6157">
            <v>2</v>
          </cell>
          <cell r="L6157">
            <v>3</v>
          </cell>
          <cell r="M6157">
            <v>205000</v>
          </cell>
          <cell r="N6157">
            <v>10.85</v>
          </cell>
        </row>
        <row r="6158">
          <cell r="I6158" t="str">
            <v>Cape Vanguard_41051</v>
          </cell>
          <cell r="J6158" t="str">
            <v>Cape Vanguard_41052</v>
          </cell>
          <cell r="K6158">
            <v>2</v>
          </cell>
          <cell r="L6158">
            <v>3</v>
          </cell>
          <cell r="M6158">
            <v>205000</v>
          </cell>
          <cell r="N6158">
            <v>10.8</v>
          </cell>
        </row>
        <row r="6159">
          <cell r="I6159" t="str">
            <v>Cape Vanguard_41282</v>
          </cell>
          <cell r="J6159" t="str">
            <v>Cape Vanguard_41283</v>
          </cell>
          <cell r="K6159">
            <v>3</v>
          </cell>
          <cell r="L6159">
            <v>4</v>
          </cell>
          <cell r="M6159">
            <v>205000</v>
          </cell>
          <cell r="N6159">
            <v>10.35</v>
          </cell>
        </row>
        <row r="6160">
          <cell r="I6160" t="str">
            <v>Cape Vanguard_41164</v>
          </cell>
          <cell r="J6160" t="str">
            <v>Cape Vanguard_41165</v>
          </cell>
          <cell r="K6160">
            <v>3</v>
          </cell>
          <cell r="L6160">
            <v>4</v>
          </cell>
          <cell r="M6160">
            <v>205000</v>
          </cell>
          <cell r="N6160">
            <v>10.75</v>
          </cell>
        </row>
        <row r="6161">
          <cell r="I6161" t="str">
            <v>Cape Vanguard_41056</v>
          </cell>
          <cell r="J6161" t="str">
            <v>Cape Vanguard_41057</v>
          </cell>
          <cell r="K6161">
            <v>3</v>
          </cell>
          <cell r="L6161">
            <v>4</v>
          </cell>
          <cell r="M6161">
            <v>205000</v>
          </cell>
          <cell r="N6161">
            <v>11.1</v>
          </cell>
        </row>
        <row r="6162">
          <cell r="I6162" t="str">
            <v>Cape Vanguard_41286</v>
          </cell>
          <cell r="J6162" t="str">
            <v>Cape Vanguard_41287</v>
          </cell>
          <cell r="K6162">
            <v>4</v>
          </cell>
          <cell r="L6162">
            <v>5</v>
          </cell>
          <cell r="M6162">
            <v>205000</v>
          </cell>
          <cell r="N6162">
            <v>9.35</v>
          </cell>
        </row>
        <row r="6163">
          <cell r="I6163" t="str">
            <v>Cape Vanguard_41169</v>
          </cell>
          <cell r="J6163" t="str">
            <v>Cape Vanguard_41170</v>
          </cell>
          <cell r="K6163">
            <v>4</v>
          </cell>
          <cell r="L6163">
            <v>5</v>
          </cell>
          <cell r="M6163">
            <v>205000</v>
          </cell>
          <cell r="N6163">
            <v>7.2</v>
          </cell>
        </row>
        <row r="6164">
          <cell r="I6164" t="str">
            <v>Cape Vanguard_41059</v>
          </cell>
          <cell r="J6164" t="str">
            <v>Cape Vanguard_41060</v>
          </cell>
          <cell r="K6164">
            <v>4</v>
          </cell>
          <cell r="L6164">
            <v>5</v>
          </cell>
          <cell r="M6164">
            <v>205000</v>
          </cell>
          <cell r="N6164">
            <v>10.9</v>
          </cell>
        </row>
        <row r="6165">
          <cell r="I6165" t="str">
            <v>Cape Vanguard_41290</v>
          </cell>
          <cell r="J6165" t="str">
            <v>Cape Vanguard_41292</v>
          </cell>
          <cell r="K6165">
            <v>5</v>
          </cell>
          <cell r="L6165">
            <v>6</v>
          </cell>
          <cell r="M6165">
            <v>205000</v>
          </cell>
          <cell r="N6165">
            <v>11.233000000000001</v>
          </cell>
        </row>
        <row r="6166">
          <cell r="I6166" t="str">
            <v>Cape Vanguard_41174</v>
          </cell>
          <cell r="J6166" t="str">
            <v>Cape Vanguard_41175</v>
          </cell>
          <cell r="K6166">
            <v>5</v>
          </cell>
          <cell r="L6166">
            <v>6</v>
          </cell>
          <cell r="M6166">
            <v>205000</v>
          </cell>
          <cell r="N6166">
            <v>11.05</v>
          </cell>
        </row>
        <row r="6167">
          <cell r="I6167" t="str">
            <v>Cape Vanguard_41064</v>
          </cell>
          <cell r="J6167" t="str">
            <v>Cape Vanguard_41065</v>
          </cell>
          <cell r="K6167">
            <v>5</v>
          </cell>
          <cell r="L6167">
            <v>6</v>
          </cell>
          <cell r="M6167">
            <v>205000</v>
          </cell>
          <cell r="N6167">
            <v>10.95</v>
          </cell>
        </row>
        <row r="6168">
          <cell r="I6168" t="str">
            <v>Cape Vanguard_41295</v>
          </cell>
          <cell r="J6168" t="str">
            <v>Cape Vanguard_41296</v>
          </cell>
          <cell r="K6168">
            <v>6</v>
          </cell>
          <cell r="L6168">
            <v>7</v>
          </cell>
          <cell r="M6168">
            <v>205000</v>
          </cell>
          <cell r="N6168">
            <v>11.15</v>
          </cell>
        </row>
        <row r="6169">
          <cell r="I6169" t="str">
            <v>Cape Vanguard_41178</v>
          </cell>
          <cell r="J6169" t="str">
            <v>Cape Vanguard_41179</v>
          </cell>
          <cell r="K6169">
            <v>6</v>
          </cell>
          <cell r="L6169">
            <v>7</v>
          </cell>
          <cell r="M6169">
            <v>205000</v>
          </cell>
          <cell r="N6169">
            <v>11.8</v>
          </cell>
        </row>
        <row r="6170">
          <cell r="I6170" t="str">
            <v>Cape Vanguard_41068</v>
          </cell>
          <cell r="J6170" t="str">
            <v>Cape Vanguard_41070</v>
          </cell>
          <cell r="K6170">
            <v>6</v>
          </cell>
          <cell r="L6170">
            <v>7</v>
          </cell>
          <cell r="M6170">
            <v>205000</v>
          </cell>
          <cell r="N6170">
            <v>11.233000000000001</v>
          </cell>
        </row>
        <row r="6171">
          <cell r="I6171" t="str">
            <v>Cape Veni_41382</v>
          </cell>
          <cell r="J6171" t="str">
            <v>Cape Veni_41384</v>
          </cell>
          <cell r="K6171">
            <v>1</v>
          </cell>
          <cell r="L6171">
            <v>2</v>
          </cell>
          <cell r="M6171">
            <v>174000</v>
          </cell>
          <cell r="N6171">
            <v>10.467000000000001</v>
          </cell>
        </row>
        <row r="6172">
          <cell r="I6172" t="str">
            <v>Cape Veni_41196</v>
          </cell>
          <cell r="J6172" t="str">
            <v>Cape Veni_41197</v>
          </cell>
          <cell r="K6172">
            <v>1</v>
          </cell>
          <cell r="L6172">
            <v>2</v>
          </cell>
          <cell r="M6172">
            <v>174000</v>
          </cell>
          <cell r="N6172">
            <v>10.95</v>
          </cell>
        </row>
        <row r="6173">
          <cell r="I6173" t="str">
            <v>Cape Veni_41146</v>
          </cell>
          <cell r="J6173" t="str">
            <v>Cape Veni_41149</v>
          </cell>
          <cell r="K6173">
            <v>1</v>
          </cell>
          <cell r="L6173">
            <v>2</v>
          </cell>
          <cell r="M6173">
            <v>174000</v>
          </cell>
          <cell r="N6173">
            <v>11.55</v>
          </cell>
        </row>
        <row r="6174">
          <cell r="I6174" t="str">
            <v>Cape Veni_41017</v>
          </cell>
          <cell r="J6174" t="str">
            <v>Cape Veni_41019</v>
          </cell>
          <cell r="K6174">
            <v>1</v>
          </cell>
          <cell r="L6174">
            <v>2</v>
          </cell>
          <cell r="M6174">
            <v>174000</v>
          </cell>
          <cell r="N6174">
            <v>11.4</v>
          </cell>
        </row>
        <row r="6175">
          <cell r="I6175" t="str">
            <v>Cape Veni_41203</v>
          </cell>
          <cell r="J6175" t="str">
            <v>Cape Veni_41204</v>
          </cell>
          <cell r="K6175">
            <v>2</v>
          </cell>
          <cell r="L6175">
            <v>3</v>
          </cell>
          <cell r="M6175">
            <v>174000</v>
          </cell>
          <cell r="N6175">
            <v>10.95</v>
          </cell>
        </row>
        <row r="6176">
          <cell r="I6176" t="str">
            <v>Cape Veni_41023</v>
          </cell>
          <cell r="J6176" t="str">
            <v>Cape Veni_41024</v>
          </cell>
          <cell r="K6176">
            <v>2</v>
          </cell>
          <cell r="L6176">
            <v>3</v>
          </cell>
          <cell r="M6176">
            <v>174000</v>
          </cell>
          <cell r="N6176">
            <v>11.45</v>
          </cell>
        </row>
        <row r="6177">
          <cell r="I6177" t="str">
            <v>Cape Veni_41207</v>
          </cell>
          <cell r="J6177" t="str">
            <v>Cape Veni_41208</v>
          </cell>
          <cell r="K6177">
            <v>3</v>
          </cell>
          <cell r="L6177">
            <v>4</v>
          </cell>
          <cell r="M6177">
            <v>174000</v>
          </cell>
          <cell r="N6177">
            <v>11.15</v>
          </cell>
        </row>
        <row r="6178">
          <cell r="I6178" t="str">
            <v>Cape Veni_41027</v>
          </cell>
          <cell r="J6178" t="str">
            <v>Cape Veni_41028</v>
          </cell>
          <cell r="K6178">
            <v>3</v>
          </cell>
          <cell r="L6178">
            <v>4</v>
          </cell>
          <cell r="M6178">
            <v>174000</v>
          </cell>
          <cell r="N6178">
            <v>12.35</v>
          </cell>
        </row>
        <row r="6179">
          <cell r="I6179" t="str">
            <v>Cape Veni_41211</v>
          </cell>
          <cell r="J6179" t="str">
            <v>Cape Veni_41212</v>
          </cell>
          <cell r="K6179">
            <v>4</v>
          </cell>
          <cell r="L6179">
            <v>5</v>
          </cell>
          <cell r="M6179">
            <v>174000</v>
          </cell>
          <cell r="N6179">
            <v>11.8</v>
          </cell>
        </row>
        <row r="6180">
          <cell r="I6180" t="str">
            <v>Cape Veni_41030</v>
          </cell>
          <cell r="J6180" t="str">
            <v>Cape Veni_41032</v>
          </cell>
          <cell r="K6180">
            <v>4</v>
          </cell>
          <cell r="L6180">
            <v>5</v>
          </cell>
          <cell r="M6180">
            <v>174000</v>
          </cell>
          <cell r="N6180">
            <v>11.032999999999999</v>
          </cell>
        </row>
        <row r="6181">
          <cell r="I6181" t="str">
            <v>Cape Veni_41216</v>
          </cell>
          <cell r="J6181" t="str">
            <v>Cape Veni_41218</v>
          </cell>
          <cell r="K6181">
            <v>5</v>
          </cell>
          <cell r="L6181">
            <v>6</v>
          </cell>
          <cell r="M6181">
            <v>174000</v>
          </cell>
          <cell r="N6181">
            <v>11.667</v>
          </cell>
        </row>
        <row r="6182">
          <cell r="I6182" t="str">
            <v>Cape Veni_40957</v>
          </cell>
          <cell r="J6182" t="str">
            <v>Cape Veni_40958</v>
          </cell>
          <cell r="K6182">
            <v>5</v>
          </cell>
          <cell r="L6182">
            <v>6</v>
          </cell>
          <cell r="M6182">
            <v>174000</v>
          </cell>
          <cell r="N6182">
            <v>11.8</v>
          </cell>
        </row>
        <row r="6183">
          <cell r="I6183" t="str">
            <v>Cape Veni_41036</v>
          </cell>
          <cell r="J6183" t="str">
            <v>Cape Veni_41037</v>
          </cell>
          <cell r="K6183">
            <v>5</v>
          </cell>
          <cell r="L6183">
            <v>6</v>
          </cell>
          <cell r="M6183">
            <v>174000</v>
          </cell>
          <cell r="N6183">
            <v>11.45</v>
          </cell>
        </row>
        <row r="6184">
          <cell r="I6184" t="str">
            <v>Cape Veni_41221</v>
          </cell>
          <cell r="J6184" t="str">
            <v>Cape Veni_41222</v>
          </cell>
          <cell r="K6184">
            <v>6</v>
          </cell>
          <cell r="L6184">
            <v>7</v>
          </cell>
          <cell r="M6184">
            <v>174000</v>
          </cell>
          <cell r="N6184">
            <v>11.2</v>
          </cell>
        </row>
        <row r="6185">
          <cell r="I6185" t="str">
            <v>Cape Veni_41042</v>
          </cell>
          <cell r="J6185" t="str">
            <v>Cape Veni_41043</v>
          </cell>
          <cell r="K6185">
            <v>6</v>
          </cell>
          <cell r="L6185">
            <v>7</v>
          </cell>
          <cell r="M6185">
            <v>174000</v>
          </cell>
          <cell r="N6185">
            <v>11.8</v>
          </cell>
        </row>
        <row r="6186">
          <cell r="I6186" t="str">
            <v>Cape Veni_41237</v>
          </cell>
          <cell r="J6186" t="str">
            <v>Cape Veni_41241</v>
          </cell>
          <cell r="K6186">
            <v>9</v>
          </cell>
          <cell r="L6186">
            <v>10</v>
          </cell>
          <cell r="M6186">
            <v>174000</v>
          </cell>
          <cell r="N6186">
            <v>11.3</v>
          </cell>
        </row>
        <row r="6187">
          <cell r="I6187" t="str">
            <v>Cape Veni_40913</v>
          </cell>
          <cell r="J6187" t="str">
            <v>Cape Veni_40916</v>
          </cell>
          <cell r="K6187">
            <v>9</v>
          </cell>
          <cell r="L6187">
            <v>10</v>
          </cell>
          <cell r="M6187">
            <v>174000</v>
          </cell>
          <cell r="N6187">
            <v>13.35</v>
          </cell>
        </row>
        <row r="6188">
          <cell r="I6188" t="str">
            <v>Cape Veni_41153</v>
          </cell>
          <cell r="J6188" t="str">
            <v>Cape Veni_41154</v>
          </cell>
          <cell r="K6188">
            <v>11</v>
          </cell>
          <cell r="L6188">
            <v>12</v>
          </cell>
          <cell r="M6188">
            <v>174000</v>
          </cell>
          <cell r="N6188">
            <v>12.1</v>
          </cell>
        </row>
        <row r="6189">
          <cell r="I6189" t="str">
            <v>Cape Veni_41389</v>
          </cell>
          <cell r="J6189" t="str">
            <v>Cape Veni_41390</v>
          </cell>
          <cell r="K6189">
            <v>11</v>
          </cell>
          <cell r="L6189">
            <v>12</v>
          </cell>
          <cell r="M6189">
            <v>174000</v>
          </cell>
          <cell r="N6189">
            <v>10.9</v>
          </cell>
        </row>
        <row r="6190">
          <cell r="I6190" t="str">
            <v>Cape Venture_41285</v>
          </cell>
          <cell r="J6190" t="str">
            <v>Cape Venture_41287</v>
          </cell>
          <cell r="K6190">
            <v>1</v>
          </cell>
          <cell r="L6190">
            <v>2</v>
          </cell>
          <cell r="M6190">
            <v>180000</v>
          </cell>
          <cell r="N6190">
            <v>10.5</v>
          </cell>
        </row>
        <row r="6191">
          <cell r="I6191" t="str">
            <v>Cape Venture_41084</v>
          </cell>
          <cell r="J6191" t="str">
            <v>Cape Venture_41085</v>
          </cell>
          <cell r="K6191">
            <v>1</v>
          </cell>
          <cell r="L6191">
            <v>2</v>
          </cell>
          <cell r="M6191">
            <v>180000</v>
          </cell>
          <cell r="N6191">
            <v>10.95</v>
          </cell>
        </row>
        <row r="6192">
          <cell r="I6192" t="str">
            <v>Cape Venture_40996</v>
          </cell>
          <cell r="J6192" t="str">
            <v>Cape Venture_40997</v>
          </cell>
          <cell r="K6192">
            <v>1</v>
          </cell>
          <cell r="L6192">
            <v>2</v>
          </cell>
          <cell r="M6192">
            <v>180000</v>
          </cell>
          <cell r="N6192">
            <v>11.8</v>
          </cell>
        </row>
        <row r="6193">
          <cell r="I6193" t="str">
            <v>Cape Venture_41292</v>
          </cell>
          <cell r="J6193" t="str">
            <v>Cape Venture_41293</v>
          </cell>
          <cell r="K6193">
            <v>2</v>
          </cell>
          <cell r="L6193">
            <v>3</v>
          </cell>
          <cell r="M6193">
            <v>180000</v>
          </cell>
          <cell r="N6193">
            <v>11.65</v>
          </cell>
        </row>
        <row r="6194">
          <cell r="I6194" t="str">
            <v>Cape Venture_41091</v>
          </cell>
          <cell r="J6194" t="str">
            <v>Cape Venture_41092</v>
          </cell>
          <cell r="K6194">
            <v>2</v>
          </cell>
          <cell r="L6194">
            <v>3</v>
          </cell>
          <cell r="M6194">
            <v>180000</v>
          </cell>
          <cell r="N6194">
            <v>11.15</v>
          </cell>
        </row>
        <row r="6195">
          <cell r="I6195" t="str">
            <v>Cape Venture_41002</v>
          </cell>
          <cell r="J6195" t="str">
            <v>Cape Venture_41003</v>
          </cell>
          <cell r="K6195">
            <v>2</v>
          </cell>
          <cell r="L6195">
            <v>3</v>
          </cell>
          <cell r="M6195">
            <v>180000</v>
          </cell>
          <cell r="N6195">
            <v>11.7</v>
          </cell>
        </row>
        <row r="6196">
          <cell r="I6196" t="str">
            <v>Cape Venture_41295</v>
          </cell>
          <cell r="J6196" t="str">
            <v>Cape Venture_41296</v>
          </cell>
          <cell r="K6196">
            <v>3</v>
          </cell>
          <cell r="L6196">
            <v>4</v>
          </cell>
          <cell r="M6196">
            <v>180000</v>
          </cell>
          <cell r="N6196">
            <v>11.45</v>
          </cell>
        </row>
        <row r="6197">
          <cell r="I6197" t="str">
            <v>Cape Venture_41095</v>
          </cell>
          <cell r="J6197" t="str">
            <v>Cape Venture_41096</v>
          </cell>
          <cell r="K6197">
            <v>3</v>
          </cell>
          <cell r="L6197">
            <v>4</v>
          </cell>
          <cell r="M6197">
            <v>180000</v>
          </cell>
          <cell r="N6197">
            <v>10.75</v>
          </cell>
        </row>
        <row r="6198">
          <cell r="I6198" t="str">
            <v>Cape Venture_41006</v>
          </cell>
          <cell r="J6198" t="str">
            <v>Cape Venture_41007</v>
          </cell>
          <cell r="K6198">
            <v>3</v>
          </cell>
          <cell r="L6198">
            <v>4</v>
          </cell>
          <cell r="M6198">
            <v>180000</v>
          </cell>
          <cell r="N6198">
            <v>10.85</v>
          </cell>
        </row>
        <row r="6199">
          <cell r="I6199" t="str">
            <v>Cape Venture_41299</v>
          </cell>
          <cell r="J6199" t="str">
            <v>Cape Venture_41302</v>
          </cell>
          <cell r="K6199">
            <v>4</v>
          </cell>
          <cell r="L6199">
            <v>5</v>
          </cell>
          <cell r="M6199">
            <v>180000</v>
          </cell>
          <cell r="N6199">
            <v>11</v>
          </cell>
        </row>
        <row r="6200">
          <cell r="I6200" t="str">
            <v>Cape Venture_41099</v>
          </cell>
          <cell r="J6200" t="str">
            <v>Cape Venture_41100</v>
          </cell>
          <cell r="K6200">
            <v>4</v>
          </cell>
          <cell r="L6200">
            <v>5</v>
          </cell>
          <cell r="M6200">
            <v>180000</v>
          </cell>
          <cell r="N6200">
            <v>11.3</v>
          </cell>
        </row>
        <row r="6201">
          <cell r="I6201" t="str">
            <v>Cape Venture_41010</v>
          </cell>
          <cell r="J6201" t="str">
            <v>Cape Venture_41011</v>
          </cell>
          <cell r="K6201">
            <v>4</v>
          </cell>
          <cell r="L6201">
            <v>5</v>
          </cell>
          <cell r="M6201">
            <v>180000</v>
          </cell>
          <cell r="N6201">
            <v>10.85</v>
          </cell>
        </row>
        <row r="6202">
          <cell r="I6202" t="str">
            <v>Cape Venture_41305</v>
          </cell>
          <cell r="J6202" t="str">
            <v>Cape Venture_41307</v>
          </cell>
          <cell r="K6202">
            <v>5</v>
          </cell>
          <cell r="L6202">
            <v>6</v>
          </cell>
          <cell r="M6202">
            <v>180000</v>
          </cell>
          <cell r="N6202">
            <v>9.5670000000000002</v>
          </cell>
        </row>
        <row r="6203">
          <cell r="I6203" t="str">
            <v>Cape Venture_41104</v>
          </cell>
          <cell r="J6203" t="str">
            <v>Cape Venture_41106</v>
          </cell>
          <cell r="K6203">
            <v>5</v>
          </cell>
          <cell r="L6203">
            <v>6</v>
          </cell>
          <cell r="M6203">
            <v>180000</v>
          </cell>
          <cell r="N6203">
            <v>9.7330000000000005</v>
          </cell>
        </row>
        <row r="6204">
          <cell r="I6204" t="str">
            <v>Cape Venture_41016</v>
          </cell>
          <cell r="J6204" t="str">
            <v>Cape Venture_41017</v>
          </cell>
          <cell r="K6204">
            <v>5</v>
          </cell>
          <cell r="L6204">
            <v>6</v>
          </cell>
          <cell r="M6204">
            <v>180000</v>
          </cell>
          <cell r="N6204">
            <v>9.9499999999999993</v>
          </cell>
        </row>
        <row r="6205">
          <cell r="I6205" t="str">
            <v>Cape Venture_41312</v>
          </cell>
          <cell r="J6205" t="str">
            <v>Cape Venture_41313</v>
          </cell>
          <cell r="K6205">
            <v>6</v>
          </cell>
          <cell r="L6205">
            <v>7</v>
          </cell>
          <cell r="M6205">
            <v>180000</v>
          </cell>
          <cell r="N6205">
            <v>12.2</v>
          </cell>
        </row>
        <row r="6206">
          <cell r="I6206" t="str">
            <v>Cape Venture_41019</v>
          </cell>
          <cell r="J6206" t="str">
            <v>Cape Venture_41020</v>
          </cell>
          <cell r="K6206">
            <v>6</v>
          </cell>
          <cell r="L6206">
            <v>14</v>
          </cell>
          <cell r="M6206">
            <v>180000</v>
          </cell>
          <cell r="N6206">
            <v>12.1</v>
          </cell>
        </row>
        <row r="6207">
          <cell r="I6207" t="str">
            <v>Cape Venture_41320</v>
          </cell>
          <cell r="J6207" t="str">
            <v>Cape Venture_41321</v>
          </cell>
          <cell r="K6207">
            <v>7</v>
          </cell>
          <cell r="L6207">
            <v>8</v>
          </cell>
          <cell r="M6207">
            <v>180000</v>
          </cell>
          <cell r="N6207">
            <v>9.6999999999999993</v>
          </cell>
        </row>
        <row r="6208">
          <cell r="I6208" t="str">
            <v>Cape Venture_41119</v>
          </cell>
          <cell r="J6208" t="str">
            <v>Cape Venture_41120</v>
          </cell>
          <cell r="K6208">
            <v>7</v>
          </cell>
          <cell r="L6208">
            <v>8</v>
          </cell>
          <cell r="M6208">
            <v>180000</v>
          </cell>
          <cell r="N6208">
            <v>12.9</v>
          </cell>
        </row>
        <row r="6209">
          <cell r="I6209" t="str">
            <v>Cape Venture_40910</v>
          </cell>
          <cell r="J6209" t="str">
            <v>Cape Venture_40911</v>
          </cell>
          <cell r="K6209">
            <v>7</v>
          </cell>
          <cell r="L6209">
            <v>8</v>
          </cell>
          <cell r="M6209">
            <v>180000</v>
          </cell>
          <cell r="N6209">
            <v>10.95</v>
          </cell>
        </row>
        <row r="6210">
          <cell r="I6210" t="str">
            <v>Cape Venture_41324</v>
          </cell>
          <cell r="J6210" t="str">
            <v>Cape Venture_41325</v>
          </cell>
          <cell r="K6210">
            <v>8</v>
          </cell>
          <cell r="L6210">
            <v>9</v>
          </cell>
          <cell r="M6210">
            <v>180000</v>
          </cell>
          <cell r="N6210">
            <v>9.9</v>
          </cell>
        </row>
        <row r="6211">
          <cell r="I6211" t="str">
            <v>Cape Venture_41122</v>
          </cell>
          <cell r="J6211" t="str">
            <v>Cape Venture_41124</v>
          </cell>
          <cell r="K6211">
            <v>8</v>
          </cell>
          <cell r="L6211">
            <v>9</v>
          </cell>
          <cell r="M6211">
            <v>180000</v>
          </cell>
          <cell r="N6211">
            <v>12.95</v>
          </cell>
        </row>
        <row r="6212">
          <cell r="I6212" t="str">
            <v>Cape Venture_40915</v>
          </cell>
          <cell r="J6212" t="str">
            <v>Cape Venture_40916</v>
          </cell>
          <cell r="K6212">
            <v>8</v>
          </cell>
          <cell r="L6212">
            <v>9</v>
          </cell>
          <cell r="M6212">
            <v>180000</v>
          </cell>
          <cell r="N6212">
            <v>10.8</v>
          </cell>
        </row>
        <row r="6213">
          <cell r="I6213" t="str">
            <v>Cape Venture_41328</v>
          </cell>
          <cell r="J6213" t="str">
            <v>Cape Venture_41330</v>
          </cell>
          <cell r="K6213">
            <v>9</v>
          </cell>
          <cell r="L6213">
            <v>10</v>
          </cell>
          <cell r="M6213">
            <v>180000</v>
          </cell>
          <cell r="N6213">
            <v>11.35</v>
          </cell>
        </row>
        <row r="6214">
          <cell r="I6214" t="str">
            <v>Cape Venture_41208</v>
          </cell>
          <cell r="J6214" t="str">
            <v>Cape Venture_41209</v>
          </cell>
          <cell r="K6214">
            <v>9</v>
          </cell>
          <cell r="L6214">
            <v>10</v>
          </cell>
          <cell r="M6214">
            <v>180000</v>
          </cell>
          <cell r="N6214">
            <v>13</v>
          </cell>
        </row>
        <row r="6215">
          <cell r="I6215" t="str">
            <v>Cape Venture_41200</v>
          </cell>
          <cell r="J6215" t="str">
            <v>Cape Venture_41201</v>
          </cell>
          <cell r="K6215">
            <v>9</v>
          </cell>
          <cell r="L6215">
            <v>10</v>
          </cell>
          <cell r="M6215">
            <v>180000</v>
          </cell>
          <cell r="N6215">
            <v>7.55</v>
          </cell>
        </row>
        <row r="6216">
          <cell r="I6216" t="str">
            <v>Cape Venture_41129</v>
          </cell>
          <cell r="J6216" t="str">
            <v>Cape Venture_41130</v>
          </cell>
          <cell r="K6216">
            <v>9</v>
          </cell>
          <cell r="L6216">
            <v>10</v>
          </cell>
          <cell r="M6216">
            <v>180000</v>
          </cell>
          <cell r="N6216">
            <v>4.6500000000000004</v>
          </cell>
        </row>
        <row r="6217">
          <cell r="I6217" t="str">
            <v>Cape Venture_40917</v>
          </cell>
          <cell r="J6217" t="str">
            <v>Cape Venture_40918</v>
          </cell>
          <cell r="K6217">
            <v>9</v>
          </cell>
          <cell r="L6217">
            <v>10</v>
          </cell>
          <cell r="M6217">
            <v>180000</v>
          </cell>
          <cell r="N6217">
            <v>6.15</v>
          </cell>
        </row>
        <row r="6218">
          <cell r="I6218" t="str">
            <v>Cape Venture_41383</v>
          </cell>
          <cell r="J6218" t="str">
            <v>Cape Venture_41407</v>
          </cell>
          <cell r="K6218">
            <v>12</v>
          </cell>
          <cell r="L6218">
            <v>13</v>
          </cell>
          <cell r="M6218">
            <v>180000</v>
          </cell>
          <cell r="N6218">
            <v>8.2240000000000002</v>
          </cell>
        </row>
        <row r="6219">
          <cell r="I6219" t="str">
            <v>Cape Venture_41023</v>
          </cell>
          <cell r="J6219" t="str">
            <v>Cape Venture_41024</v>
          </cell>
          <cell r="K6219">
            <v>14</v>
          </cell>
          <cell r="L6219">
            <v>15</v>
          </cell>
          <cell r="M6219">
            <v>180000</v>
          </cell>
          <cell r="N6219">
            <v>11.6</v>
          </cell>
        </row>
        <row r="6220">
          <cell r="I6220" t="str">
            <v>Cape Venture_41026</v>
          </cell>
          <cell r="J6220" t="str">
            <v>Cape Venture_41027</v>
          </cell>
          <cell r="K6220">
            <v>15</v>
          </cell>
          <cell r="L6220">
            <v>16</v>
          </cell>
          <cell r="M6220">
            <v>180000</v>
          </cell>
          <cell r="N6220">
            <v>12.4</v>
          </cell>
        </row>
        <row r="6221">
          <cell r="I6221" t="str">
            <v>Cape Venus_41240</v>
          </cell>
          <cell r="J6221" t="str">
            <v>Cape Venus_41241</v>
          </cell>
          <cell r="K6221">
            <v>4</v>
          </cell>
          <cell r="L6221">
            <v>5</v>
          </cell>
          <cell r="M6221">
            <v>172612</v>
          </cell>
          <cell r="N6221">
            <v>11.05</v>
          </cell>
        </row>
        <row r="6222">
          <cell r="I6222" t="str">
            <v>Cape Venus_41244</v>
          </cell>
          <cell r="J6222" t="str">
            <v>Cape Venus_41245</v>
          </cell>
          <cell r="K6222">
            <v>5</v>
          </cell>
          <cell r="L6222">
            <v>6</v>
          </cell>
          <cell r="M6222">
            <v>172612</v>
          </cell>
          <cell r="N6222">
            <v>11.45</v>
          </cell>
        </row>
        <row r="6223">
          <cell r="I6223" t="str">
            <v>Cape Venus_41250</v>
          </cell>
          <cell r="J6223" t="str">
            <v>Cape Venus_41251</v>
          </cell>
          <cell r="K6223">
            <v>6</v>
          </cell>
          <cell r="L6223">
            <v>7</v>
          </cell>
          <cell r="M6223">
            <v>172612</v>
          </cell>
          <cell r="N6223">
            <v>10.5</v>
          </cell>
        </row>
        <row r="6224">
          <cell r="I6224" t="str">
            <v>Cape Venus_41258</v>
          </cell>
          <cell r="J6224" t="str">
            <v>Cape Venus_41259</v>
          </cell>
          <cell r="K6224">
            <v>7</v>
          </cell>
          <cell r="L6224">
            <v>8</v>
          </cell>
          <cell r="M6224">
            <v>172612</v>
          </cell>
          <cell r="N6224">
            <v>11.8</v>
          </cell>
        </row>
        <row r="6225">
          <cell r="I6225" t="str">
            <v>Cape Venus_41262</v>
          </cell>
          <cell r="J6225" t="str">
            <v>Cape Venus_41264</v>
          </cell>
          <cell r="K6225">
            <v>8</v>
          </cell>
          <cell r="L6225">
            <v>9</v>
          </cell>
          <cell r="M6225">
            <v>172612</v>
          </cell>
          <cell r="N6225">
            <v>12.2</v>
          </cell>
        </row>
        <row r="6226">
          <cell r="I6226" t="str">
            <v>Cape Venus_41392</v>
          </cell>
          <cell r="J6226" t="str">
            <v>Cape Venus_41394</v>
          </cell>
          <cell r="K6226">
            <v>9</v>
          </cell>
          <cell r="L6226">
            <v>10</v>
          </cell>
          <cell r="M6226">
            <v>172612</v>
          </cell>
          <cell r="N6226">
            <v>12.367000000000001</v>
          </cell>
        </row>
        <row r="6227">
          <cell r="I6227" t="str">
            <v>Cape Venus_41386</v>
          </cell>
          <cell r="J6227" t="str">
            <v>Cape Venus_41387</v>
          </cell>
          <cell r="K6227">
            <v>9</v>
          </cell>
          <cell r="L6227">
            <v>10</v>
          </cell>
          <cell r="M6227">
            <v>172612</v>
          </cell>
          <cell r="N6227">
            <v>5.75</v>
          </cell>
        </row>
        <row r="6228">
          <cell r="I6228" t="str">
            <v>Cape Venus_41354</v>
          </cell>
          <cell r="J6228" t="str">
            <v>Cape Venus_41355</v>
          </cell>
          <cell r="K6228">
            <v>9</v>
          </cell>
          <cell r="L6228">
            <v>10</v>
          </cell>
          <cell r="M6228">
            <v>172612</v>
          </cell>
          <cell r="N6228">
            <v>11.75</v>
          </cell>
        </row>
        <row r="6229">
          <cell r="I6229" t="str">
            <v>Cape Venus_41325</v>
          </cell>
          <cell r="J6229" t="str">
            <v>Cape Venus_41326</v>
          </cell>
          <cell r="K6229">
            <v>9</v>
          </cell>
          <cell r="L6229">
            <v>10</v>
          </cell>
          <cell r="M6229">
            <v>172612</v>
          </cell>
          <cell r="N6229">
            <v>13.45</v>
          </cell>
        </row>
        <row r="6230">
          <cell r="I6230" t="str">
            <v>Cape Venus_41306</v>
          </cell>
          <cell r="J6230" t="str">
            <v>Cape Venus_41308</v>
          </cell>
          <cell r="K6230">
            <v>9</v>
          </cell>
          <cell r="L6230">
            <v>10</v>
          </cell>
          <cell r="M6230">
            <v>172612</v>
          </cell>
          <cell r="N6230">
            <v>11</v>
          </cell>
        </row>
        <row r="6231">
          <cell r="I6231" t="str">
            <v>Cape Venus_41265</v>
          </cell>
          <cell r="J6231" t="str">
            <v>Cape Venus_41268</v>
          </cell>
          <cell r="K6231">
            <v>9</v>
          </cell>
          <cell r="L6231">
            <v>10</v>
          </cell>
          <cell r="M6231">
            <v>172612</v>
          </cell>
          <cell r="N6231">
            <v>8.6999999999999993</v>
          </cell>
        </row>
        <row r="6232">
          <cell r="I6232" t="str">
            <v>Cape Venus_41201</v>
          </cell>
          <cell r="J6232" t="str">
            <v>Cape Venus_41202</v>
          </cell>
          <cell r="K6232">
            <v>9</v>
          </cell>
          <cell r="L6232">
            <v>10</v>
          </cell>
          <cell r="M6232">
            <v>172612</v>
          </cell>
          <cell r="N6232">
            <v>11.95</v>
          </cell>
        </row>
        <row r="6233">
          <cell r="I6233" t="str">
            <v>Cape Venus_41173</v>
          </cell>
          <cell r="J6233" t="str">
            <v>Cape Venus_41175</v>
          </cell>
          <cell r="K6233">
            <v>9</v>
          </cell>
          <cell r="L6233">
            <v>10</v>
          </cell>
          <cell r="M6233">
            <v>172612</v>
          </cell>
          <cell r="N6233">
            <v>13.7</v>
          </cell>
        </row>
        <row r="6234">
          <cell r="I6234" t="str">
            <v>Cape Venus_41163</v>
          </cell>
          <cell r="J6234" t="str">
            <v>Cape Venus_41164</v>
          </cell>
          <cell r="K6234">
            <v>9</v>
          </cell>
          <cell r="L6234">
            <v>10</v>
          </cell>
          <cell r="M6234">
            <v>172612</v>
          </cell>
          <cell r="N6234">
            <v>5.8</v>
          </cell>
        </row>
        <row r="6235">
          <cell r="I6235" t="str">
            <v>Cape Venus_41115</v>
          </cell>
          <cell r="J6235" t="str">
            <v>Cape Venus_41117</v>
          </cell>
          <cell r="K6235">
            <v>9</v>
          </cell>
          <cell r="L6235">
            <v>10</v>
          </cell>
          <cell r="M6235">
            <v>172612</v>
          </cell>
          <cell r="N6235">
            <v>7.7329999999999997</v>
          </cell>
        </row>
        <row r="6236">
          <cell r="I6236" t="str">
            <v>Cape Venus_41031</v>
          </cell>
          <cell r="J6236" t="str">
            <v>Cape Venus_41032</v>
          </cell>
          <cell r="K6236">
            <v>9</v>
          </cell>
          <cell r="L6236">
            <v>10</v>
          </cell>
          <cell r="M6236">
            <v>172612</v>
          </cell>
          <cell r="N6236">
            <v>5.7</v>
          </cell>
        </row>
        <row r="6237">
          <cell r="I6237" t="str">
            <v>Cape Venus_40918</v>
          </cell>
          <cell r="J6237" t="str">
            <v>Cape Venus_40919</v>
          </cell>
          <cell r="K6237">
            <v>9</v>
          </cell>
          <cell r="L6237">
            <v>10</v>
          </cell>
          <cell r="M6237">
            <v>172612</v>
          </cell>
          <cell r="N6237">
            <v>6.3</v>
          </cell>
        </row>
        <row r="6238">
          <cell r="I6238" t="str">
            <v>Cape Venus_41074</v>
          </cell>
          <cell r="J6238" t="str">
            <v>Cape Venus_41075</v>
          </cell>
          <cell r="K6238">
            <v>9</v>
          </cell>
          <cell r="L6238">
            <v>10</v>
          </cell>
          <cell r="M6238">
            <v>172612</v>
          </cell>
          <cell r="N6238">
            <v>6.25</v>
          </cell>
        </row>
        <row r="6239">
          <cell r="I6239" t="str">
            <v>Cape Venus_40961</v>
          </cell>
          <cell r="J6239" t="str">
            <v>Cape Venus_40962</v>
          </cell>
          <cell r="K6239">
            <v>9</v>
          </cell>
          <cell r="L6239">
            <v>10</v>
          </cell>
          <cell r="M6239">
            <v>172612</v>
          </cell>
          <cell r="N6239">
            <v>6.9</v>
          </cell>
        </row>
        <row r="6240">
          <cell r="I6240" t="str">
            <v>Cape Venus_41002</v>
          </cell>
          <cell r="J6240" t="str">
            <v>Cape Venus_41005</v>
          </cell>
          <cell r="K6240">
            <v>9</v>
          </cell>
          <cell r="L6240">
            <v>10</v>
          </cell>
          <cell r="M6240">
            <v>172612</v>
          </cell>
          <cell r="N6240">
            <v>5.7</v>
          </cell>
        </row>
        <row r="6241">
          <cell r="I6241" t="str">
            <v>Cape Victory_41281</v>
          </cell>
          <cell r="J6241" t="str">
            <v>Cape Victory_41282</v>
          </cell>
          <cell r="K6241">
            <v>1</v>
          </cell>
          <cell r="L6241">
            <v>2</v>
          </cell>
          <cell r="M6241">
            <v>177000</v>
          </cell>
          <cell r="N6241">
            <v>10.15</v>
          </cell>
        </row>
        <row r="6242">
          <cell r="I6242" t="str">
            <v>Cape Victory_40964</v>
          </cell>
          <cell r="J6242" t="str">
            <v>Cape Victory_40965</v>
          </cell>
          <cell r="K6242">
            <v>1</v>
          </cell>
          <cell r="L6242">
            <v>2</v>
          </cell>
          <cell r="M6242">
            <v>177000</v>
          </cell>
          <cell r="N6242">
            <v>10.65</v>
          </cell>
        </row>
        <row r="6243">
          <cell r="I6243" t="str">
            <v>Cape Victory_41288</v>
          </cell>
          <cell r="J6243" t="str">
            <v>Cape Victory_41289</v>
          </cell>
          <cell r="K6243">
            <v>2</v>
          </cell>
          <cell r="L6243">
            <v>3</v>
          </cell>
          <cell r="M6243">
            <v>177000</v>
          </cell>
          <cell r="N6243">
            <v>10.55</v>
          </cell>
        </row>
        <row r="6244">
          <cell r="I6244" t="str">
            <v>Cape Victory_40970</v>
          </cell>
          <cell r="J6244" t="str">
            <v>Cape Victory_40971</v>
          </cell>
          <cell r="K6244">
            <v>2</v>
          </cell>
          <cell r="L6244">
            <v>3</v>
          </cell>
          <cell r="M6244">
            <v>177000</v>
          </cell>
          <cell r="N6244">
            <v>10.050000000000001</v>
          </cell>
        </row>
        <row r="6245">
          <cell r="I6245" t="str">
            <v>Cape Victory_41292</v>
          </cell>
          <cell r="J6245" t="str">
            <v>Cape Victory_41293</v>
          </cell>
          <cell r="K6245">
            <v>3</v>
          </cell>
          <cell r="L6245">
            <v>4</v>
          </cell>
          <cell r="M6245">
            <v>177000</v>
          </cell>
          <cell r="N6245">
            <v>10</v>
          </cell>
        </row>
        <row r="6246">
          <cell r="I6246" t="str">
            <v>Cape Victory_40974</v>
          </cell>
          <cell r="J6246" t="str">
            <v>Cape Victory_40975</v>
          </cell>
          <cell r="K6246">
            <v>3</v>
          </cell>
          <cell r="L6246">
            <v>4</v>
          </cell>
          <cell r="M6246">
            <v>177000</v>
          </cell>
          <cell r="N6246">
            <v>10.9</v>
          </cell>
        </row>
        <row r="6247">
          <cell r="I6247" t="str">
            <v>Cape Victory_41296</v>
          </cell>
          <cell r="J6247" t="str">
            <v>Cape Victory_41297</v>
          </cell>
          <cell r="K6247">
            <v>4</v>
          </cell>
          <cell r="L6247">
            <v>5</v>
          </cell>
          <cell r="M6247">
            <v>177000</v>
          </cell>
          <cell r="N6247">
            <v>10.65</v>
          </cell>
        </row>
        <row r="6248">
          <cell r="I6248" t="str">
            <v>Cape Victory_41185</v>
          </cell>
          <cell r="J6248" t="str">
            <v>Cape Victory_41186</v>
          </cell>
          <cell r="K6248">
            <v>4</v>
          </cell>
          <cell r="L6248">
            <v>5</v>
          </cell>
          <cell r="M6248">
            <v>177000</v>
          </cell>
          <cell r="N6248">
            <v>9.85</v>
          </cell>
        </row>
        <row r="6249">
          <cell r="I6249" t="str">
            <v>Cape Victory_40978</v>
          </cell>
          <cell r="J6249" t="str">
            <v>Cape Victory_40982</v>
          </cell>
          <cell r="K6249">
            <v>4</v>
          </cell>
          <cell r="L6249">
            <v>5</v>
          </cell>
          <cell r="M6249">
            <v>177000</v>
          </cell>
          <cell r="N6249">
            <v>10.5</v>
          </cell>
        </row>
        <row r="6250">
          <cell r="I6250" t="str">
            <v>Cape Victory_41300</v>
          </cell>
          <cell r="J6250" t="str">
            <v>Cape Victory_41302</v>
          </cell>
          <cell r="K6250">
            <v>5</v>
          </cell>
          <cell r="L6250">
            <v>6</v>
          </cell>
          <cell r="M6250">
            <v>177000</v>
          </cell>
          <cell r="N6250">
            <v>10.25</v>
          </cell>
        </row>
        <row r="6251">
          <cell r="I6251" t="str">
            <v>Cape Victory_41191</v>
          </cell>
          <cell r="J6251" t="str">
            <v>Cape Victory_41192</v>
          </cell>
          <cell r="K6251">
            <v>5</v>
          </cell>
          <cell r="L6251">
            <v>6</v>
          </cell>
          <cell r="M6251">
            <v>177000</v>
          </cell>
          <cell r="N6251">
            <v>10</v>
          </cell>
        </row>
        <row r="6252">
          <cell r="I6252" t="str">
            <v>Cape Victory_41309</v>
          </cell>
          <cell r="J6252" t="str">
            <v>Cape Victory_41310</v>
          </cell>
          <cell r="K6252">
            <v>6</v>
          </cell>
          <cell r="L6252">
            <v>7</v>
          </cell>
          <cell r="M6252">
            <v>177000</v>
          </cell>
          <cell r="N6252">
            <v>11.15</v>
          </cell>
        </row>
        <row r="6253">
          <cell r="I6253" t="str">
            <v>Cape Victory_41196</v>
          </cell>
          <cell r="J6253" t="str">
            <v>Cape Victory_41197</v>
          </cell>
          <cell r="K6253">
            <v>6</v>
          </cell>
          <cell r="L6253">
            <v>7</v>
          </cell>
          <cell r="M6253">
            <v>177000</v>
          </cell>
          <cell r="N6253">
            <v>10.1</v>
          </cell>
        </row>
        <row r="6254">
          <cell r="I6254" t="str">
            <v>Cape Victory_40999</v>
          </cell>
          <cell r="J6254" t="str">
            <v>Cape Victory_41000</v>
          </cell>
          <cell r="K6254">
            <v>7</v>
          </cell>
          <cell r="L6254">
            <v>8</v>
          </cell>
          <cell r="M6254">
            <v>177000</v>
          </cell>
          <cell r="N6254">
            <v>12.15</v>
          </cell>
        </row>
        <row r="6255">
          <cell r="I6255" t="str">
            <v>Cape Victory_41000</v>
          </cell>
          <cell r="J6255" t="str">
            <v>Cape Victory_41003</v>
          </cell>
          <cell r="K6255">
            <v>8</v>
          </cell>
          <cell r="L6255">
            <v>9</v>
          </cell>
          <cell r="M6255">
            <v>177000</v>
          </cell>
          <cell r="N6255">
            <v>12</v>
          </cell>
        </row>
        <row r="6256">
          <cell r="I6256" t="str">
            <v>Cape Victory_41417</v>
          </cell>
          <cell r="J6256" t="str">
            <v>Cape Victory_41418</v>
          </cell>
          <cell r="K6256">
            <v>9</v>
          </cell>
          <cell r="L6256">
            <v>10</v>
          </cell>
          <cell r="M6256">
            <v>177000</v>
          </cell>
          <cell r="N6256">
            <v>9.75</v>
          </cell>
        </row>
        <row r="6257">
          <cell r="I6257" t="str">
            <v>Cape Victory_41326</v>
          </cell>
          <cell r="J6257" t="str">
            <v>Cape Victory_41328</v>
          </cell>
          <cell r="K6257">
            <v>9</v>
          </cell>
          <cell r="L6257">
            <v>10</v>
          </cell>
          <cell r="M6257">
            <v>177000</v>
          </cell>
          <cell r="N6257">
            <v>4.9000000000000004</v>
          </cell>
        </row>
        <row r="6258">
          <cell r="I6258" t="str">
            <v>Cape Victory_41220</v>
          </cell>
          <cell r="J6258" t="str">
            <v>Cape Victory_41224</v>
          </cell>
          <cell r="K6258">
            <v>9</v>
          </cell>
          <cell r="L6258">
            <v>10</v>
          </cell>
          <cell r="M6258">
            <v>177000</v>
          </cell>
          <cell r="N6258">
            <v>8.85</v>
          </cell>
        </row>
        <row r="6259">
          <cell r="I6259" t="str">
            <v>Cape Victory_41133</v>
          </cell>
          <cell r="J6259" t="str">
            <v>Cape Victory_41135</v>
          </cell>
          <cell r="K6259">
            <v>9</v>
          </cell>
          <cell r="L6259">
            <v>10</v>
          </cell>
          <cell r="M6259">
            <v>177000</v>
          </cell>
          <cell r="N6259">
            <v>5.4</v>
          </cell>
        </row>
        <row r="6260">
          <cell r="I6260" t="str">
            <v>Cape Victory_41100</v>
          </cell>
          <cell r="J6260" t="str">
            <v>Cape Victory_41101</v>
          </cell>
          <cell r="K6260">
            <v>9</v>
          </cell>
          <cell r="L6260">
            <v>10</v>
          </cell>
          <cell r="M6260">
            <v>177000</v>
          </cell>
          <cell r="N6260">
            <v>9.0500000000000007</v>
          </cell>
        </row>
        <row r="6261">
          <cell r="I6261" t="str">
            <v>Cape Victory_41044</v>
          </cell>
          <cell r="J6261" t="str">
            <v>Cape Victory_41045</v>
          </cell>
          <cell r="K6261">
            <v>9</v>
          </cell>
          <cell r="L6261">
            <v>10</v>
          </cell>
          <cell r="M6261">
            <v>177000</v>
          </cell>
          <cell r="N6261">
            <v>10.5</v>
          </cell>
        </row>
        <row r="6262">
          <cell r="I6262" t="str">
            <v>Cape Victory_41006</v>
          </cell>
          <cell r="J6262" t="str">
            <v>Cape Victory_41007</v>
          </cell>
          <cell r="K6262">
            <v>9</v>
          </cell>
          <cell r="L6262">
            <v>10</v>
          </cell>
          <cell r="M6262">
            <v>177000</v>
          </cell>
          <cell r="N6262">
            <v>5.55</v>
          </cell>
        </row>
        <row r="6263">
          <cell r="I6263" t="str">
            <v>Cape Viewer_41110</v>
          </cell>
          <cell r="J6263" t="str">
            <v>Cape Viewer_41112</v>
          </cell>
          <cell r="K6263">
            <v>1</v>
          </cell>
          <cell r="L6263">
            <v>2</v>
          </cell>
          <cell r="M6263">
            <v>169381</v>
          </cell>
          <cell r="N6263">
            <v>7.3</v>
          </cell>
        </row>
        <row r="6264">
          <cell r="I6264" t="str">
            <v>Cape Viewer_41117</v>
          </cell>
          <cell r="J6264" t="str">
            <v>Cape Viewer_41118</v>
          </cell>
          <cell r="K6264">
            <v>2</v>
          </cell>
          <cell r="L6264">
            <v>3</v>
          </cell>
          <cell r="M6264">
            <v>169381</v>
          </cell>
          <cell r="N6264">
            <v>10.35</v>
          </cell>
        </row>
        <row r="6265">
          <cell r="I6265" t="str">
            <v>Cape Viewer_41122</v>
          </cell>
          <cell r="J6265" t="str">
            <v>Cape Viewer_41123</v>
          </cell>
          <cell r="K6265">
            <v>3</v>
          </cell>
          <cell r="L6265">
            <v>4</v>
          </cell>
          <cell r="M6265">
            <v>169381</v>
          </cell>
          <cell r="N6265">
            <v>10.95</v>
          </cell>
        </row>
        <row r="6266">
          <cell r="I6266" t="str">
            <v>Cape Viewer_40997</v>
          </cell>
          <cell r="J6266" t="str">
            <v>Cape Viewer_40999</v>
          </cell>
          <cell r="K6266">
            <v>3</v>
          </cell>
          <cell r="L6266">
            <v>4</v>
          </cell>
          <cell r="M6266">
            <v>169381</v>
          </cell>
          <cell r="N6266">
            <v>8.3000000000000007</v>
          </cell>
        </row>
        <row r="6267">
          <cell r="I6267" t="str">
            <v>Cape Viewer_41125</v>
          </cell>
          <cell r="J6267" t="str">
            <v>Cape Viewer_41127</v>
          </cell>
          <cell r="K6267">
            <v>4</v>
          </cell>
          <cell r="L6267">
            <v>5</v>
          </cell>
          <cell r="M6267">
            <v>169381</v>
          </cell>
          <cell r="N6267">
            <v>11.3</v>
          </cell>
        </row>
        <row r="6268">
          <cell r="I6268" t="str">
            <v>Cape Viewer_41002</v>
          </cell>
          <cell r="J6268" t="str">
            <v>Cape Viewer_41003</v>
          </cell>
          <cell r="K6268">
            <v>4</v>
          </cell>
          <cell r="L6268">
            <v>5</v>
          </cell>
          <cell r="M6268">
            <v>169381</v>
          </cell>
          <cell r="N6268">
            <v>8.4499999999999993</v>
          </cell>
        </row>
        <row r="6269">
          <cell r="I6269" t="str">
            <v>Cape Viewer_41131</v>
          </cell>
          <cell r="J6269" t="str">
            <v>Cape Viewer_41132</v>
          </cell>
          <cell r="K6269">
            <v>5</v>
          </cell>
          <cell r="L6269">
            <v>6</v>
          </cell>
          <cell r="M6269">
            <v>169381</v>
          </cell>
          <cell r="N6269">
            <v>10.65</v>
          </cell>
        </row>
        <row r="6270">
          <cell r="I6270" t="str">
            <v>Cape Viewer_40910</v>
          </cell>
          <cell r="J6270" t="str">
            <v>Cape Viewer_40913</v>
          </cell>
          <cell r="K6270">
            <v>5</v>
          </cell>
          <cell r="L6270">
            <v>6</v>
          </cell>
          <cell r="M6270">
            <v>169381</v>
          </cell>
          <cell r="N6270">
            <v>13.175000000000001</v>
          </cell>
        </row>
        <row r="6271">
          <cell r="I6271" t="str">
            <v>Cape Viewer_41010</v>
          </cell>
          <cell r="J6271" t="str">
            <v>Cape Viewer_41011</v>
          </cell>
          <cell r="K6271">
            <v>5</v>
          </cell>
          <cell r="L6271">
            <v>6</v>
          </cell>
          <cell r="M6271">
            <v>169381</v>
          </cell>
          <cell r="N6271">
            <v>8.65</v>
          </cell>
        </row>
        <row r="6272">
          <cell r="I6272" t="str">
            <v>Cape Viewer_41138</v>
          </cell>
          <cell r="J6272" t="str">
            <v>Cape Viewer_41139</v>
          </cell>
          <cell r="K6272">
            <v>6</v>
          </cell>
          <cell r="L6272">
            <v>7</v>
          </cell>
          <cell r="M6272">
            <v>169381</v>
          </cell>
          <cell r="N6272">
            <v>11</v>
          </cell>
        </row>
        <row r="6273">
          <cell r="I6273" t="str">
            <v>Cape Viewer_41017</v>
          </cell>
          <cell r="J6273" t="str">
            <v>Cape Viewer_41018</v>
          </cell>
          <cell r="K6273">
            <v>6</v>
          </cell>
          <cell r="L6273">
            <v>7</v>
          </cell>
          <cell r="M6273">
            <v>169381</v>
          </cell>
          <cell r="N6273">
            <v>9.9</v>
          </cell>
        </row>
        <row r="6274">
          <cell r="I6274" t="str">
            <v>Cape Violet_41366</v>
          </cell>
          <cell r="J6274" t="str">
            <v>Cape Violet_41367</v>
          </cell>
          <cell r="K6274">
            <v>4</v>
          </cell>
          <cell r="L6274">
            <v>5</v>
          </cell>
          <cell r="M6274">
            <v>183200</v>
          </cell>
          <cell r="N6274">
            <v>12.25</v>
          </cell>
        </row>
        <row r="6275">
          <cell r="I6275" t="str">
            <v>Cape Violet_41371</v>
          </cell>
          <cell r="J6275" t="str">
            <v>Cape Violet_41372</v>
          </cell>
          <cell r="K6275">
            <v>5</v>
          </cell>
          <cell r="L6275">
            <v>6</v>
          </cell>
          <cell r="M6275">
            <v>183200</v>
          </cell>
          <cell r="N6275">
            <v>11.7</v>
          </cell>
        </row>
        <row r="6276">
          <cell r="I6276" t="str">
            <v>Cape Violet_41377</v>
          </cell>
          <cell r="J6276" t="str">
            <v>Cape Violet_41378</v>
          </cell>
          <cell r="K6276">
            <v>6</v>
          </cell>
          <cell r="L6276">
            <v>7</v>
          </cell>
          <cell r="M6276">
            <v>183200</v>
          </cell>
          <cell r="N6276">
            <v>13.35</v>
          </cell>
        </row>
        <row r="6277">
          <cell r="I6277" t="str">
            <v>Cape Violet_41384</v>
          </cell>
          <cell r="J6277" t="str">
            <v>Cape Violet_41385</v>
          </cell>
          <cell r="K6277">
            <v>7</v>
          </cell>
          <cell r="L6277">
            <v>8</v>
          </cell>
          <cell r="M6277">
            <v>183200</v>
          </cell>
          <cell r="N6277">
            <v>12.85</v>
          </cell>
        </row>
        <row r="6278">
          <cell r="I6278" t="str">
            <v>Cape Violet_41387</v>
          </cell>
          <cell r="J6278" t="str">
            <v>Cape Violet_41388</v>
          </cell>
          <cell r="K6278">
            <v>8</v>
          </cell>
          <cell r="L6278">
            <v>9</v>
          </cell>
          <cell r="M6278">
            <v>183200</v>
          </cell>
          <cell r="N6278">
            <v>13.1</v>
          </cell>
        </row>
        <row r="6279">
          <cell r="I6279" t="str">
            <v>Cape Violet_41288</v>
          </cell>
          <cell r="J6279" t="str">
            <v>Cape Violet_41289</v>
          </cell>
          <cell r="K6279">
            <v>9</v>
          </cell>
          <cell r="L6279">
            <v>10</v>
          </cell>
          <cell r="M6279">
            <v>183200</v>
          </cell>
          <cell r="N6279">
            <v>6.15</v>
          </cell>
        </row>
        <row r="6280">
          <cell r="I6280" t="str">
            <v>Cape Violet_41319</v>
          </cell>
          <cell r="J6280" t="str">
            <v>Cape Violet_41320</v>
          </cell>
          <cell r="K6280">
            <v>14</v>
          </cell>
          <cell r="L6280">
            <v>15</v>
          </cell>
          <cell r="M6280">
            <v>183200</v>
          </cell>
          <cell r="N6280">
            <v>14.15</v>
          </cell>
        </row>
        <row r="6281">
          <cell r="I6281" t="str">
            <v>Cape Warrior_41020</v>
          </cell>
          <cell r="J6281" t="str">
            <v>Cape Warrior_41021</v>
          </cell>
          <cell r="K6281">
            <v>1</v>
          </cell>
          <cell r="L6281">
            <v>2</v>
          </cell>
          <cell r="M6281">
            <v>151688</v>
          </cell>
          <cell r="N6281">
            <v>10.55</v>
          </cell>
        </row>
        <row r="6282">
          <cell r="I6282" t="str">
            <v>Cape Warrior_41026</v>
          </cell>
          <cell r="J6282" t="str">
            <v>Cape Warrior_41027</v>
          </cell>
          <cell r="K6282">
            <v>2</v>
          </cell>
          <cell r="L6282">
            <v>3</v>
          </cell>
          <cell r="M6282">
            <v>151688</v>
          </cell>
          <cell r="N6282">
            <v>11.25</v>
          </cell>
        </row>
        <row r="6283">
          <cell r="I6283" t="str">
            <v>Cape Warrior_41031</v>
          </cell>
          <cell r="J6283" t="str">
            <v>Cape Warrior_41032</v>
          </cell>
          <cell r="K6283">
            <v>3</v>
          </cell>
          <cell r="L6283">
            <v>4</v>
          </cell>
          <cell r="M6283">
            <v>151688</v>
          </cell>
          <cell r="N6283">
            <v>11.4</v>
          </cell>
        </row>
        <row r="6284">
          <cell r="I6284" t="str">
            <v>Cape Warrior_41054</v>
          </cell>
          <cell r="J6284" t="str">
            <v>Cape Warrior_41056</v>
          </cell>
          <cell r="K6284">
            <v>7</v>
          </cell>
          <cell r="L6284">
            <v>8</v>
          </cell>
          <cell r="M6284">
            <v>151688</v>
          </cell>
          <cell r="N6284">
            <v>12.35</v>
          </cell>
        </row>
        <row r="6285">
          <cell r="I6285" t="str">
            <v>Cape Warrior_41058</v>
          </cell>
          <cell r="J6285" t="str">
            <v>Cape Warrior_41059</v>
          </cell>
          <cell r="K6285">
            <v>8</v>
          </cell>
          <cell r="L6285">
            <v>9</v>
          </cell>
          <cell r="M6285">
            <v>151688</v>
          </cell>
          <cell r="N6285">
            <v>11.3</v>
          </cell>
        </row>
        <row r="6286">
          <cell r="I6286" t="str">
            <v>Cape Warrior_41346</v>
          </cell>
          <cell r="J6286" t="str">
            <v>Cape Warrior_41347</v>
          </cell>
          <cell r="K6286">
            <v>9</v>
          </cell>
          <cell r="L6286">
            <v>10</v>
          </cell>
          <cell r="M6286">
            <v>151688</v>
          </cell>
          <cell r="N6286">
            <v>3.95</v>
          </cell>
        </row>
        <row r="6287">
          <cell r="I6287" t="str">
            <v>Cape Warrior_41312</v>
          </cell>
          <cell r="J6287" t="str">
            <v>Cape Warrior_41314</v>
          </cell>
          <cell r="K6287">
            <v>9</v>
          </cell>
          <cell r="L6287">
            <v>10</v>
          </cell>
          <cell r="M6287">
            <v>151688</v>
          </cell>
          <cell r="N6287">
            <v>3.85</v>
          </cell>
        </row>
        <row r="6288">
          <cell r="I6288" t="str">
            <v>Cape Warrior_41270</v>
          </cell>
          <cell r="J6288" t="str">
            <v>Cape Warrior_41271</v>
          </cell>
          <cell r="K6288">
            <v>9</v>
          </cell>
          <cell r="L6288">
            <v>10</v>
          </cell>
          <cell r="M6288">
            <v>151688</v>
          </cell>
          <cell r="N6288">
            <v>9.4</v>
          </cell>
        </row>
        <row r="6289">
          <cell r="I6289" t="str">
            <v>Cape Warrior_41228</v>
          </cell>
          <cell r="J6289" t="str">
            <v>Cape Warrior_41230</v>
          </cell>
          <cell r="K6289">
            <v>9</v>
          </cell>
          <cell r="L6289">
            <v>10</v>
          </cell>
          <cell r="M6289">
            <v>151688</v>
          </cell>
          <cell r="N6289">
            <v>5.35</v>
          </cell>
        </row>
        <row r="6290">
          <cell r="I6290" t="str">
            <v>Cape Warrior_41063</v>
          </cell>
          <cell r="J6290" t="str">
            <v>Cape Warrior_41064</v>
          </cell>
          <cell r="K6290">
            <v>9</v>
          </cell>
          <cell r="L6290">
            <v>10</v>
          </cell>
          <cell r="M6290">
            <v>151688</v>
          </cell>
          <cell r="N6290">
            <v>9.3000000000000007</v>
          </cell>
        </row>
        <row r="6291">
          <cell r="I6291" t="str">
            <v>Cape Warrior_40909</v>
          </cell>
          <cell r="J6291" t="str">
            <v>Cape Warrior_40910</v>
          </cell>
          <cell r="K6291">
            <v>12</v>
          </cell>
          <cell r="L6291">
            <v>13</v>
          </cell>
          <cell r="M6291">
            <v>151688</v>
          </cell>
          <cell r="N6291">
            <v>11.4</v>
          </cell>
        </row>
        <row r="6292">
          <cell r="I6292" t="str">
            <v>Cape Yamabuki_41198</v>
          </cell>
          <cell r="J6292" t="str">
            <v>Cape Yamabuki_41199</v>
          </cell>
          <cell r="K6292">
            <v>1</v>
          </cell>
          <cell r="L6292">
            <v>2</v>
          </cell>
          <cell r="M6292">
            <v>182534</v>
          </cell>
          <cell r="N6292">
            <v>10.45</v>
          </cell>
        </row>
        <row r="6293">
          <cell r="I6293" t="str">
            <v>Cape Yamabuki_41093</v>
          </cell>
          <cell r="J6293" t="str">
            <v>Cape Yamabuki_41094</v>
          </cell>
          <cell r="K6293">
            <v>1</v>
          </cell>
          <cell r="L6293">
            <v>2</v>
          </cell>
          <cell r="M6293">
            <v>182534</v>
          </cell>
          <cell r="N6293">
            <v>10.7</v>
          </cell>
        </row>
        <row r="6294">
          <cell r="I6294" t="str">
            <v>Cape Yamabuki_41205</v>
          </cell>
          <cell r="J6294" t="str">
            <v>Cape Yamabuki_41206</v>
          </cell>
          <cell r="K6294">
            <v>2</v>
          </cell>
          <cell r="L6294">
            <v>3</v>
          </cell>
          <cell r="M6294">
            <v>182534</v>
          </cell>
          <cell r="N6294">
            <v>11.2</v>
          </cell>
        </row>
        <row r="6295">
          <cell r="I6295" t="str">
            <v>Cape Yamabuki_41100</v>
          </cell>
          <cell r="J6295" t="str">
            <v>Cape Yamabuki_41101</v>
          </cell>
          <cell r="K6295">
            <v>2</v>
          </cell>
          <cell r="L6295">
            <v>3</v>
          </cell>
          <cell r="M6295">
            <v>182534</v>
          </cell>
          <cell r="N6295">
            <v>10.45</v>
          </cell>
        </row>
        <row r="6296">
          <cell r="I6296" t="str">
            <v>Cape Yamabuki_41210</v>
          </cell>
          <cell r="J6296" t="str">
            <v>Cape Yamabuki_41211</v>
          </cell>
          <cell r="K6296">
            <v>3</v>
          </cell>
          <cell r="L6296">
            <v>4</v>
          </cell>
          <cell r="M6296">
            <v>182534</v>
          </cell>
          <cell r="N6296">
            <v>10.6</v>
          </cell>
        </row>
        <row r="6297">
          <cell r="I6297" t="str">
            <v>Cape Yamabuki_41105</v>
          </cell>
          <cell r="J6297" t="str">
            <v>Cape Yamabuki_41106</v>
          </cell>
          <cell r="K6297">
            <v>3</v>
          </cell>
          <cell r="L6297">
            <v>4</v>
          </cell>
          <cell r="M6297">
            <v>182534</v>
          </cell>
          <cell r="N6297">
            <v>10.4</v>
          </cell>
        </row>
        <row r="6298">
          <cell r="I6298" t="str">
            <v>Cape Yamabuki_41361</v>
          </cell>
          <cell r="J6298" t="str">
            <v>Cape Yamabuki_41362</v>
          </cell>
          <cell r="K6298">
            <v>4</v>
          </cell>
          <cell r="L6298">
            <v>5</v>
          </cell>
          <cell r="M6298">
            <v>182534</v>
          </cell>
          <cell r="N6298">
            <v>10.25</v>
          </cell>
        </row>
        <row r="6299">
          <cell r="I6299" t="str">
            <v>Cape Yamabuki_41282</v>
          </cell>
          <cell r="J6299" t="str">
            <v>Cape Yamabuki_41283</v>
          </cell>
          <cell r="K6299">
            <v>4</v>
          </cell>
          <cell r="L6299">
            <v>5</v>
          </cell>
          <cell r="M6299">
            <v>182534</v>
          </cell>
          <cell r="N6299">
            <v>11.05</v>
          </cell>
        </row>
        <row r="6300">
          <cell r="I6300" t="str">
            <v>Cape Yamabuki_41214</v>
          </cell>
          <cell r="J6300" t="str">
            <v>Cape Yamabuki_41215</v>
          </cell>
          <cell r="K6300">
            <v>4</v>
          </cell>
          <cell r="L6300">
            <v>5</v>
          </cell>
          <cell r="M6300">
            <v>182534</v>
          </cell>
          <cell r="N6300">
            <v>10.65</v>
          </cell>
        </row>
        <row r="6301">
          <cell r="I6301" t="str">
            <v>Cape Yamabuki_41109</v>
          </cell>
          <cell r="J6301" t="str">
            <v>Cape Yamabuki_41110</v>
          </cell>
          <cell r="K6301">
            <v>4</v>
          </cell>
          <cell r="L6301">
            <v>5</v>
          </cell>
          <cell r="M6301">
            <v>182534</v>
          </cell>
          <cell r="N6301">
            <v>10</v>
          </cell>
        </row>
        <row r="6302">
          <cell r="I6302" t="str">
            <v>Cape Yamabuki_41366</v>
          </cell>
          <cell r="J6302" t="str">
            <v>Cape Yamabuki_41367</v>
          </cell>
          <cell r="K6302">
            <v>5</v>
          </cell>
          <cell r="L6302">
            <v>6</v>
          </cell>
          <cell r="M6302">
            <v>182534</v>
          </cell>
          <cell r="N6302">
            <v>11.2</v>
          </cell>
        </row>
        <row r="6303">
          <cell r="I6303" t="str">
            <v>Cape Yamabuki_41286</v>
          </cell>
          <cell r="J6303" t="str">
            <v>Cape Yamabuki_41288</v>
          </cell>
          <cell r="K6303">
            <v>5</v>
          </cell>
          <cell r="L6303">
            <v>6</v>
          </cell>
          <cell r="M6303">
            <v>182534</v>
          </cell>
          <cell r="N6303">
            <v>11.167</v>
          </cell>
        </row>
        <row r="6304">
          <cell r="I6304" t="str">
            <v>Cape Yamabuki_41219</v>
          </cell>
          <cell r="J6304" t="str">
            <v>Cape Yamabuki_41220</v>
          </cell>
          <cell r="K6304">
            <v>5</v>
          </cell>
          <cell r="L6304">
            <v>6</v>
          </cell>
          <cell r="M6304">
            <v>182534</v>
          </cell>
          <cell r="N6304">
            <v>11.65</v>
          </cell>
        </row>
        <row r="6305">
          <cell r="I6305" t="str">
            <v>Cape Yamabuki_41113</v>
          </cell>
          <cell r="J6305" t="str">
            <v>Cape Yamabuki_41115</v>
          </cell>
          <cell r="K6305">
            <v>5</v>
          </cell>
          <cell r="L6305">
            <v>6</v>
          </cell>
          <cell r="M6305">
            <v>182534</v>
          </cell>
          <cell r="N6305">
            <v>12.167</v>
          </cell>
        </row>
        <row r="6306">
          <cell r="I6306" t="str">
            <v>Cape Yamabuki_41373</v>
          </cell>
          <cell r="J6306" t="str">
            <v>Cape Yamabuki_41374</v>
          </cell>
          <cell r="K6306">
            <v>6</v>
          </cell>
          <cell r="L6306">
            <v>7</v>
          </cell>
          <cell r="M6306">
            <v>182534</v>
          </cell>
          <cell r="N6306">
            <v>11.35</v>
          </cell>
        </row>
        <row r="6307">
          <cell r="I6307" t="str">
            <v>Cape Yamabuki_41293</v>
          </cell>
          <cell r="J6307" t="str">
            <v>Cape Yamabuki_41294</v>
          </cell>
          <cell r="K6307">
            <v>6</v>
          </cell>
          <cell r="L6307">
            <v>7</v>
          </cell>
          <cell r="M6307">
            <v>182534</v>
          </cell>
          <cell r="N6307">
            <v>11.8</v>
          </cell>
        </row>
        <row r="6308">
          <cell r="I6308" t="str">
            <v>Cape Yamabuki_41225</v>
          </cell>
          <cell r="J6308" t="str">
            <v>Cape Yamabuki_41226</v>
          </cell>
          <cell r="K6308">
            <v>6</v>
          </cell>
          <cell r="L6308">
            <v>7</v>
          </cell>
          <cell r="M6308">
            <v>182534</v>
          </cell>
          <cell r="N6308">
            <v>11.4</v>
          </cell>
        </row>
        <row r="6309">
          <cell r="I6309" t="str">
            <v>Cape Yamabuki_41117</v>
          </cell>
          <cell r="J6309" t="str">
            <v>Cape Yamabuki_41121</v>
          </cell>
          <cell r="K6309">
            <v>6</v>
          </cell>
          <cell r="L6309">
            <v>7</v>
          </cell>
          <cell r="M6309">
            <v>182534</v>
          </cell>
          <cell r="N6309">
            <v>11.56</v>
          </cell>
        </row>
        <row r="6310">
          <cell r="I6310" t="str">
            <v>Cape Yamabuki_41381</v>
          </cell>
          <cell r="J6310" t="str">
            <v>Cape Yamabuki_41382</v>
          </cell>
          <cell r="K6310">
            <v>7</v>
          </cell>
          <cell r="L6310">
            <v>8</v>
          </cell>
          <cell r="M6310">
            <v>182534</v>
          </cell>
          <cell r="N6310">
            <v>11.45</v>
          </cell>
        </row>
        <row r="6311">
          <cell r="I6311" t="str">
            <v>Cape Yamabuki_41301</v>
          </cell>
          <cell r="J6311" t="str">
            <v>Cape Yamabuki_41303</v>
          </cell>
          <cell r="K6311">
            <v>7</v>
          </cell>
          <cell r="L6311">
            <v>8</v>
          </cell>
          <cell r="M6311">
            <v>182534</v>
          </cell>
          <cell r="N6311">
            <v>9.8000000000000007</v>
          </cell>
        </row>
        <row r="6312">
          <cell r="I6312" t="str">
            <v>Cape Yamabuki_41384</v>
          </cell>
          <cell r="J6312" t="str">
            <v>Cape Yamabuki_41387</v>
          </cell>
          <cell r="K6312">
            <v>8</v>
          </cell>
          <cell r="L6312">
            <v>9</v>
          </cell>
          <cell r="M6312">
            <v>182534</v>
          </cell>
          <cell r="N6312">
            <v>12.6</v>
          </cell>
        </row>
        <row r="6313">
          <cell r="I6313" t="str">
            <v>Cape Yamabuki_41304</v>
          </cell>
          <cell r="J6313" t="str">
            <v>Cape Yamabuki_41307</v>
          </cell>
          <cell r="K6313">
            <v>8</v>
          </cell>
          <cell r="L6313">
            <v>9</v>
          </cell>
          <cell r="M6313">
            <v>182534</v>
          </cell>
          <cell r="N6313">
            <v>10.15</v>
          </cell>
        </row>
        <row r="6314">
          <cell r="I6314" t="str">
            <v>Cape Yamabuki_41388</v>
          </cell>
          <cell r="J6314" t="str">
            <v>Cape Yamabuki_41389</v>
          </cell>
          <cell r="K6314">
            <v>9</v>
          </cell>
          <cell r="L6314">
            <v>10</v>
          </cell>
          <cell r="M6314">
            <v>182534</v>
          </cell>
          <cell r="N6314">
            <v>5.85</v>
          </cell>
        </row>
        <row r="6315">
          <cell r="I6315" t="str">
            <v>Cape Yamabuki_41309</v>
          </cell>
          <cell r="J6315" t="str">
            <v>Cape Yamabuki_41311</v>
          </cell>
          <cell r="K6315">
            <v>9</v>
          </cell>
          <cell r="L6315">
            <v>10</v>
          </cell>
          <cell r="M6315">
            <v>182534</v>
          </cell>
          <cell r="N6315">
            <v>5.55</v>
          </cell>
        </row>
        <row r="6316">
          <cell r="I6316" t="str">
            <v>Cape Yamabuki_41240</v>
          </cell>
          <cell r="J6316" t="str">
            <v>Cape Yamabuki_41243</v>
          </cell>
          <cell r="K6316">
            <v>9</v>
          </cell>
          <cell r="L6316">
            <v>10</v>
          </cell>
          <cell r="M6316">
            <v>182534</v>
          </cell>
          <cell r="N6316">
            <v>9.75</v>
          </cell>
        </row>
        <row r="6317">
          <cell r="I6317" t="str">
            <v>Cape Yamabuki_41148</v>
          </cell>
          <cell r="J6317" t="str">
            <v>Cape Yamabuki_41149</v>
          </cell>
          <cell r="K6317">
            <v>9</v>
          </cell>
          <cell r="L6317">
            <v>10</v>
          </cell>
          <cell r="M6317">
            <v>182534</v>
          </cell>
          <cell r="N6317">
            <v>2</v>
          </cell>
        </row>
        <row r="6318">
          <cell r="I6318" t="str">
            <v>Cape Yamabuki_41137</v>
          </cell>
          <cell r="J6318" t="str">
            <v>Cape Yamabuki_41138</v>
          </cell>
          <cell r="K6318">
            <v>9</v>
          </cell>
          <cell r="L6318">
            <v>10</v>
          </cell>
          <cell r="M6318">
            <v>182534</v>
          </cell>
          <cell r="N6318">
            <v>11</v>
          </cell>
        </row>
        <row r="6319">
          <cell r="I6319" t="str">
            <v>Cape Yamabuki_40911</v>
          </cell>
          <cell r="J6319" t="str">
            <v>Cape Yamabuki_40940</v>
          </cell>
          <cell r="K6319">
            <v>12</v>
          </cell>
          <cell r="L6319">
            <v>13</v>
          </cell>
          <cell r="M6319">
            <v>182534</v>
          </cell>
          <cell r="N6319">
            <v>10.589</v>
          </cell>
        </row>
        <row r="6320">
          <cell r="I6320" t="str">
            <v>Cape Zenith_40936</v>
          </cell>
          <cell r="J6320" t="str">
            <v>Cape Zenith_40937</v>
          </cell>
          <cell r="K6320">
            <v>1</v>
          </cell>
          <cell r="L6320">
            <v>2</v>
          </cell>
          <cell r="M6320">
            <v>180120</v>
          </cell>
          <cell r="N6320">
            <v>12.7</v>
          </cell>
        </row>
        <row r="6321">
          <cell r="I6321" t="str">
            <v>Cape Zenith_40940</v>
          </cell>
          <cell r="J6321" t="str">
            <v>Cape Zenith_40942</v>
          </cell>
          <cell r="K6321">
            <v>2</v>
          </cell>
          <cell r="L6321">
            <v>3</v>
          </cell>
          <cell r="M6321">
            <v>180120</v>
          </cell>
          <cell r="N6321">
            <v>13.8</v>
          </cell>
        </row>
        <row r="6322">
          <cell r="I6322" t="str">
            <v>Cape Zenith_41207</v>
          </cell>
          <cell r="J6322" t="str">
            <v>Cape Zenith_41208</v>
          </cell>
          <cell r="K6322">
            <v>3</v>
          </cell>
          <cell r="L6322">
            <v>4</v>
          </cell>
          <cell r="M6322">
            <v>180120</v>
          </cell>
          <cell r="N6322">
            <v>12</v>
          </cell>
        </row>
        <row r="6323">
          <cell r="I6323" t="str">
            <v>Cape Zenith_40944</v>
          </cell>
          <cell r="J6323" t="str">
            <v>Cape Zenith_40945</v>
          </cell>
          <cell r="K6323">
            <v>3</v>
          </cell>
          <cell r="L6323">
            <v>4</v>
          </cell>
          <cell r="M6323">
            <v>180120</v>
          </cell>
          <cell r="N6323">
            <v>14.05</v>
          </cell>
        </row>
        <row r="6324">
          <cell r="I6324" t="str">
            <v>Cape Zenith_41320</v>
          </cell>
          <cell r="J6324" t="str">
            <v>Cape Zenith_41321</v>
          </cell>
          <cell r="K6324">
            <v>4</v>
          </cell>
          <cell r="L6324">
            <v>5</v>
          </cell>
          <cell r="M6324">
            <v>180120</v>
          </cell>
          <cell r="N6324">
            <v>9.6999999999999993</v>
          </cell>
        </row>
        <row r="6325">
          <cell r="I6325" t="str">
            <v>Cape Zenith_41211</v>
          </cell>
          <cell r="J6325" t="str">
            <v>Cape Zenith_41212</v>
          </cell>
          <cell r="K6325">
            <v>4</v>
          </cell>
          <cell r="L6325">
            <v>5</v>
          </cell>
          <cell r="M6325">
            <v>180120</v>
          </cell>
          <cell r="N6325">
            <v>8.25</v>
          </cell>
        </row>
        <row r="6326">
          <cell r="I6326" t="str">
            <v>Cape Zenith_40947</v>
          </cell>
          <cell r="J6326" t="str">
            <v>Cape Zenith_40948</v>
          </cell>
          <cell r="K6326">
            <v>4</v>
          </cell>
          <cell r="L6326">
            <v>5</v>
          </cell>
          <cell r="M6326">
            <v>180120</v>
          </cell>
          <cell r="N6326">
            <v>8.9</v>
          </cell>
        </row>
        <row r="6327">
          <cell r="I6327" t="str">
            <v>Cape Zenith_41325</v>
          </cell>
          <cell r="J6327" t="str">
            <v>Cape Zenith_41327</v>
          </cell>
          <cell r="K6327">
            <v>5</v>
          </cell>
          <cell r="L6327">
            <v>6</v>
          </cell>
          <cell r="M6327">
            <v>180120</v>
          </cell>
          <cell r="N6327">
            <v>10.967000000000001</v>
          </cell>
        </row>
        <row r="6328">
          <cell r="I6328" t="str">
            <v>Cape Zenith_41217</v>
          </cell>
          <cell r="J6328" t="str">
            <v>Cape Zenith_41218</v>
          </cell>
          <cell r="K6328">
            <v>5</v>
          </cell>
          <cell r="L6328">
            <v>6</v>
          </cell>
          <cell r="M6328">
            <v>180120</v>
          </cell>
          <cell r="N6328">
            <v>12</v>
          </cell>
        </row>
        <row r="6329">
          <cell r="I6329" t="str">
            <v>Cape Zenith_40951</v>
          </cell>
          <cell r="J6329" t="str">
            <v>Cape Zenith_40953</v>
          </cell>
          <cell r="K6329">
            <v>5</v>
          </cell>
          <cell r="L6329">
            <v>6</v>
          </cell>
          <cell r="M6329">
            <v>180120</v>
          </cell>
          <cell r="N6329">
            <v>13.032999999999999</v>
          </cell>
        </row>
        <row r="6330">
          <cell r="I6330" t="str">
            <v>Cape Zenith_41331</v>
          </cell>
          <cell r="J6330" t="str">
            <v>Cape Zenith_41332</v>
          </cell>
          <cell r="K6330">
            <v>6</v>
          </cell>
          <cell r="L6330">
            <v>7</v>
          </cell>
          <cell r="M6330">
            <v>180120</v>
          </cell>
          <cell r="N6330">
            <v>11.3</v>
          </cell>
        </row>
        <row r="6331">
          <cell r="I6331" t="str">
            <v>Cape Zenith_40956</v>
          </cell>
          <cell r="J6331" t="str">
            <v>Cape Zenith_40957</v>
          </cell>
          <cell r="K6331">
            <v>6</v>
          </cell>
          <cell r="L6331">
            <v>7</v>
          </cell>
          <cell r="M6331">
            <v>180120</v>
          </cell>
          <cell r="N6331">
            <v>13.1</v>
          </cell>
        </row>
        <row r="6332">
          <cell r="I6332" t="str">
            <v>Cape Zenith_41220</v>
          </cell>
          <cell r="J6332" t="str">
            <v>Cape Zenith_41221</v>
          </cell>
          <cell r="K6332">
            <v>6</v>
          </cell>
          <cell r="L6332">
            <v>14</v>
          </cell>
          <cell r="M6332">
            <v>180120</v>
          </cell>
          <cell r="N6332">
            <v>12.1</v>
          </cell>
        </row>
        <row r="6333">
          <cell r="I6333" t="str">
            <v>Cape Zenith_41339</v>
          </cell>
          <cell r="J6333" t="str">
            <v>Cape Zenith_41341</v>
          </cell>
          <cell r="K6333">
            <v>7</v>
          </cell>
          <cell r="L6333">
            <v>8</v>
          </cell>
          <cell r="M6333">
            <v>180120</v>
          </cell>
          <cell r="N6333">
            <v>11.25</v>
          </cell>
        </row>
        <row r="6334">
          <cell r="I6334" t="str">
            <v>Cape Zenith_40964</v>
          </cell>
          <cell r="J6334" t="str">
            <v>Cape Zenith_40967</v>
          </cell>
          <cell r="K6334">
            <v>7</v>
          </cell>
          <cell r="L6334">
            <v>8</v>
          </cell>
          <cell r="M6334">
            <v>180120</v>
          </cell>
          <cell r="N6334">
            <v>13.5</v>
          </cell>
        </row>
        <row r="6335">
          <cell r="I6335" t="str">
            <v>Cape Zenith_41345</v>
          </cell>
          <cell r="J6335" t="str">
            <v>Cape Zenith_41346</v>
          </cell>
          <cell r="K6335">
            <v>8</v>
          </cell>
          <cell r="L6335">
            <v>9</v>
          </cell>
          <cell r="M6335">
            <v>180120</v>
          </cell>
          <cell r="N6335">
            <v>10.7</v>
          </cell>
        </row>
        <row r="6336">
          <cell r="I6336" t="str">
            <v>Cape Zenith_40967</v>
          </cell>
          <cell r="J6336" t="str">
            <v>Cape Zenith_40968</v>
          </cell>
          <cell r="K6336">
            <v>8</v>
          </cell>
          <cell r="L6336">
            <v>9</v>
          </cell>
          <cell r="M6336">
            <v>180120</v>
          </cell>
          <cell r="N6336">
            <v>13.75</v>
          </cell>
        </row>
        <row r="6337">
          <cell r="I6337" t="str">
            <v>Cape Zenith_41404</v>
          </cell>
          <cell r="J6337" t="str">
            <v>Cape Zenith_41406</v>
          </cell>
          <cell r="K6337">
            <v>9</v>
          </cell>
          <cell r="L6337">
            <v>10</v>
          </cell>
          <cell r="M6337">
            <v>180120</v>
          </cell>
          <cell r="N6337">
            <v>12.733000000000001</v>
          </cell>
        </row>
        <row r="6338">
          <cell r="I6338" t="str">
            <v>Cape Zenith_41398</v>
          </cell>
          <cell r="J6338" t="str">
            <v>Cape Zenith_41399</v>
          </cell>
          <cell r="K6338">
            <v>9</v>
          </cell>
          <cell r="L6338">
            <v>10</v>
          </cell>
          <cell r="M6338">
            <v>180120</v>
          </cell>
          <cell r="N6338">
            <v>11.6</v>
          </cell>
        </row>
        <row r="6339">
          <cell r="I6339" t="str">
            <v>Cape Zenith_41361</v>
          </cell>
          <cell r="J6339" t="str">
            <v>Cape Zenith_41362</v>
          </cell>
          <cell r="K6339">
            <v>9</v>
          </cell>
          <cell r="L6339">
            <v>10</v>
          </cell>
          <cell r="M6339">
            <v>180120</v>
          </cell>
          <cell r="N6339">
            <v>13.8</v>
          </cell>
        </row>
        <row r="6340">
          <cell r="I6340" t="str">
            <v>Cape Zenith_41349</v>
          </cell>
          <cell r="J6340" t="str">
            <v>Cape Zenith_41350</v>
          </cell>
          <cell r="K6340">
            <v>9</v>
          </cell>
          <cell r="L6340">
            <v>10</v>
          </cell>
          <cell r="M6340">
            <v>180120</v>
          </cell>
          <cell r="N6340">
            <v>10.9</v>
          </cell>
        </row>
        <row r="6341">
          <cell r="I6341" t="str">
            <v>Cape Zenith_41093</v>
          </cell>
          <cell r="J6341" t="str">
            <v>Cape Zenith_41095</v>
          </cell>
          <cell r="K6341">
            <v>9</v>
          </cell>
          <cell r="L6341">
            <v>10</v>
          </cell>
          <cell r="M6341">
            <v>180120</v>
          </cell>
          <cell r="N6341">
            <v>13</v>
          </cell>
        </row>
        <row r="6342">
          <cell r="I6342" t="str">
            <v>Cape Zenith_40971</v>
          </cell>
          <cell r="J6342" t="str">
            <v>Cape Zenith_40972</v>
          </cell>
          <cell r="K6342">
            <v>9</v>
          </cell>
          <cell r="L6342">
            <v>10</v>
          </cell>
          <cell r="M6342">
            <v>180120</v>
          </cell>
          <cell r="N6342">
            <v>6.8</v>
          </cell>
        </row>
        <row r="6343">
          <cell r="I6343" t="str">
            <v>Cape Zenith_41223</v>
          </cell>
          <cell r="J6343" t="str">
            <v>Cape Zenith_41224</v>
          </cell>
          <cell r="K6343">
            <v>14</v>
          </cell>
          <cell r="L6343">
            <v>15</v>
          </cell>
          <cell r="M6343">
            <v>180120</v>
          </cell>
          <cell r="N6343">
            <v>12.05</v>
          </cell>
        </row>
        <row r="6344">
          <cell r="I6344" t="str">
            <v>Cape Zenith_41226</v>
          </cell>
          <cell r="J6344" t="str">
            <v>Cape Zenith_41227</v>
          </cell>
          <cell r="K6344">
            <v>15</v>
          </cell>
          <cell r="L6344">
            <v>16</v>
          </cell>
          <cell r="M6344">
            <v>180120</v>
          </cell>
          <cell r="N6344">
            <v>12.75</v>
          </cell>
        </row>
        <row r="6345">
          <cell r="I6345" t="str">
            <v>Capetan Costas S_41315</v>
          </cell>
          <cell r="J6345" t="str">
            <v>Capetan Costas S_41316</v>
          </cell>
          <cell r="K6345">
            <v>12</v>
          </cell>
          <cell r="L6345">
            <v>13</v>
          </cell>
          <cell r="M6345">
            <v>82000</v>
          </cell>
          <cell r="N6345">
            <v>11.2</v>
          </cell>
        </row>
        <row r="6346">
          <cell r="I6346" t="str">
            <v>Capetan Vassili_41151</v>
          </cell>
          <cell r="J6346" t="str">
            <v>Capetan Vassili_41152</v>
          </cell>
          <cell r="K6346">
            <v>12</v>
          </cell>
          <cell r="L6346">
            <v>13</v>
          </cell>
          <cell r="M6346">
            <v>51196</v>
          </cell>
          <cell r="N6346">
            <v>11.95</v>
          </cell>
        </row>
        <row r="6347">
          <cell r="I6347" t="str">
            <v>Capri_41302</v>
          </cell>
          <cell r="J6347" t="str">
            <v>Capri_41303</v>
          </cell>
          <cell r="K6347">
            <v>3</v>
          </cell>
          <cell r="L6347">
            <v>4</v>
          </cell>
          <cell r="M6347">
            <v>172579</v>
          </cell>
          <cell r="N6347">
            <v>10.25</v>
          </cell>
        </row>
        <row r="6348">
          <cell r="I6348" t="str">
            <v>Capri_41305</v>
          </cell>
          <cell r="J6348" t="str">
            <v>Capri_41306</v>
          </cell>
          <cell r="K6348">
            <v>4</v>
          </cell>
          <cell r="L6348">
            <v>5</v>
          </cell>
          <cell r="M6348">
            <v>172579</v>
          </cell>
          <cell r="N6348">
            <v>11.35</v>
          </cell>
        </row>
        <row r="6349">
          <cell r="I6349" t="str">
            <v>Capri_41112</v>
          </cell>
          <cell r="J6349" t="str">
            <v>Capri_41113</v>
          </cell>
          <cell r="K6349">
            <v>4</v>
          </cell>
          <cell r="L6349">
            <v>5</v>
          </cell>
          <cell r="M6349">
            <v>172579</v>
          </cell>
          <cell r="N6349">
            <v>13.6</v>
          </cell>
        </row>
        <row r="6350">
          <cell r="I6350" t="str">
            <v>Capri_41310</v>
          </cell>
          <cell r="J6350" t="str">
            <v>Capri_41312</v>
          </cell>
          <cell r="K6350">
            <v>5</v>
          </cell>
          <cell r="L6350">
            <v>6</v>
          </cell>
          <cell r="M6350">
            <v>172579</v>
          </cell>
          <cell r="N6350">
            <v>13.233000000000001</v>
          </cell>
        </row>
        <row r="6351">
          <cell r="I6351" t="str">
            <v>Capri_41117</v>
          </cell>
          <cell r="J6351" t="str">
            <v>Capri_41118</v>
          </cell>
          <cell r="K6351">
            <v>5</v>
          </cell>
          <cell r="L6351">
            <v>6</v>
          </cell>
          <cell r="M6351">
            <v>172579</v>
          </cell>
          <cell r="N6351">
            <v>12.3</v>
          </cell>
        </row>
        <row r="6352">
          <cell r="I6352" t="str">
            <v>Capri_41316</v>
          </cell>
          <cell r="J6352" t="str">
            <v>Capri_41317</v>
          </cell>
          <cell r="K6352">
            <v>6</v>
          </cell>
          <cell r="L6352">
            <v>7</v>
          </cell>
          <cell r="M6352">
            <v>172579</v>
          </cell>
          <cell r="N6352">
            <v>13.1</v>
          </cell>
        </row>
        <row r="6353">
          <cell r="I6353" t="str">
            <v>Capri_41123</v>
          </cell>
          <cell r="J6353" t="str">
            <v>Capri_41124</v>
          </cell>
          <cell r="K6353">
            <v>6</v>
          </cell>
          <cell r="L6353">
            <v>7</v>
          </cell>
          <cell r="M6353">
            <v>172579</v>
          </cell>
          <cell r="N6353">
            <v>12</v>
          </cell>
        </row>
        <row r="6354">
          <cell r="I6354" t="str">
            <v>Capri_41324</v>
          </cell>
          <cell r="J6354" t="str">
            <v>Capri_41325</v>
          </cell>
          <cell r="K6354">
            <v>7</v>
          </cell>
          <cell r="L6354">
            <v>8</v>
          </cell>
          <cell r="M6354">
            <v>172579</v>
          </cell>
          <cell r="N6354">
            <v>10.7</v>
          </cell>
        </row>
        <row r="6355">
          <cell r="I6355" t="str">
            <v>Capri_41131</v>
          </cell>
          <cell r="J6355" t="str">
            <v>Capri_41132</v>
          </cell>
          <cell r="K6355">
            <v>7</v>
          </cell>
          <cell r="L6355">
            <v>8</v>
          </cell>
          <cell r="M6355">
            <v>172579</v>
          </cell>
          <cell r="N6355">
            <v>13.35</v>
          </cell>
        </row>
        <row r="6356">
          <cell r="I6356" t="str">
            <v>Capri_41326</v>
          </cell>
          <cell r="J6356" t="str">
            <v>Capri_41330</v>
          </cell>
          <cell r="K6356">
            <v>8</v>
          </cell>
          <cell r="L6356">
            <v>9</v>
          </cell>
          <cell r="M6356">
            <v>172579</v>
          </cell>
          <cell r="N6356">
            <v>11.1</v>
          </cell>
        </row>
        <row r="6357">
          <cell r="I6357" t="str">
            <v>Capri_41134</v>
          </cell>
          <cell r="J6357" t="str">
            <v>Capri_41136</v>
          </cell>
          <cell r="K6357">
            <v>8</v>
          </cell>
          <cell r="L6357">
            <v>9</v>
          </cell>
          <cell r="M6357">
            <v>172579</v>
          </cell>
          <cell r="N6357">
            <v>13.05</v>
          </cell>
        </row>
        <row r="6358">
          <cell r="I6358" t="str">
            <v>Capri_41332</v>
          </cell>
          <cell r="J6358" t="str">
            <v>Capri_41333</v>
          </cell>
          <cell r="K6358">
            <v>9</v>
          </cell>
          <cell r="L6358">
            <v>10</v>
          </cell>
          <cell r="M6358">
            <v>172579</v>
          </cell>
          <cell r="N6358">
            <v>10.65</v>
          </cell>
        </row>
        <row r="6359">
          <cell r="I6359" t="str">
            <v>Capri_41137</v>
          </cell>
          <cell r="J6359" t="str">
            <v>Capri_41139</v>
          </cell>
          <cell r="K6359">
            <v>9</v>
          </cell>
          <cell r="L6359">
            <v>10</v>
          </cell>
          <cell r="M6359">
            <v>172579</v>
          </cell>
          <cell r="N6359">
            <v>6.55</v>
          </cell>
        </row>
        <row r="6360">
          <cell r="I6360" t="str">
            <v>Capri_40927</v>
          </cell>
          <cell r="J6360" t="str">
            <v>Capri_40930</v>
          </cell>
          <cell r="K6360">
            <v>9</v>
          </cell>
          <cell r="L6360">
            <v>10</v>
          </cell>
          <cell r="M6360">
            <v>172579</v>
          </cell>
          <cell r="N6360">
            <v>12.9</v>
          </cell>
        </row>
        <row r="6361">
          <cell r="I6361" t="str">
            <v>Capri_40982</v>
          </cell>
          <cell r="J6361" t="str">
            <v>Capri_40983</v>
          </cell>
          <cell r="K6361">
            <v>9</v>
          </cell>
          <cell r="L6361">
            <v>10</v>
          </cell>
          <cell r="M6361">
            <v>172579</v>
          </cell>
          <cell r="N6361">
            <v>12.15</v>
          </cell>
        </row>
        <row r="6362">
          <cell r="I6362" t="str">
            <v>Capri_41208</v>
          </cell>
          <cell r="J6362" t="str">
            <v>Capri_41209</v>
          </cell>
          <cell r="K6362">
            <v>12</v>
          </cell>
          <cell r="L6362">
            <v>13</v>
          </cell>
          <cell r="M6362">
            <v>172579</v>
          </cell>
          <cell r="N6362">
            <v>6.7</v>
          </cell>
        </row>
        <row r="6363">
          <cell r="I6363" t="str">
            <v>Captain Antoni_41098</v>
          </cell>
          <cell r="J6363" t="str">
            <v>Captain Antoni_41099</v>
          </cell>
          <cell r="K6363">
            <v>11</v>
          </cell>
          <cell r="L6363">
            <v>12</v>
          </cell>
          <cell r="M6363">
            <v>82200</v>
          </cell>
          <cell r="N6363">
            <v>13.65</v>
          </cell>
        </row>
        <row r="6364">
          <cell r="I6364" t="str">
            <v>Captain Antoni_40950</v>
          </cell>
          <cell r="J6364" t="str">
            <v>Captain Antoni_40951</v>
          </cell>
          <cell r="K6364">
            <v>11</v>
          </cell>
          <cell r="L6364">
            <v>12</v>
          </cell>
          <cell r="M6364">
            <v>82200</v>
          </cell>
          <cell r="N6364">
            <v>13.5</v>
          </cell>
        </row>
        <row r="6365">
          <cell r="I6365" t="str">
            <v>Captain Antoni_41205</v>
          </cell>
          <cell r="J6365" t="str">
            <v>Captain Antoni_41206</v>
          </cell>
          <cell r="K6365">
            <v>11</v>
          </cell>
          <cell r="L6365">
            <v>12</v>
          </cell>
          <cell r="M6365">
            <v>82200</v>
          </cell>
          <cell r="N6365">
            <v>11.4</v>
          </cell>
        </row>
        <row r="6366">
          <cell r="I6366" t="str">
            <v>Captain Antoni_41292</v>
          </cell>
          <cell r="J6366" t="str">
            <v>Captain Antoni_41293</v>
          </cell>
          <cell r="K6366">
            <v>11</v>
          </cell>
          <cell r="L6366">
            <v>12</v>
          </cell>
          <cell r="M6366">
            <v>82200</v>
          </cell>
          <cell r="N6366">
            <v>12.55</v>
          </cell>
        </row>
        <row r="6367">
          <cell r="I6367" t="str">
            <v>Captain Antoni_41102</v>
          </cell>
          <cell r="J6367" t="str">
            <v>Captain Antoni_41103</v>
          </cell>
          <cell r="K6367">
            <v>12</v>
          </cell>
          <cell r="L6367">
            <v>13</v>
          </cell>
          <cell r="M6367">
            <v>82200</v>
          </cell>
          <cell r="N6367">
            <v>13.2</v>
          </cell>
        </row>
        <row r="6368">
          <cell r="I6368" t="str">
            <v>Captain Antoni_41209</v>
          </cell>
          <cell r="J6368" t="str">
            <v>Captain Antoni_41210</v>
          </cell>
          <cell r="K6368">
            <v>12</v>
          </cell>
          <cell r="L6368">
            <v>13</v>
          </cell>
          <cell r="M6368">
            <v>82200</v>
          </cell>
          <cell r="N6368">
            <v>11</v>
          </cell>
        </row>
        <row r="6369">
          <cell r="I6369" t="str">
            <v>Captain Antoni_41295</v>
          </cell>
          <cell r="J6369" t="str">
            <v>Captain Antoni_41297</v>
          </cell>
          <cell r="K6369">
            <v>12</v>
          </cell>
          <cell r="L6369">
            <v>13</v>
          </cell>
          <cell r="M6369">
            <v>82200</v>
          </cell>
          <cell r="N6369">
            <v>11.032999999999999</v>
          </cell>
        </row>
        <row r="6370">
          <cell r="I6370" t="str">
            <v>Captain Diamanti_41300</v>
          </cell>
          <cell r="J6370" t="str">
            <v>Captain Diamanti_41303</v>
          </cell>
          <cell r="K6370">
            <v>12</v>
          </cell>
          <cell r="L6370">
            <v>13</v>
          </cell>
          <cell r="M6370">
            <v>74757</v>
          </cell>
          <cell r="N6370">
            <v>5.9</v>
          </cell>
        </row>
        <row r="6371">
          <cell r="I6371" t="str">
            <v>Captain Harr_40949</v>
          </cell>
          <cell r="J6371" t="str">
            <v>Captain Harr_40950</v>
          </cell>
          <cell r="K6371">
            <v>12</v>
          </cell>
          <cell r="L6371">
            <v>13</v>
          </cell>
          <cell r="M6371">
            <v>57700</v>
          </cell>
          <cell r="N6371">
            <v>14.15</v>
          </cell>
        </row>
        <row r="6372">
          <cell r="I6372" t="str">
            <v>Captain Petros H_41396</v>
          </cell>
          <cell r="J6372" t="str">
            <v>Captain Petros H_41397</v>
          </cell>
          <cell r="K6372">
            <v>1</v>
          </cell>
          <cell r="L6372">
            <v>2</v>
          </cell>
          <cell r="M6372">
            <v>174667</v>
          </cell>
          <cell r="N6372">
            <v>8.9499999999999993</v>
          </cell>
        </row>
        <row r="6373">
          <cell r="I6373" t="str">
            <v>Captain Petros H_41198</v>
          </cell>
          <cell r="J6373" t="str">
            <v>Captain Petros H_41199</v>
          </cell>
          <cell r="K6373">
            <v>1</v>
          </cell>
          <cell r="L6373">
            <v>2</v>
          </cell>
          <cell r="M6373">
            <v>174667</v>
          </cell>
          <cell r="N6373">
            <v>10.25</v>
          </cell>
        </row>
        <row r="6374">
          <cell r="I6374" t="str">
            <v>Captain Petros H_41097</v>
          </cell>
          <cell r="J6374" t="str">
            <v>Captain Petros H_41098</v>
          </cell>
          <cell r="K6374">
            <v>1</v>
          </cell>
          <cell r="L6374">
            <v>2</v>
          </cell>
          <cell r="M6374">
            <v>174667</v>
          </cell>
          <cell r="N6374">
            <v>10.199999999999999</v>
          </cell>
        </row>
        <row r="6375">
          <cell r="I6375" t="str">
            <v>Captain Petros H_40989</v>
          </cell>
          <cell r="J6375" t="str">
            <v>Captain Petros H_40990</v>
          </cell>
          <cell r="K6375">
            <v>1</v>
          </cell>
          <cell r="L6375">
            <v>2</v>
          </cell>
          <cell r="M6375">
            <v>174667</v>
          </cell>
          <cell r="N6375">
            <v>12.2</v>
          </cell>
        </row>
        <row r="6376">
          <cell r="I6376" t="str">
            <v>Captain Petros H_41404</v>
          </cell>
          <cell r="J6376" t="str">
            <v>Captain Petros H_41405</v>
          </cell>
          <cell r="K6376">
            <v>2</v>
          </cell>
          <cell r="L6376">
            <v>3</v>
          </cell>
          <cell r="M6376">
            <v>174667</v>
          </cell>
          <cell r="N6376">
            <v>9.25</v>
          </cell>
        </row>
        <row r="6377">
          <cell r="I6377" t="str">
            <v>Captain Petros H_41205</v>
          </cell>
          <cell r="J6377" t="str">
            <v>Captain Petros H_41206</v>
          </cell>
          <cell r="K6377">
            <v>2</v>
          </cell>
          <cell r="L6377">
            <v>3</v>
          </cell>
          <cell r="M6377">
            <v>174667</v>
          </cell>
          <cell r="N6377">
            <v>11.15</v>
          </cell>
        </row>
        <row r="6378">
          <cell r="I6378" t="str">
            <v>Captain Petros H_41104</v>
          </cell>
          <cell r="J6378" t="str">
            <v>Captain Petros H_41105</v>
          </cell>
          <cell r="K6378">
            <v>2</v>
          </cell>
          <cell r="L6378">
            <v>3</v>
          </cell>
          <cell r="M6378">
            <v>174667</v>
          </cell>
          <cell r="N6378">
            <v>8.6</v>
          </cell>
        </row>
        <row r="6379">
          <cell r="I6379" t="str">
            <v>Captain Petros H_40996</v>
          </cell>
          <cell r="J6379" t="str">
            <v>Captain Petros H_40997</v>
          </cell>
          <cell r="K6379">
            <v>2</v>
          </cell>
          <cell r="L6379">
            <v>3</v>
          </cell>
          <cell r="M6379">
            <v>174667</v>
          </cell>
          <cell r="N6379">
            <v>11.85</v>
          </cell>
        </row>
        <row r="6380">
          <cell r="I6380" t="str">
            <v>Captain Petros H_41410</v>
          </cell>
          <cell r="J6380" t="str">
            <v>Captain Petros H_41412</v>
          </cell>
          <cell r="K6380">
            <v>3</v>
          </cell>
          <cell r="L6380">
            <v>4</v>
          </cell>
          <cell r="M6380">
            <v>174667</v>
          </cell>
          <cell r="N6380">
            <v>7.9669999999999996</v>
          </cell>
        </row>
        <row r="6381">
          <cell r="I6381" t="str">
            <v>Captain Petros H_41210</v>
          </cell>
          <cell r="J6381" t="str">
            <v>Captain Petros H_41211</v>
          </cell>
          <cell r="K6381">
            <v>3</v>
          </cell>
          <cell r="L6381">
            <v>4</v>
          </cell>
          <cell r="M6381">
            <v>174667</v>
          </cell>
          <cell r="N6381">
            <v>10.45</v>
          </cell>
        </row>
        <row r="6382">
          <cell r="I6382" t="str">
            <v>Captain Petros H_41109</v>
          </cell>
          <cell r="J6382" t="str">
            <v>Captain Petros H_41110</v>
          </cell>
          <cell r="K6382">
            <v>3</v>
          </cell>
          <cell r="L6382">
            <v>4</v>
          </cell>
          <cell r="M6382">
            <v>174667</v>
          </cell>
          <cell r="N6382">
            <v>11.35</v>
          </cell>
        </row>
        <row r="6383">
          <cell r="I6383" t="str">
            <v>Captain Petros H_40999</v>
          </cell>
          <cell r="J6383" t="str">
            <v>Captain Petros H_41000</v>
          </cell>
          <cell r="K6383">
            <v>3</v>
          </cell>
          <cell r="L6383">
            <v>4</v>
          </cell>
          <cell r="M6383">
            <v>174667</v>
          </cell>
          <cell r="N6383">
            <v>11.35</v>
          </cell>
        </row>
        <row r="6384">
          <cell r="I6384" t="str">
            <v>Captain Petros H_41415</v>
          </cell>
          <cell r="J6384" t="str">
            <v>Captain Petros H_41416</v>
          </cell>
          <cell r="K6384">
            <v>4</v>
          </cell>
          <cell r="L6384">
            <v>5</v>
          </cell>
          <cell r="M6384">
            <v>174667</v>
          </cell>
          <cell r="N6384">
            <v>7.85</v>
          </cell>
        </row>
        <row r="6385">
          <cell r="I6385" t="str">
            <v>Captain Petros H_41214</v>
          </cell>
          <cell r="J6385" t="str">
            <v>Captain Petros H_41215</v>
          </cell>
          <cell r="K6385">
            <v>4</v>
          </cell>
          <cell r="L6385">
            <v>5</v>
          </cell>
          <cell r="M6385">
            <v>174667</v>
          </cell>
          <cell r="N6385">
            <v>10.8</v>
          </cell>
        </row>
        <row r="6386">
          <cell r="I6386" t="str">
            <v>Captain Petros H_41112</v>
          </cell>
          <cell r="J6386" t="str">
            <v>Captain Petros H_41113</v>
          </cell>
          <cell r="K6386">
            <v>4</v>
          </cell>
          <cell r="L6386">
            <v>5</v>
          </cell>
          <cell r="M6386">
            <v>174667</v>
          </cell>
          <cell r="N6386">
            <v>11.35</v>
          </cell>
        </row>
        <row r="6387">
          <cell r="I6387" t="str">
            <v>Captain Petros H_41003</v>
          </cell>
          <cell r="J6387" t="str">
            <v>Captain Petros H_41004</v>
          </cell>
          <cell r="K6387">
            <v>4</v>
          </cell>
          <cell r="L6387">
            <v>5</v>
          </cell>
          <cell r="M6387">
            <v>174667</v>
          </cell>
          <cell r="N6387">
            <v>10.85</v>
          </cell>
        </row>
        <row r="6388">
          <cell r="I6388" t="str">
            <v>Captain Petros H_41219</v>
          </cell>
          <cell r="J6388" t="str">
            <v>Captain Petros H_41220</v>
          </cell>
          <cell r="K6388">
            <v>5</v>
          </cell>
          <cell r="L6388">
            <v>6</v>
          </cell>
          <cell r="M6388">
            <v>174667</v>
          </cell>
          <cell r="N6388">
            <v>12.35</v>
          </cell>
        </row>
        <row r="6389">
          <cell r="I6389" t="str">
            <v>Captain Petros H_41118</v>
          </cell>
          <cell r="J6389" t="str">
            <v>Captain Petros H_41119</v>
          </cell>
          <cell r="K6389">
            <v>5</v>
          </cell>
          <cell r="L6389">
            <v>6</v>
          </cell>
          <cell r="M6389">
            <v>174667</v>
          </cell>
          <cell r="N6389">
            <v>10.8</v>
          </cell>
        </row>
        <row r="6390">
          <cell r="I6390" t="str">
            <v>Captain Petros H_41008</v>
          </cell>
          <cell r="J6390" t="str">
            <v>Captain Petros H_41009</v>
          </cell>
          <cell r="K6390">
            <v>5</v>
          </cell>
          <cell r="L6390">
            <v>6</v>
          </cell>
          <cell r="M6390">
            <v>174667</v>
          </cell>
          <cell r="N6390">
            <v>10.5</v>
          </cell>
        </row>
        <row r="6391">
          <cell r="I6391" t="str">
            <v>Captain Petros H_41227</v>
          </cell>
          <cell r="J6391" t="str">
            <v>Captain Petros H_41228</v>
          </cell>
          <cell r="K6391">
            <v>6</v>
          </cell>
          <cell r="L6391">
            <v>7</v>
          </cell>
          <cell r="M6391">
            <v>174667</v>
          </cell>
          <cell r="N6391">
            <v>8.0500000000000007</v>
          </cell>
        </row>
        <row r="6392">
          <cell r="I6392" t="str">
            <v>Captain Petros H_41124</v>
          </cell>
          <cell r="J6392" t="str">
            <v>Captain Petros H_41125</v>
          </cell>
          <cell r="K6392">
            <v>6</v>
          </cell>
          <cell r="L6392">
            <v>7</v>
          </cell>
          <cell r="M6392">
            <v>174667</v>
          </cell>
          <cell r="N6392">
            <v>10.55</v>
          </cell>
        </row>
        <row r="6393">
          <cell r="I6393" t="str">
            <v>Captain Petros H_41015</v>
          </cell>
          <cell r="J6393" t="str">
            <v>Captain Petros H_41016</v>
          </cell>
          <cell r="K6393">
            <v>6</v>
          </cell>
          <cell r="L6393">
            <v>7</v>
          </cell>
          <cell r="M6393">
            <v>174667</v>
          </cell>
          <cell r="N6393">
            <v>12.25</v>
          </cell>
        </row>
        <row r="6394">
          <cell r="I6394" t="str">
            <v>Captain Petros H_41237</v>
          </cell>
          <cell r="J6394" t="str">
            <v>Captain Petros H_41238</v>
          </cell>
          <cell r="K6394">
            <v>7</v>
          </cell>
          <cell r="L6394">
            <v>8</v>
          </cell>
          <cell r="M6394">
            <v>174667</v>
          </cell>
          <cell r="N6394">
            <v>8.5</v>
          </cell>
        </row>
        <row r="6395">
          <cell r="I6395" t="str">
            <v>Captain Petros H_41133</v>
          </cell>
          <cell r="J6395" t="str">
            <v>Captain Petros H_41134</v>
          </cell>
          <cell r="K6395">
            <v>7</v>
          </cell>
          <cell r="L6395">
            <v>8</v>
          </cell>
          <cell r="M6395">
            <v>174667</v>
          </cell>
          <cell r="N6395">
            <v>12.5</v>
          </cell>
        </row>
        <row r="6396">
          <cell r="I6396" t="str">
            <v>Captain Petros H_41023</v>
          </cell>
          <cell r="J6396" t="str">
            <v>Captain Petros H_41024</v>
          </cell>
          <cell r="K6396">
            <v>7</v>
          </cell>
          <cell r="L6396">
            <v>8</v>
          </cell>
          <cell r="M6396">
            <v>174667</v>
          </cell>
          <cell r="N6396">
            <v>8.25</v>
          </cell>
        </row>
        <row r="6397">
          <cell r="I6397" t="str">
            <v>Captain Petros H_41242</v>
          </cell>
          <cell r="J6397" t="str">
            <v>Captain Petros H_41243</v>
          </cell>
          <cell r="K6397">
            <v>8</v>
          </cell>
          <cell r="L6397">
            <v>9</v>
          </cell>
          <cell r="M6397">
            <v>174667</v>
          </cell>
          <cell r="N6397">
            <v>9.15</v>
          </cell>
        </row>
        <row r="6398">
          <cell r="I6398" t="str">
            <v>Captain Petros H_41134</v>
          </cell>
          <cell r="J6398" t="str">
            <v>Captain Petros H_41137</v>
          </cell>
          <cell r="K6398">
            <v>8</v>
          </cell>
          <cell r="L6398">
            <v>9</v>
          </cell>
          <cell r="M6398">
            <v>174667</v>
          </cell>
          <cell r="N6398">
            <v>11.4</v>
          </cell>
        </row>
        <row r="6399">
          <cell r="I6399" t="str">
            <v>Captain Petros H_41302</v>
          </cell>
          <cell r="J6399" t="str">
            <v>Captain Petros H_41305</v>
          </cell>
          <cell r="K6399">
            <v>9</v>
          </cell>
          <cell r="L6399">
            <v>10</v>
          </cell>
          <cell r="M6399">
            <v>174667</v>
          </cell>
          <cell r="N6399">
            <v>9.4</v>
          </cell>
        </row>
        <row r="6400">
          <cell r="I6400" t="str">
            <v>Captain Petros H_41257</v>
          </cell>
          <cell r="J6400" t="str">
            <v>Captain Petros H_41260</v>
          </cell>
          <cell r="K6400">
            <v>9</v>
          </cell>
          <cell r="L6400">
            <v>10</v>
          </cell>
          <cell r="M6400">
            <v>174667</v>
          </cell>
          <cell r="N6400">
            <v>9.5500000000000007</v>
          </cell>
        </row>
        <row r="6401">
          <cell r="I6401" t="str">
            <v>Captain Petros H_41245</v>
          </cell>
          <cell r="J6401" t="str">
            <v>Captain Petros H_41246</v>
          </cell>
          <cell r="K6401">
            <v>9</v>
          </cell>
          <cell r="L6401">
            <v>10</v>
          </cell>
          <cell r="M6401">
            <v>174667</v>
          </cell>
          <cell r="N6401">
            <v>7.95</v>
          </cell>
        </row>
        <row r="6402">
          <cell r="I6402" t="str">
            <v>Captain Petros H_41148</v>
          </cell>
          <cell r="J6402" t="str">
            <v>Captain Petros H_41149</v>
          </cell>
          <cell r="K6402">
            <v>9</v>
          </cell>
          <cell r="L6402">
            <v>10</v>
          </cell>
          <cell r="M6402">
            <v>174667</v>
          </cell>
          <cell r="N6402">
            <v>12.15</v>
          </cell>
        </row>
        <row r="6403">
          <cell r="I6403" t="str">
            <v>Captain Petros H_41139</v>
          </cell>
          <cell r="J6403" t="str">
            <v>Captain Petros H_41143</v>
          </cell>
          <cell r="K6403">
            <v>9</v>
          </cell>
          <cell r="L6403">
            <v>10</v>
          </cell>
          <cell r="M6403">
            <v>174667</v>
          </cell>
          <cell r="N6403">
            <v>2.2400000000000002</v>
          </cell>
        </row>
        <row r="6404">
          <cell r="I6404" t="str">
            <v>Captain Petros H_40926</v>
          </cell>
          <cell r="J6404" t="str">
            <v>Captain Petros H_40928</v>
          </cell>
          <cell r="K6404">
            <v>9</v>
          </cell>
          <cell r="L6404">
            <v>10</v>
          </cell>
          <cell r="M6404">
            <v>174667</v>
          </cell>
          <cell r="N6404">
            <v>6.8</v>
          </cell>
        </row>
        <row r="6405">
          <cell r="I6405" t="str">
            <v>Captain V.Livano_40923</v>
          </cell>
          <cell r="J6405" t="str">
            <v>Captain V.Livano_40925</v>
          </cell>
          <cell r="K6405">
            <v>12</v>
          </cell>
          <cell r="L6405">
            <v>13</v>
          </cell>
          <cell r="M6405">
            <v>59000</v>
          </cell>
          <cell r="N6405">
            <v>8</v>
          </cell>
        </row>
        <row r="6406">
          <cell r="I6406" t="str">
            <v>Captain V.Mazurenk_40943</v>
          </cell>
          <cell r="J6406" t="str">
            <v>Captain V.Mazurenk_40944</v>
          </cell>
          <cell r="K6406">
            <v>11</v>
          </cell>
          <cell r="L6406">
            <v>12</v>
          </cell>
          <cell r="M6406">
            <v>57000</v>
          </cell>
          <cell r="N6406">
            <v>11.95</v>
          </cell>
        </row>
        <row r="6407">
          <cell r="I6407" t="str">
            <v>Captain Vangelis L._41325</v>
          </cell>
          <cell r="J6407" t="str">
            <v>Captain Vangelis L._41326</v>
          </cell>
          <cell r="K6407">
            <v>4</v>
          </cell>
          <cell r="L6407">
            <v>5</v>
          </cell>
          <cell r="M6407">
            <v>169044</v>
          </cell>
          <cell r="N6407">
            <v>11.75</v>
          </cell>
        </row>
        <row r="6408">
          <cell r="I6408" t="str">
            <v>Captain Vangelis L._41047</v>
          </cell>
          <cell r="J6408" t="str">
            <v>Captain Vangelis L._41048</v>
          </cell>
          <cell r="K6408">
            <v>4</v>
          </cell>
          <cell r="L6408">
            <v>5</v>
          </cell>
          <cell r="M6408">
            <v>169044</v>
          </cell>
          <cell r="N6408">
            <v>10.25</v>
          </cell>
        </row>
        <row r="6409">
          <cell r="I6409" t="str">
            <v>Captain Vangelis L._41330</v>
          </cell>
          <cell r="J6409" t="str">
            <v>Captain Vangelis L._41332</v>
          </cell>
          <cell r="K6409">
            <v>5</v>
          </cell>
          <cell r="L6409">
            <v>6</v>
          </cell>
          <cell r="M6409">
            <v>169044</v>
          </cell>
          <cell r="N6409">
            <v>11.1</v>
          </cell>
        </row>
        <row r="6410">
          <cell r="I6410" t="str">
            <v>Captain Vangelis L._41053</v>
          </cell>
          <cell r="J6410" t="str">
            <v>Captain Vangelis L._41054</v>
          </cell>
          <cell r="K6410">
            <v>5</v>
          </cell>
          <cell r="L6410">
            <v>6</v>
          </cell>
          <cell r="M6410">
            <v>169044</v>
          </cell>
          <cell r="N6410">
            <v>11.2</v>
          </cell>
        </row>
        <row r="6411">
          <cell r="I6411" t="str">
            <v>Captain Vangelis L._41336</v>
          </cell>
          <cell r="J6411" t="str">
            <v>Captain Vangelis L._41337</v>
          </cell>
          <cell r="K6411">
            <v>6</v>
          </cell>
          <cell r="L6411">
            <v>7</v>
          </cell>
          <cell r="M6411">
            <v>169044</v>
          </cell>
          <cell r="N6411">
            <v>11.25</v>
          </cell>
        </row>
        <row r="6412">
          <cell r="I6412" t="str">
            <v>Captain Vangelis L._40913</v>
          </cell>
          <cell r="J6412" t="str">
            <v>Captain Vangelis L._40914</v>
          </cell>
          <cell r="K6412">
            <v>6</v>
          </cell>
          <cell r="L6412">
            <v>7</v>
          </cell>
          <cell r="M6412">
            <v>169044</v>
          </cell>
          <cell r="N6412">
            <v>12.8</v>
          </cell>
        </row>
        <row r="6413">
          <cell r="I6413" t="str">
            <v>Captain Vangelis L._41059</v>
          </cell>
          <cell r="J6413" t="str">
            <v>Captain Vangelis L._41060</v>
          </cell>
          <cell r="K6413">
            <v>6</v>
          </cell>
          <cell r="L6413">
            <v>7</v>
          </cell>
          <cell r="M6413">
            <v>169044</v>
          </cell>
          <cell r="N6413">
            <v>11.15</v>
          </cell>
        </row>
        <row r="6414">
          <cell r="I6414" t="str">
            <v>Captain Vangelis L._41345</v>
          </cell>
          <cell r="J6414" t="str">
            <v>Captain Vangelis L._41347</v>
          </cell>
          <cell r="K6414">
            <v>7</v>
          </cell>
          <cell r="L6414">
            <v>8</v>
          </cell>
          <cell r="M6414">
            <v>169044</v>
          </cell>
          <cell r="N6414">
            <v>10.4</v>
          </cell>
        </row>
        <row r="6415">
          <cell r="I6415" t="str">
            <v>Captain Vangelis L._40939</v>
          </cell>
          <cell r="J6415" t="str">
            <v>Captain Vangelis L._40940</v>
          </cell>
          <cell r="K6415">
            <v>7</v>
          </cell>
          <cell r="L6415">
            <v>8</v>
          </cell>
          <cell r="M6415">
            <v>169044</v>
          </cell>
          <cell r="N6415">
            <v>12.65</v>
          </cell>
        </row>
        <row r="6416">
          <cell r="I6416" t="str">
            <v>Captain Vangelis L._41348</v>
          </cell>
          <cell r="J6416" t="str">
            <v>Captain Vangelis L._41350</v>
          </cell>
          <cell r="K6416">
            <v>8</v>
          </cell>
          <cell r="L6416">
            <v>9</v>
          </cell>
          <cell r="M6416">
            <v>169044</v>
          </cell>
          <cell r="N6416">
            <v>11.75</v>
          </cell>
        </row>
        <row r="6417">
          <cell r="I6417" t="str">
            <v>Captain Vangelis L._41352</v>
          </cell>
          <cell r="J6417" t="str">
            <v>Captain Vangelis L._41354</v>
          </cell>
          <cell r="K6417">
            <v>9</v>
          </cell>
          <cell r="L6417">
            <v>10</v>
          </cell>
          <cell r="M6417">
            <v>169044</v>
          </cell>
          <cell r="N6417">
            <v>4.7329999999999997</v>
          </cell>
        </row>
        <row r="6418">
          <cell r="I6418" t="str">
            <v>Captain Vangelis L._40927</v>
          </cell>
          <cell r="J6418" t="str">
            <v>Captain Vangelis L._40928</v>
          </cell>
          <cell r="K6418">
            <v>9</v>
          </cell>
          <cell r="L6418">
            <v>10</v>
          </cell>
          <cell r="M6418">
            <v>169044</v>
          </cell>
          <cell r="N6418">
            <v>5.45</v>
          </cell>
        </row>
        <row r="6419">
          <cell r="I6419" t="str">
            <v>Captain Vangelis L._41073</v>
          </cell>
          <cell r="J6419" t="str">
            <v>Captain Vangelis L._41074</v>
          </cell>
          <cell r="K6419">
            <v>9</v>
          </cell>
          <cell r="L6419">
            <v>10</v>
          </cell>
          <cell r="M6419">
            <v>169044</v>
          </cell>
          <cell r="N6419">
            <v>7.85</v>
          </cell>
        </row>
        <row r="6420">
          <cell r="I6420" t="str">
            <v>Captain Vangelis L._41169</v>
          </cell>
          <cell r="J6420" t="str">
            <v>Captain Vangelis L._41170</v>
          </cell>
          <cell r="K6420">
            <v>11</v>
          </cell>
          <cell r="L6420">
            <v>12</v>
          </cell>
          <cell r="M6420">
            <v>169044</v>
          </cell>
          <cell r="N6420">
            <v>10.85</v>
          </cell>
        </row>
        <row r="6421">
          <cell r="I6421" t="str">
            <v>Captain Vangelis L._41132</v>
          </cell>
          <cell r="J6421" t="str">
            <v>Captain Vangelis L._41133</v>
          </cell>
          <cell r="K6421">
            <v>11</v>
          </cell>
          <cell r="L6421">
            <v>12</v>
          </cell>
          <cell r="M6421">
            <v>169044</v>
          </cell>
          <cell r="N6421">
            <v>12</v>
          </cell>
        </row>
        <row r="6422">
          <cell r="I6422" t="str">
            <v>Captain Vangelis L._41173</v>
          </cell>
          <cell r="J6422" t="str">
            <v>Captain Vangelis L._41174</v>
          </cell>
          <cell r="K6422">
            <v>12</v>
          </cell>
          <cell r="L6422">
            <v>13</v>
          </cell>
          <cell r="M6422">
            <v>169044</v>
          </cell>
          <cell r="N6422">
            <v>11.55</v>
          </cell>
        </row>
        <row r="6423">
          <cell r="I6423" t="str">
            <v>Captain Vangelis L._41136</v>
          </cell>
          <cell r="J6423" t="str">
            <v>Captain Vangelis L._41137</v>
          </cell>
          <cell r="K6423">
            <v>12</v>
          </cell>
          <cell r="L6423">
            <v>13</v>
          </cell>
          <cell r="M6423">
            <v>169044</v>
          </cell>
          <cell r="N6423">
            <v>11.55</v>
          </cell>
        </row>
        <row r="6424">
          <cell r="I6424" t="str">
            <v>Captain Vangelis L._41258</v>
          </cell>
          <cell r="J6424" t="str">
            <v>Captain Vangelis L._41259</v>
          </cell>
          <cell r="K6424">
            <v>12</v>
          </cell>
          <cell r="L6424">
            <v>13</v>
          </cell>
          <cell r="M6424">
            <v>169044</v>
          </cell>
          <cell r="N6424">
            <v>11.2</v>
          </cell>
        </row>
        <row r="6425">
          <cell r="I6425" t="str">
            <v>Captain Vangelis L._41213</v>
          </cell>
          <cell r="J6425" t="str">
            <v>Captain Vangelis L._41215</v>
          </cell>
          <cell r="K6425">
            <v>12</v>
          </cell>
          <cell r="L6425">
            <v>13</v>
          </cell>
          <cell r="M6425">
            <v>169044</v>
          </cell>
          <cell r="N6425">
            <v>11.2</v>
          </cell>
        </row>
        <row r="6426">
          <cell r="I6426" t="str">
            <v>Cardina_41003</v>
          </cell>
          <cell r="J6426" t="str">
            <v>Cardina_41004</v>
          </cell>
          <cell r="K6426">
            <v>11</v>
          </cell>
          <cell r="L6426">
            <v>12</v>
          </cell>
          <cell r="M6426">
            <v>55408</v>
          </cell>
          <cell r="N6426">
            <v>11.1</v>
          </cell>
        </row>
        <row r="6427">
          <cell r="I6427" t="str">
            <v>Cardina_41070</v>
          </cell>
          <cell r="J6427" t="str">
            <v>Cardina_41071</v>
          </cell>
          <cell r="K6427">
            <v>12</v>
          </cell>
          <cell r="L6427">
            <v>13</v>
          </cell>
          <cell r="M6427">
            <v>55408</v>
          </cell>
          <cell r="N6427">
            <v>12.35</v>
          </cell>
        </row>
        <row r="6428">
          <cell r="I6428" t="str">
            <v>Cardinal Victory_40975</v>
          </cell>
          <cell r="J6428" t="str">
            <v>Cardinal Victory_40976</v>
          </cell>
          <cell r="K6428">
            <v>1</v>
          </cell>
          <cell r="L6428">
            <v>2</v>
          </cell>
          <cell r="M6428">
            <v>179778</v>
          </cell>
          <cell r="N6428">
            <v>12.55</v>
          </cell>
        </row>
        <row r="6429">
          <cell r="I6429" t="str">
            <v>Cardinal Victory_40981</v>
          </cell>
          <cell r="J6429" t="str">
            <v>Cardinal Victory_40982</v>
          </cell>
          <cell r="K6429">
            <v>2</v>
          </cell>
          <cell r="L6429">
            <v>3</v>
          </cell>
          <cell r="M6429">
            <v>179778</v>
          </cell>
          <cell r="N6429">
            <v>13.4</v>
          </cell>
        </row>
        <row r="6430">
          <cell r="I6430" t="str">
            <v>Cardinal Victory_41401</v>
          </cell>
          <cell r="J6430" t="str">
            <v>Cardinal Victory_41402</v>
          </cell>
          <cell r="K6430">
            <v>3</v>
          </cell>
          <cell r="L6430">
            <v>4</v>
          </cell>
          <cell r="M6430">
            <v>179778</v>
          </cell>
          <cell r="N6430">
            <v>11.1</v>
          </cell>
        </row>
        <row r="6431">
          <cell r="I6431" t="str">
            <v>Cardinal Victory_41170</v>
          </cell>
          <cell r="J6431" t="str">
            <v>Cardinal Victory_41171</v>
          </cell>
          <cell r="K6431">
            <v>3</v>
          </cell>
          <cell r="L6431">
            <v>4</v>
          </cell>
          <cell r="M6431">
            <v>179778</v>
          </cell>
          <cell r="N6431">
            <v>13.25</v>
          </cell>
        </row>
        <row r="6432">
          <cell r="I6432" t="str">
            <v>Cardinal Victory_40985</v>
          </cell>
          <cell r="J6432" t="str">
            <v>Cardinal Victory_40986</v>
          </cell>
          <cell r="K6432">
            <v>3</v>
          </cell>
          <cell r="L6432">
            <v>4</v>
          </cell>
          <cell r="M6432">
            <v>179778</v>
          </cell>
          <cell r="N6432">
            <v>6.65</v>
          </cell>
        </row>
        <row r="6433">
          <cell r="I6433" t="str">
            <v>Cardinal Victory_41405</v>
          </cell>
          <cell r="J6433" t="str">
            <v>Cardinal Victory_41406</v>
          </cell>
          <cell r="K6433">
            <v>4</v>
          </cell>
          <cell r="L6433">
            <v>5</v>
          </cell>
          <cell r="M6433">
            <v>179778</v>
          </cell>
          <cell r="N6433">
            <v>12</v>
          </cell>
        </row>
        <row r="6434">
          <cell r="I6434" t="str">
            <v>Cardinal Victory_41173</v>
          </cell>
          <cell r="J6434" t="str">
            <v>Cardinal Victory_41174</v>
          </cell>
          <cell r="K6434">
            <v>4</v>
          </cell>
          <cell r="L6434">
            <v>5</v>
          </cell>
          <cell r="M6434">
            <v>179778</v>
          </cell>
          <cell r="N6434">
            <v>14.2</v>
          </cell>
        </row>
        <row r="6435">
          <cell r="I6435" t="str">
            <v>Cardinal Victory_40988</v>
          </cell>
          <cell r="J6435" t="str">
            <v>Cardinal Victory_40989</v>
          </cell>
          <cell r="K6435">
            <v>4</v>
          </cell>
          <cell r="L6435">
            <v>5</v>
          </cell>
          <cell r="M6435">
            <v>179778</v>
          </cell>
          <cell r="N6435">
            <v>13.3</v>
          </cell>
        </row>
        <row r="6436">
          <cell r="I6436" t="str">
            <v>Cardinal Victory_41409</v>
          </cell>
          <cell r="J6436" t="str">
            <v>Cardinal Victory_41411</v>
          </cell>
          <cell r="K6436">
            <v>5</v>
          </cell>
          <cell r="L6436">
            <v>6</v>
          </cell>
          <cell r="M6436">
            <v>179778</v>
          </cell>
          <cell r="N6436">
            <v>10.933</v>
          </cell>
        </row>
        <row r="6437">
          <cell r="I6437" t="str">
            <v>Cardinal Victory_41178</v>
          </cell>
          <cell r="J6437" t="str">
            <v>Cardinal Victory_41179</v>
          </cell>
          <cell r="K6437">
            <v>5</v>
          </cell>
          <cell r="L6437">
            <v>6</v>
          </cell>
          <cell r="M6437">
            <v>179778</v>
          </cell>
          <cell r="N6437">
            <v>13.25</v>
          </cell>
        </row>
        <row r="6438">
          <cell r="I6438" t="str">
            <v>Cardinal Victory_40992</v>
          </cell>
          <cell r="J6438" t="str">
            <v>Cardinal Victory_40993</v>
          </cell>
          <cell r="K6438">
            <v>5</v>
          </cell>
          <cell r="L6438">
            <v>6</v>
          </cell>
          <cell r="M6438">
            <v>179778</v>
          </cell>
          <cell r="N6438">
            <v>12.65</v>
          </cell>
        </row>
        <row r="6439">
          <cell r="I6439" t="str">
            <v>Cardinal Victory_41416</v>
          </cell>
          <cell r="J6439" t="str">
            <v>Cardinal Victory_41417</v>
          </cell>
          <cell r="K6439">
            <v>6</v>
          </cell>
          <cell r="L6439">
            <v>7</v>
          </cell>
          <cell r="M6439">
            <v>179778</v>
          </cell>
          <cell r="N6439">
            <v>11.8</v>
          </cell>
        </row>
        <row r="6440">
          <cell r="I6440" t="str">
            <v>Cardinal Victory_41182</v>
          </cell>
          <cell r="J6440" t="str">
            <v>Cardinal Victory_41183</v>
          </cell>
          <cell r="K6440">
            <v>6</v>
          </cell>
          <cell r="L6440">
            <v>7</v>
          </cell>
          <cell r="M6440">
            <v>179778</v>
          </cell>
          <cell r="N6440">
            <v>13.25</v>
          </cell>
        </row>
        <row r="6441">
          <cell r="I6441" t="str">
            <v>Cardinal Victory_40998</v>
          </cell>
          <cell r="J6441" t="str">
            <v>Cardinal Victory_40999</v>
          </cell>
          <cell r="K6441">
            <v>6</v>
          </cell>
          <cell r="L6441">
            <v>7</v>
          </cell>
          <cell r="M6441">
            <v>179778</v>
          </cell>
          <cell r="N6441">
            <v>13.65</v>
          </cell>
        </row>
        <row r="6442">
          <cell r="I6442" t="str">
            <v>Cardinal Victory_41005</v>
          </cell>
          <cell r="J6442" t="str">
            <v>Cardinal Victory_41007</v>
          </cell>
          <cell r="K6442">
            <v>7</v>
          </cell>
          <cell r="L6442">
            <v>8</v>
          </cell>
          <cell r="M6442">
            <v>179778</v>
          </cell>
          <cell r="N6442">
            <v>13.6</v>
          </cell>
        </row>
        <row r="6443">
          <cell r="I6443" t="str">
            <v>Cardinal Victory_41007</v>
          </cell>
          <cell r="J6443" t="str">
            <v>Cardinal Victory_41010</v>
          </cell>
          <cell r="K6443">
            <v>8</v>
          </cell>
          <cell r="L6443">
            <v>9</v>
          </cell>
          <cell r="M6443">
            <v>179778</v>
          </cell>
          <cell r="N6443">
            <v>14.45</v>
          </cell>
        </row>
        <row r="6444">
          <cell r="I6444" t="str">
            <v>Cardinal Victory_41200</v>
          </cell>
          <cell r="J6444" t="str">
            <v>Cardinal Victory_41201</v>
          </cell>
          <cell r="K6444">
            <v>9</v>
          </cell>
          <cell r="L6444">
            <v>10</v>
          </cell>
          <cell r="M6444">
            <v>179778</v>
          </cell>
          <cell r="N6444">
            <v>6.6</v>
          </cell>
        </row>
        <row r="6445">
          <cell r="I6445" t="str">
            <v>Cardinal Victory_41116</v>
          </cell>
          <cell r="J6445" t="str">
            <v>Cardinal Victory_41117</v>
          </cell>
          <cell r="K6445">
            <v>12</v>
          </cell>
          <cell r="L6445">
            <v>13</v>
          </cell>
          <cell r="M6445">
            <v>179778</v>
          </cell>
          <cell r="N6445">
            <v>12.7</v>
          </cell>
        </row>
        <row r="6446">
          <cell r="I6446" t="str">
            <v>Caribbean I_41192</v>
          </cell>
          <cell r="J6446" t="str">
            <v>Caribbean I_41193</v>
          </cell>
          <cell r="K6446">
            <v>11</v>
          </cell>
          <cell r="L6446">
            <v>12</v>
          </cell>
          <cell r="M6446">
            <v>27940</v>
          </cell>
          <cell r="N6446">
            <v>11.2</v>
          </cell>
        </row>
        <row r="6447">
          <cell r="I6447" t="str">
            <v>Caribbean I_40936</v>
          </cell>
          <cell r="J6447" t="str">
            <v>Caribbean I_40938</v>
          </cell>
          <cell r="K6447">
            <v>11</v>
          </cell>
          <cell r="L6447">
            <v>12</v>
          </cell>
          <cell r="M6447">
            <v>27940</v>
          </cell>
          <cell r="N6447">
            <v>12.3</v>
          </cell>
        </row>
        <row r="6448">
          <cell r="I6448" t="str">
            <v>Caribbean I_41074</v>
          </cell>
          <cell r="J6448" t="str">
            <v>Caribbean I_41076</v>
          </cell>
          <cell r="K6448">
            <v>12</v>
          </cell>
          <cell r="L6448">
            <v>13</v>
          </cell>
          <cell r="M6448">
            <v>27940</v>
          </cell>
          <cell r="N6448">
            <v>11.233000000000001</v>
          </cell>
        </row>
        <row r="6449">
          <cell r="I6449" t="str">
            <v>Caribbean I_41409</v>
          </cell>
          <cell r="J6449" t="str">
            <v>Caribbean I_41410</v>
          </cell>
          <cell r="K6449">
            <v>12</v>
          </cell>
          <cell r="L6449">
            <v>13</v>
          </cell>
          <cell r="M6449">
            <v>27940</v>
          </cell>
          <cell r="N6449">
            <v>10.5</v>
          </cell>
        </row>
        <row r="6450">
          <cell r="I6450" t="str">
            <v>Carina Ocea_41103</v>
          </cell>
          <cell r="J6450" t="str">
            <v>Carina Ocea_41104</v>
          </cell>
          <cell r="K6450">
            <v>12</v>
          </cell>
          <cell r="L6450">
            <v>13</v>
          </cell>
          <cell r="M6450">
            <v>58765</v>
          </cell>
          <cell r="N6450">
            <v>13.85</v>
          </cell>
        </row>
        <row r="6451">
          <cell r="I6451" t="str">
            <v>Carl Oldendorf_41289</v>
          </cell>
          <cell r="J6451" t="str">
            <v>Carl Oldendorf_41290</v>
          </cell>
          <cell r="K6451">
            <v>11</v>
          </cell>
          <cell r="L6451">
            <v>12</v>
          </cell>
          <cell r="M6451">
            <v>32258</v>
          </cell>
          <cell r="N6451">
            <v>11.55</v>
          </cell>
        </row>
        <row r="6452">
          <cell r="I6452" t="str">
            <v>Carl Oldendorf_41219</v>
          </cell>
          <cell r="J6452" t="str">
            <v>Carl Oldendorf_41221</v>
          </cell>
          <cell r="K6452">
            <v>12</v>
          </cell>
          <cell r="L6452">
            <v>13</v>
          </cell>
          <cell r="M6452">
            <v>32258</v>
          </cell>
          <cell r="N6452">
            <v>13.1</v>
          </cell>
        </row>
        <row r="6453">
          <cell r="I6453" t="str">
            <v>Carl Oldendorf_41292</v>
          </cell>
          <cell r="J6453" t="str">
            <v>Carl Oldendorf_41308</v>
          </cell>
          <cell r="K6453">
            <v>12</v>
          </cell>
          <cell r="L6453">
            <v>13</v>
          </cell>
          <cell r="M6453">
            <v>32258</v>
          </cell>
          <cell r="N6453">
            <v>7.3179999999999996</v>
          </cell>
        </row>
        <row r="6454">
          <cell r="I6454" t="str">
            <v>Caro_41160</v>
          </cell>
          <cell r="J6454" t="str">
            <v>Caro_41161</v>
          </cell>
          <cell r="K6454">
            <v>1</v>
          </cell>
          <cell r="L6454">
            <v>2</v>
          </cell>
          <cell r="M6454">
            <v>177000</v>
          </cell>
          <cell r="N6454">
            <v>8.8000000000000007</v>
          </cell>
        </row>
        <row r="6455">
          <cell r="I6455" t="str">
            <v>Caro_41168</v>
          </cell>
          <cell r="J6455" t="str">
            <v>Caro_41169</v>
          </cell>
          <cell r="K6455">
            <v>2</v>
          </cell>
          <cell r="L6455">
            <v>3</v>
          </cell>
          <cell r="M6455">
            <v>177000</v>
          </cell>
          <cell r="N6455">
            <v>8.8000000000000007</v>
          </cell>
        </row>
        <row r="6456">
          <cell r="I6456" t="str">
            <v>Caro_41055</v>
          </cell>
          <cell r="J6456" t="str">
            <v>Caro_41056</v>
          </cell>
          <cell r="K6456">
            <v>2</v>
          </cell>
          <cell r="L6456">
            <v>3</v>
          </cell>
          <cell r="M6456">
            <v>177000</v>
          </cell>
          <cell r="N6456">
            <v>12.5</v>
          </cell>
        </row>
        <row r="6457">
          <cell r="I6457" t="str">
            <v>Caro_41174</v>
          </cell>
          <cell r="J6457" t="str">
            <v>Caro_41175</v>
          </cell>
          <cell r="K6457">
            <v>3</v>
          </cell>
          <cell r="L6457">
            <v>4</v>
          </cell>
          <cell r="M6457">
            <v>177000</v>
          </cell>
          <cell r="N6457">
            <v>8.0500000000000007</v>
          </cell>
        </row>
        <row r="6458">
          <cell r="I6458" t="str">
            <v>Caro_41059</v>
          </cell>
          <cell r="J6458" t="str">
            <v>Caro_41060</v>
          </cell>
          <cell r="K6458">
            <v>3</v>
          </cell>
          <cell r="L6458">
            <v>4</v>
          </cell>
          <cell r="M6458">
            <v>177000</v>
          </cell>
          <cell r="N6458">
            <v>12</v>
          </cell>
        </row>
        <row r="6459">
          <cell r="I6459" t="str">
            <v>Caro_41178</v>
          </cell>
          <cell r="J6459" t="str">
            <v>Caro_41180</v>
          </cell>
          <cell r="K6459">
            <v>4</v>
          </cell>
          <cell r="L6459">
            <v>5</v>
          </cell>
          <cell r="M6459">
            <v>177000</v>
          </cell>
          <cell r="N6459">
            <v>8.2330000000000005</v>
          </cell>
        </row>
        <row r="6460">
          <cell r="I6460" t="str">
            <v>Caro_41062</v>
          </cell>
          <cell r="J6460" t="str">
            <v>Caro_41063</v>
          </cell>
          <cell r="K6460">
            <v>4</v>
          </cell>
          <cell r="L6460">
            <v>5</v>
          </cell>
          <cell r="M6460">
            <v>177000</v>
          </cell>
          <cell r="N6460">
            <v>13.2</v>
          </cell>
        </row>
        <row r="6461">
          <cell r="I6461" t="str">
            <v>Caro_41185</v>
          </cell>
          <cell r="J6461" t="str">
            <v>Caro_41186</v>
          </cell>
          <cell r="K6461">
            <v>5</v>
          </cell>
          <cell r="L6461">
            <v>6</v>
          </cell>
          <cell r="M6461">
            <v>177000</v>
          </cell>
          <cell r="N6461">
            <v>7.8</v>
          </cell>
        </row>
        <row r="6462">
          <cell r="I6462" t="str">
            <v>Caro_41066</v>
          </cell>
          <cell r="J6462" t="str">
            <v>Caro_41068</v>
          </cell>
          <cell r="K6462">
            <v>5</v>
          </cell>
          <cell r="L6462">
            <v>6</v>
          </cell>
          <cell r="M6462">
            <v>177000</v>
          </cell>
          <cell r="N6462">
            <v>12.6</v>
          </cell>
        </row>
        <row r="6463">
          <cell r="I6463" t="str">
            <v>Caro_41073</v>
          </cell>
          <cell r="J6463" t="str">
            <v>Caro_41074</v>
          </cell>
          <cell r="K6463">
            <v>6</v>
          </cell>
          <cell r="L6463">
            <v>7</v>
          </cell>
          <cell r="M6463">
            <v>177000</v>
          </cell>
          <cell r="N6463">
            <v>11.9</v>
          </cell>
        </row>
        <row r="6464">
          <cell r="I6464" t="str">
            <v>Caro_41195</v>
          </cell>
          <cell r="J6464" t="str">
            <v>Caro_41196</v>
          </cell>
          <cell r="K6464">
            <v>6</v>
          </cell>
          <cell r="L6464">
            <v>14</v>
          </cell>
          <cell r="M6464">
            <v>177000</v>
          </cell>
          <cell r="N6464">
            <v>9.4499999999999993</v>
          </cell>
        </row>
        <row r="6465">
          <cell r="I6465" t="str">
            <v>Caro_41081</v>
          </cell>
          <cell r="J6465" t="str">
            <v>Caro_41082</v>
          </cell>
          <cell r="K6465">
            <v>7</v>
          </cell>
          <cell r="L6465">
            <v>8</v>
          </cell>
          <cell r="M6465">
            <v>177000</v>
          </cell>
          <cell r="N6465">
            <v>13.95</v>
          </cell>
        </row>
        <row r="6466">
          <cell r="I6466" t="str">
            <v>Caro_41084</v>
          </cell>
          <cell r="J6466" t="str">
            <v>Caro_41085</v>
          </cell>
          <cell r="K6466">
            <v>8</v>
          </cell>
          <cell r="L6466">
            <v>9</v>
          </cell>
          <cell r="M6466">
            <v>177000</v>
          </cell>
          <cell r="N6466">
            <v>14.6</v>
          </cell>
        </row>
        <row r="6467">
          <cell r="I6467" t="str">
            <v>Caro_41397</v>
          </cell>
          <cell r="J6467" t="str">
            <v>Caro_41398</v>
          </cell>
          <cell r="K6467">
            <v>11</v>
          </cell>
          <cell r="L6467">
            <v>12</v>
          </cell>
          <cell r="M6467">
            <v>177000</v>
          </cell>
          <cell r="N6467">
            <v>10.35</v>
          </cell>
        </row>
        <row r="6468">
          <cell r="I6468" t="str">
            <v>Caro_41289</v>
          </cell>
          <cell r="J6468" t="str">
            <v>Caro_41291</v>
          </cell>
          <cell r="K6468">
            <v>11</v>
          </cell>
          <cell r="L6468">
            <v>12</v>
          </cell>
          <cell r="M6468">
            <v>177000</v>
          </cell>
          <cell r="N6468">
            <v>7.2329999999999997</v>
          </cell>
        </row>
        <row r="6469">
          <cell r="I6469" t="str">
            <v>Caro_41163</v>
          </cell>
          <cell r="J6469" t="str">
            <v>Caro_41164</v>
          </cell>
          <cell r="K6469">
            <v>11</v>
          </cell>
          <cell r="L6469">
            <v>12</v>
          </cell>
          <cell r="M6469">
            <v>75608</v>
          </cell>
          <cell r="N6469">
            <v>12.6</v>
          </cell>
        </row>
        <row r="6470">
          <cell r="I6470" t="str">
            <v>Caro_41401</v>
          </cell>
          <cell r="J6470" t="str">
            <v>Caro_41403</v>
          </cell>
          <cell r="K6470">
            <v>12</v>
          </cell>
          <cell r="L6470">
            <v>13</v>
          </cell>
          <cell r="M6470">
            <v>177000</v>
          </cell>
          <cell r="N6470">
            <v>9.9670000000000005</v>
          </cell>
        </row>
        <row r="6471">
          <cell r="I6471" t="str">
            <v>Caro_41296</v>
          </cell>
          <cell r="J6471" t="str">
            <v>Caro_41298</v>
          </cell>
          <cell r="K6471">
            <v>12</v>
          </cell>
          <cell r="L6471">
            <v>13</v>
          </cell>
          <cell r="M6471">
            <v>177000</v>
          </cell>
          <cell r="N6471">
            <v>8.8000000000000007</v>
          </cell>
        </row>
        <row r="6472">
          <cell r="I6472" t="str">
            <v>Caro_41167</v>
          </cell>
          <cell r="J6472" t="str">
            <v>Caro_41168</v>
          </cell>
          <cell r="K6472">
            <v>12</v>
          </cell>
          <cell r="L6472">
            <v>13</v>
          </cell>
          <cell r="M6472">
            <v>75608</v>
          </cell>
          <cell r="N6472">
            <v>6.4</v>
          </cell>
        </row>
        <row r="6473">
          <cell r="I6473" t="str">
            <v>Caro_41094</v>
          </cell>
          <cell r="J6473" t="str">
            <v>Caro_41096</v>
          </cell>
          <cell r="K6473">
            <v>12</v>
          </cell>
          <cell r="L6473">
            <v>13</v>
          </cell>
          <cell r="M6473">
            <v>75608</v>
          </cell>
          <cell r="N6473">
            <v>10.433</v>
          </cell>
        </row>
        <row r="6474">
          <cell r="I6474" t="str">
            <v>Caro_41063</v>
          </cell>
          <cell r="J6474" t="str">
            <v>Caro_41064</v>
          </cell>
          <cell r="K6474">
            <v>12</v>
          </cell>
          <cell r="L6474">
            <v>13</v>
          </cell>
          <cell r="M6474">
            <v>75608</v>
          </cell>
          <cell r="N6474">
            <v>11.85</v>
          </cell>
        </row>
        <row r="6475">
          <cell r="I6475" t="str">
            <v>Caro_41338</v>
          </cell>
          <cell r="J6475" t="str">
            <v>Caro_41341</v>
          </cell>
          <cell r="K6475">
            <v>12</v>
          </cell>
          <cell r="L6475">
            <v>13</v>
          </cell>
          <cell r="M6475">
            <v>75608</v>
          </cell>
          <cell r="N6475">
            <v>10.75</v>
          </cell>
        </row>
        <row r="6476">
          <cell r="I6476" t="str">
            <v>Caro_41199</v>
          </cell>
          <cell r="J6476" t="str">
            <v>Caro_41200</v>
          </cell>
          <cell r="K6476">
            <v>14</v>
          </cell>
          <cell r="L6476">
            <v>15</v>
          </cell>
          <cell r="M6476">
            <v>177000</v>
          </cell>
          <cell r="N6476">
            <v>11.6</v>
          </cell>
        </row>
        <row r="6477">
          <cell r="I6477" t="str">
            <v>Caro_41203</v>
          </cell>
          <cell r="J6477" t="str">
            <v>Caro_41204</v>
          </cell>
          <cell r="K6477">
            <v>15</v>
          </cell>
          <cell r="L6477">
            <v>16</v>
          </cell>
          <cell r="M6477">
            <v>177000</v>
          </cell>
          <cell r="N6477">
            <v>10.8</v>
          </cell>
        </row>
        <row r="6478">
          <cell r="I6478" t="str">
            <v>Carol_40919</v>
          </cell>
          <cell r="J6478" t="str">
            <v>Carol_40921</v>
          </cell>
          <cell r="K6478">
            <v>12</v>
          </cell>
          <cell r="L6478">
            <v>13</v>
          </cell>
          <cell r="M6478">
            <v>73740</v>
          </cell>
          <cell r="N6478">
            <v>12.1</v>
          </cell>
        </row>
        <row r="6479">
          <cell r="I6479" t="str">
            <v>Carouge_41006</v>
          </cell>
          <cell r="J6479" t="str">
            <v>Carouge_41007</v>
          </cell>
          <cell r="K6479">
            <v>1</v>
          </cell>
          <cell r="L6479">
            <v>2</v>
          </cell>
          <cell r="M6479">
            <v>177253</v>
          </cell>
          <cell r="N6479">
            <v>11.65</v>
          </cell>
        </row>
        <row r="6480">
          <cell r="I6480" t="str">
            <v>Carouge_41012</v>
          </cell>
          <cell r="J6480" t="str">
            <v>Carouge_41013</v>
          </cell>
          <cell r="K6480">
            <v>2</v>
          </cell>
          <cell r="L6480">
            <v>3</v>
          </cell>
          <cell r="M6480">
            <v>177253</v>
          </cell>
          <cell r="N6480">
            <v>10.65</v>
          </cell>
        </row>
        <row r="6481">
          <cell r="I6481" t="str">
            <v>Carouge_41016</v>
          </cell>
          <cell r="J6481" t="str">
            <v>Carouge_41017</v>
          </cell>
          <cell r="K6481">
            <v>3</v>
          </cell>
          <cell r="L6481">
            <v>4</v>
          </cell>
          <cell r="M6481">
            <v>177253</v>
          </cell>
          <cell r="N6481">
            <v>12.3</v>
          </cell>
        </row>
        <row r="6482">
          <cell r="I6482" t="str">
            <v>Carouge_41020</v>
          </cell>
          <cell r="J6482" t="str">
            <v>Carouge_41021</v>
          </cell>
          <cell r="K6482">
            <v>4</v>
          </cell>
          <cell r="L6482">
            <v>5</v>
          </cell>
          <cell r="M6482">
            <v>177253</v>
          </cell>
          <cell r="N6482">
            <v>11.9</v>
          </cell>
        </row>
        <row r="6483">
          <cell r="I6483" t="str">
            <v>Carouge_41025</v>
          </cell>
          <cell r="J6483" t="str">
            <v>Carouge_41027</v>
          </cell>
          <cell r="K6483">
            <v>5</v>
          </cell>
          <cell r="L6483">
            <v>6</v>
          </cell>
          <cell r="M6483">
            <v>177253</v>
          </cell>
          <cell r="N6483">
            <v>11.067</v>
          </cell>
        </row>
        <row r="6484">
          <cell r="I6484" t="str">
            <v>Carouge_41031</v>
          </cell>
          <cell r="J6484" t="str">
            <v>Carouge_41032</v>
          </cell>
          <cell r="K6484">
            <v>6</v>
          </cell>
          <cell r="L6484">
            <v>7</v>
          </cell>
          <cell r="M6484">
            <v>177253</v>
          </cell>
          <cell r="N6484">
            <v>11.4</v>
          </cell>
        </row>
        <row r="6485">
          <cell r="I6485" t="str">
            <v>Carouge_41040</v>
          </cell>
          <cell r="J6485" t="str">
            <v>Carouge_41041</v>
          </cell>
          <cell r="K6485">
            <v>7</v>
          </cell>
          <cell r="L6485">
            <v>8</v>
          </cell>
          <cell r="M6485">
            <v>177253</v>
          </cell>
          <cell r="N6485">
            <v>12.5</v>
          </cell>
        </row>
        <row r="6486">
          <cell r="I6486" t="str">
            <v>Carouge_41043</v>
          </cell>
          <cell r="J6486" t="str">
            <v>Carouge_41045</v>
          </cell>
          <cell r="K6486">
            <v>8</v>
          </cell>
          <cell r="L6486">
            <v>9</v>
          </cell>
          <cell r="M6486">
            <v>177253</v>
          </cell>
          <cell r="N6486">
            <v>13.6</v>
          </cell>
        </row>
        <row r="6487">
          <cell r="I6487" t="str">
            <v>Carouge_41260</v>
          </cell>
          <cell r="J6487" t="str">
            <v>Carouge_41262</v>
          </cell>
          <cell r="K6487">
            <v>9</v>
          </cell>
          <cell r="L6487">
            <v>10</v>
          </cell>
          <cell r="M6487">
            <v>177253</v>
          </cell>
          <cell r="N6487">
            <v>7.4669999999999996</v>
          </cell>
        </row>
        <row r="6488">
          <cell r="I6488" t="str">
            <v>Carouge_41239</v>
          </cell>
          <cell r="J6488" t="str">
            <v>Carouge_41240</v>
          </cell>
          <cell r="K6488">
            <v>9</v>
          </cell>
          <cell r="L6488">
            <v>10</v>
          </cell>
          <cell r="M6488">
            <v>177253</v>
          </cell>
          <cell r="N6488">
            <v>12.3</v>
          </cell>
        </row>
        <row r="6489">
          <cell r="I6489" t="str">
            <v>Carouge_41213</v>
          </cell>
          <cell r="J6489" t="str">
            <v>Carouge_41216</v>
          </cell>
          <cell r="K6489">
            <v>9</v>
          </cell>
          <cell r="L6489">
            <v>10</v>
          </cell>
          <cell r="M6489">
            <v>177253</v>
          </cell>
          <cell r="N6489">
            <v>10.6</v>
          </cell>
        </row>
        <row r="6490">
          <cell r="I6490" t="str">
            <v>Carouge_40964</v>
          </cell>
          <cell r="J6490" t="str">
            <v>Carouge_40966</v>
          </cell>
          <cell r="K6490">
            <v>11</v>
          </cell>
          <cell r="L6490">
            <v>12</v>
          </cell>
          <cell r="M6490">
            <v>177253</v>
          </cell>
          <cell r="N6490">
            <v>10.467000000000001</v>
          </cell>
        </row>
        <row r="6491">
          <cell r="I6491" t="str">
            <v>Carouge_41370</v>
          </cell>
          <cell r="J6491" t="str">
            <v>Carouge_41372</v>
          </cell>
          <cell r="K6491">
            <v>12</v>
          </cell>
          <cell r="L6491">
            <v>13</v>
          </cell>
          <cell r="M6491">
            <v>177253</v>
          </cell>
          <cell r="N6491">
            <v>10.199999999999999</v>
          </cell>
        </row>
        <row r="6492">
          <cell r="I6492" t="str">
            <v>Cassiopeia Bulker_41099</v>
          </cell>
          <cell r="J6492" t="str">
            <v>Cassiopeia Bulker_41100</v>
          </cell>
          <cell r="K6492">
            <v>1</v>
          </cell>
          <cell r="L6492">
            <v>2</v>
          </cell>
          <cell r="M6492">
            <v>179600</v>
          </cell>
          <cell r="N6492">
            <v>11.45</v>
          </cell>
        </row>
        <row r="6493">
          <cell r="I6493" t="str">
            <v>Cassiopeia Bulker_41105</v>
          </cell>
          <cell r="J6493" t="str">
            <v>Cassiopeia Bulker_41106</v>
          </cell>
          <cell r="K6493">
            <v>2</v>
          </cell>
          <cell r="L6493">
            <v>3</v>
          </cell>
          <cell r="M6493">
            <v>179600</v>
          </cell>
          <cell r="N6493">
            <v>12.2</v>
          </cell>
        </row>
        <row r="6494">
          <cell r="I6494" t="str">
            <v>Cassiopeia Bulker_41108</v>
          </cell>
          <cell r="J6494" t="str">
            <v>Cassiopeia Bulker_41109</v>
          </cell>
          <cell r="K6494">
            <v>3</v>
          </cell>
          <cell r="L6494">
            <v>4</v>
          </cell>
          <cell r="M6494">
            <v>179600</v>
          </cell>
          <cell r="N6494">
            <v>12.5</v>
          </cell>
        </row>
        <row r="6495">
          <cell r="I6495" t="str">
            <v>Cassiopeia Bulker_41220</v>
          </cell>
          <cell r="J6495" t="str">
            <v>Cassiopeia Bulker_41222</v>
          </cell>
          <cell r="K6495">
            <v>4</v>
          </cell>
          <cell r="L6495">
            <v>5</v>
          </cell>
          <cell r="M6495">
            <v>179600</v>
          </cell>
          <cell r="N6495">
            <v>11.967000000000001</v>
          </cell>
        </row>
        <row r="6496">
          <cell r="I6496" t="str">
            <v>Cassiopeia Bulker_41112</v>
          </cell>
          <cell r="J6496" t="str">
            <v>Cassiopeia Bulker_41113</v>
          </cell>
          <cell r="K6496">
            <v>4</v>
          </cell>
          <cell r="L6496">
            <v>5</v>
          </cell>
          <cell r="M6496">
            <v>179600</v>
          </cell>
          <cell r="N6496">
            <v>11.75</v>
          </cell>
        </row>
        <row r="6497">
          <cell r="I6497" t="str">
            <v>Cassiopeia Bulker_40910</v>
          </cell>
          <cell r="J6497" t="str">
            <v>Cassiopeia Bulker_40911</v>
          </cell>
          <cell r="K6497">
            <v>4</v>
          </cell>
          <cell r="L6497">
            <v>5</v>
          </cell>
          <cell r="M6497">
            <v>179600</v>
          </cell>
          <cell r="N6497">
            <v>12.55</v>
          </cell>
        </row>
        <row r="6498">
          <cell r="I6498" t="str">
            <v>Cassiopeia Bulker_40985</v>
          </cell>
          <cell r="J6498" t="str">
            <v>Cassiopeia Bulker_40986</v>
          </cell>
          <cell r="K6498">
            <v>4</v>
          </cell>
          <cell r="L6498">
            <v>5</v>
          </cell>
          <cell r="M6498">
            <v>179600</v>
          </cell>
          <cell r="N6498">
            <v>11.1</v>
          </cell>
        </row>
        <row r="6499">
          <cell r="I6499" t="str">
            <v>Cassiopeia Bulker_41225</v>
          </cell>
          <cell r="J6499" t="str">
            <v>Cassiopeia Bulker_41226</v>
          </cell>
          <cell r="K6499">
            <v>5</v>
          </cell>
          <cell r="L6499">
            <v>6</v>
          </cell>
          <cell r="M6499">
            <v>179600</v>
          </cell>
          <cell r="N6499">
            <v>12.15</v>
          </cell>
        </row>
        <row r="6500">
          <cell r="I6500" t="str">
            <v>Cassiopeia Bulker_41118</v>
          </cell>
          <cell r="J6500" t="str">
            <v>Cassiopeia Bulker_41119</v>
          </cell>
          <cell r="K6500">
            <v>5</v>
          </cell>
          <cell r="L6500">
            <v>6</v>
          </cell>
          <cell r="M6500">
            <v>179600</v>
          </cell>
          <cell r="N6500">
            <v>11.8</v>
          </cell>
        </row>
        <row r="6501">
          <cell r="I6501" t="str">
            <v>Cassiopeia Bulker_40915</v>
          </cell>
          <cell r="J6501" t="str">
            <v>Cassiopeia Bulker_40916</v>
          </cell>
          <cell r="K6501">
            <v>5</v>
          </cell>
          <cell r="L6501">
            <v>6</v>
          </cell>
          <cell r="M6501">
            <v>179600</v>
          </cell>
          <cell r="N6501">
            <v>11.65</v>
          </cell>
        </row>
        <row r="6502">
          <cell r="I6502" t="str">
            <v>Cassiopeia Bulker_40991</v>
          </cell>
          <cell r="J6502" t="str">
            <v>Cassiopeia Bulker_40992</v>
          </cell>
          <cell r="K6502">
            <v>5</v>
          </cell>
          <cell r="L6502">
            <v>6</v>
          </cell>
          <cell r="M6502">
            <v>179600</v>
          </cell>
          <cell r="N6502">
            <v>10</v>
          </cell>
        </row>
        <row r="6503">
          <cell r="I6503" t="str">
            <v>Cassiopeia Bulker_41231</v>
          </cell>
          <cell r="J6503" t="str">
            <v>Cassiopeia Bulker_41232</v>
          </cell>
          <cell r="K6503">
            <v>6</v>
          </cell>
          <cell r="L6503">
            <v>7</v>
          </cell>
          <cell r="M6503">
            <v>179600</v>
          </cell>
          <cell r="N6503">
            <v>11.65</v>
          </cell>
        </row>
        <row r="6504">
          <cell r="I6504" t="str">
            <v>Cassiopeia Bulker_41124</v>
          </cell>
          <cell r="J6504" t="str">
            <v>Cassiopeia Bulker_41125</v>
          </cell>
          <cell r="K6504">
            <v>6</v>
          </cell>
          <cell r="L6504">
            <v>7</v>
          </cell>
          <cell r="M6504">
            <v>179600</v>
          </cell>
          <cell r="N6504">
            <v>11.3</v>
          </cell>
        </row>
        <row r="6505">
          <cell r="I6505" t="str">
            <v>Cassiopeia Bulker_40921</v>
          </cell>
          <cell r="J6505" t="str">
            <v>Cassiopeia Bulker_40922</v>
          </cell>
          <cell r="K6505">
            <v>6</v>
          </cell>
          <cell r="L6505">
            <v>7</v>
          </cell>
          <cell r="M6505">
            <v>179600</v>
          </cell>
          <cell r="N6505">
            <v>12.6</v>
          </cell>
        </row>
        <row r="6506">
          <cell r="I6506" t="str">
            <v>Cassiopeia Bulker_40997</v>
          </cell>
          <cell r="J6506" t="str">
            <v>Cassiopeia Bulker_40998</v>
          </cell>
          <cell r="K6506">
            <v>6</v>
          </cell>
          <cell r="L6506">
            <v>7</v>
          </cell>
          <cell r="M6506">
            <v>179600</v>
          </cell>
          <cell r="N6506">
            <v>12.35</v>
          </cell>
        </row>
        <row r="6507">
          <cell r="I6507" t="str">
            <v>Cassiopeia Bulker_41132</v>
          </cell>
          <cell r="J6507" t="str">
            <v>Cassiopeia Bulker_41134</v>
          </cell>
          <cell r="K6507">
            <v>7</v>
          </cell>
          <cell r="L6507">
            <v>8</v>
          </cell>
          <cell r="M6507">
            <v>179600</v>
          </cell>
          <cell r="N6507">
            <v>13.05</v>
          </cell>
        </row>
        <row r="6508">
          <cell r="I6508" t="str">
            <v>Cassiopeia Bulker_40928</v>
          </cell>
          <cell r="J6508" t="str">
            <v>Cassiopeia Bulker_40929</v>
          </cell>
          <cell r="K6508">
            <v>7</v>
          </cell>
          <cell r="L6508">
            <v>8</v>
          </cell>
          <cell r="M6508">
            <v>179600</v>
          </cell>
          <cell r="N6508">
            <v>6.1</v>
          </cell>
        </row>
        <row r="6509">
          <cell r="I6509" t="str">
            <v>Cassiopeia Bulker_41004</v>
          </cell>
          <cell r="J6509" t="str">
            <v>Cassiopeia Bulker_41005</v>
          </cell>
          <cell r="K6509">
            <v>7</v>
          </cell>
          <cell r="L6509">
            <v>8</v>
          </cell>
          <cell r="M6509">
            <v>179600</v>
          </cell>
          <cell r="N6509">
            <v>12.05</v>
          </cell>
        </row>
        <row r="6510">
          <cell r="I6510" t="str">
            <v>Cassiopeia Bulker_41135</v>
          </cell>
          <cell r="J6510" t="str">
            <v>Cassiopeia Bulker_41137</v>
          </cell>
          <cell r="K6510">
            <v>8</v>
          </cell>
          <cell r="L6510">
            <v>9</v>
          </cell>
          <cell r="M6510">
            <v>179600</v>
          </cell>
          <cell r="N6510">
            <v>5.95</v>
          </cell>
        </row>
        <row r="6511">
          <cell r="I6511" t="str">
            <v>Cassiopeia Bulker_40930</v>
          </cell>
          <cell r="J6511" t="str">
            <v>Cassiopeia Bulker_40934</v>
          </cell>
          <cell r="K6511">
            <v>8</v>
          </cell>
          <cell r="L6511">
            <v>9</v>
          </cell>
          <cell r="M6511">
            <v>179600</v>
          </cell>
          <cell r="N6511">
            <v>12.5</v>
          </cell>
        </row>
        <row r="6512">
          <cell r="I6512" t="str">
            <v>Cassiopeia Bulker_41325</v>
          </cell>
          <cell r="J6512" t="str">
            <v>Cassiopeia Bulker_41326</v>
          </cell>
          <cell r="K6512">
            <v>9</v>
          </cell>
          <cell r="L6512">
            <v>10</v>
          </cell>
          <cell r="M6512">
            <v>179600</v>
          </cell>
          <cell r="N6512">
            <v>6.2</v>
          </cell>
        </row>
        <row r="6513">
          <cell r="I6513" t="str">
            <v>Cassiopeia Bulker_41275</v>
          </cell>
          <cell r="J6513" t="str">
            <v>Cassiopeia Bulker_41278</v>
          </cell>
          <cell r="K6513">
            <v>9</v>
          </cell>
          <cell r="L6513">
            <v>10</v>
          </cell>
          <cell r="M6513">
            <v>179600</v>
          </cell>
          <cell r="N6513">
            <v>7.25</v>
          </cell>
        </row>
        <row r="6514">
          <cell r="I6514" t="str">
            <v>Cassiopeia Bulker_41176</v>
          </cell>
          <cell r="J6514" t="str">
            <v>Cassiopeia Bulker_41179</v>
          </cell>
          <cell r="K6514">
            <v>9</v>
          </cell>
          <cell r="L6514">
            <v>10</v>
          </cell>
          <cell r="M6514">
            <v>179600</v>
          </cell>
          <cell r="N6514">
            <v>7.05</v>
          </cell>
        </row>
        <row r="6515">
          <cell r="I6515" t="str">
            <v>Cassiopeia Bulker_41139</v>
          </cell>
          <cell r="J6515" t="str">
            <v>Cassiopeia Bulker_41140</v>
          </cell>
          <cell r="K6515">
            <v>9</v>
          </cell>
          <cell r="L6515">
            <v>10</v>
          </cell>
          <cell r="M6515">
            <v>179600</v>
          </cell>
          <cell r="N6515">
            <v>6.25</v>
          </cell>
        </row>
        <row r="6516">
          <cell r="I6516" t="str">
            <v>Cassiopeia Bulker_41039</v>
          </cell>
          <cell r="J6516" t="str">
            <v>Cassiopeia Bulker_41040</v>
          </cell>
          <cell r="K6516">
            <v>9</v>
          </cell>
          <cell r="L6516">
            <v>10</v>
          </cell>
          <cell r="M6516">
            <v>179600</v>
          </cell>
          <cell r="N6516">
            <v>5.85</v>
          </cell>
        </row>
        <row r="6517">
          <cell r="I6517" t="str">
            <v>Cassiopeia Bulker_40936</v>
          </cell>
          <cell r="J6517" t="str">
            <v>Cassiopeia Bulker_40937</v>
          </cell>
          <cell r="K6517">
            <v>9</v>
          </cell>
          <cell r="L6517">
            <v>10</v>
          </cell>
          <cell r="M6517">
            <v>179600</v>
          </cell>
          <cell r="N6517">
            <v>11.55</v>
          </cell>
        </row>
        <row r="6518">
          <cell r="I6518" t="str">
            <v>Cassiopeia Sta_41114</v>
          </cell>
          <cell r="J6518" t="str">
            <v>Cassiopeia Sta_41115</v>
          </cell>
          <cell r="K6518">
            <v>11</v>
          </cell>
          <cell r="L6518">
            <v>12</v>
          </cell>
          <cell r="M6518">
            <v>32316</v>
          </cell>
          <cell r="N6518">
            <v>12.2</v>
          </cell>
        </row>
        <row r="6519">
          <cell r="I6519" t="str">
            <v>Cassiopeia Sta_41417</v>
          </cell>
          <cell r="J6519" t="str">
            <v>Cassiopeia Sta_41418</v>
          </cell>
          <cell r="K6519">
            <v>11</v>
          </cell>
          <cell r="L6519">
            <v>12</v>
          </cell>
          <cell r="M6519">
            <v>32316</v>
          </cell>
          <cell r="N6519">
            <v>11.6</v>
          </cell>
        </row>
        <row r="6520">
          <cell r="I6520" t="str">
            <v>Cassiopeia Sta_41004</v>
          </cell>
          <cell r="J6520" t="str">
            <v>Cassiopeia Sta_41006</v>
          </cell>
          <cell r="K6520">
            <v>11</v>
          </cell>
          <cell r="L6520">
            <v>12</v>
          </cell>
          <cell r="M6520">
            <v>32316</v>
          </cell>
          <cell r="N6520">
            <v>11.867000000000001</v>
          </cell>
        </row>
        <row r="6521">
          <cell r="I6521" t="str">
            <v>Cassiopeia Sta_41334</v>
          </cell>
          <cell r="J6521" t="str">
            <v>Cassiopeia Sta_41335</v>
          </cell>
          <cell r="K6521">
            <v>11</v>
          </cell>
          <cell r="L6521">
            <v>12</v>
          </cell>
          <cell r="M6521">
            <v>32316</v>
          </cell>
          <cell r="N6521">
            <v>10.45</v>
          </cell>
        </row>
        <row r="6522">
          <cell r="I6522" t="str">
            <v>Cassiopeia Sta_41191</v>
          </cell>
          <cell r="J6522" t="str">
            <v>Cassiopeia Sta_41192</v>
          </cell>
          <cell r="K6522">
            <v>12</v>
          </cell>
          <cell r="L6522">
            <v>13</v>
          </cell>
          <cell r="M6522">
            <v>32316</v>
          </cell>
          <cell r="N6522">
            <v>11.7</v>
          </cell>
        </row>
        <row r="6523">
          <cell r="I6523" t="str">
            <v>Casta Diva_41164</v>
          </cell>
          <cell r="J6523" t="str">
            <v>Casta Diva_41165</v>
          </cell>
          <cell r="K6523">
            <v>1</v>
          </cell>
          <cell r="L6523">
            <v>2</v>
          </cell>
          <cell r="M6523">
            <v>177807</v>
          </cell>
          <cell r="N6523">
            <v>10.45</v>
          </cell>
        </row>
        <row r="6524">
          <cell r="I6524" t="str">
            <v>Casta Diva_41171</v>
          </cell>
          <cell r="J6524" t="str">
            <v>Casta Diva_41172</v>
          </cell>
          <cell r="K6524">
            <v>2</v>
          </cell>
          <cell r="L6524">
            <v>3</v>
          </cell>
          <cell r="M6524">
            <v>177807</v>
          </cell>
          <cell r="N6524">
            <v>10.75</v>
          </cell>
        </row>
        <row r="6525">
          <cell r="I6525" t="str">
            <v>Casta Diva_41176</v>
          </cell>
          <cell r="J6525" t="str">
            <v>Casta Diva_41177</v>
          </cell>
          <cell r="K6525">
            <v>3</v>
          </cell>
          <cell r="L6525">
            <v>4</v>
          </cell>
          <cell r="M6525">
            <v>177807</v>
          </cell>
          <cell r="N6525">
            <v>10.199999999999999</v>
          </cell>
        </row>
        <row r="6526">
          <cell r="I6526" t="str">
            <v>Casta Diva_41180</v>
          </cell>
          <cell r="J6526" t="str">
            <v>Casta Diva_41181</v>
          </cell>
          <cell r="K6526">
            <v>4</v>
          </cell>
          <cell r="L6526">
            <v>5</v>
          </cell>
          <cell r="M6526">
            <v>177807</v>
          </cell>
          <cell r="N6526">
            <v>9.6999999999999993</v>
          </cell>
        </row>
        <row r="6527">
          <cell r="I6527" t="str">
            <v>Casta Diva_41205</v>
          </cell>
          <cell r="J6527" t="str">
            <v>Casta Diva_41209</v>
          </cell>
          <cell r="K6527">
            <v>9</v>
          </cell>
          <cell r="L6527">
            <v>10</v>
          </cell>
          <cell r="M6527">
            <v>177807</v>
          </cell>
          <cell r="N6527">
            <v>5.25</v>
          </cell>
        </row>
        <row r="6528">
          <cell r="I6528" t="str">
            <v>Casta Diva_41094</v>
          </cell>
          <cell r="J6528" t="str">
            <v>Casta Diva_41095</v>
          </cell>
          <cell r="K6528">
            <v>9</v>
          </cell>
          <cell r="L6528">
            <v>10</v>
          </cell>
          <cell r="M6528">
            <v>177807</v>
          </cell>
          <cell r="N6528">
            <v>12.15</v>
          </cell>
        </row>
        <row r="6529">
          <cell r="I6529" t="str">
            <v>Casta Diva_41056</v>
          </cell>
          <cell r="J6529" t="str">
            <v>Casta Diva_41057</v>
          </cell>
          <cell r="K6529">
            <v>9</v>
          </cell>
          <cell r="L6529">
            <v>10</v>
          </cell>
          <cell r="M6529">
            <v>177807</v>
          </cell>
          <cell r="N6529">
            <v>6.2</v>
          </cell>
        </row>
        <row r="6530">
          <cell r="I6530" t="str">
            <v>Casta Diva_41019</v>
          </cell>
          <cell r="J6530" t="str">
            <v>Casta Diva_41021</v>
          </cell>
          <cell r="K6530">
            <v>9</v>
          </cell>
          <cell r="L6530">
            <v>10</v>
          </cell>
          <cell r="M6530">
            <v>177807</v>
          </cell>
          <cell r="N6530">
            <v>6.25</v>
          </cell>
        </row>
        <row r="6531">
          <cell r="I6531" t="str">
            <v>Castillo de Catoira_41141</v>
          </cell>
          <cell r="J6531" t="str">
            <v>Castillo de Catoira_41144</v>
          </cell>
          <cell r="K6531">
            <v>1</v>
          </cell>
          <cell r="L6531">
            <v>2</v>
          </cell>
          <cell r="M6531">
            <v>173764</v>
          </cell>
          <cell r="N6531">
            <v>10.6</v>
          </cell>
        </row>
        <row r="6532">
          <cell r="I6532" t="str">
            <v>Castillo de Catoira_41092</v>
          </cell>
          <cell r="J6532" t="str">
            <v>Castillo de Catoira_41093</v>
          </cell>
          <cell r="K6532">
            <v>1</v>
          </cell>
          <cell r="L6532">
            <v>2</v>
          </cell>
          <cell r="M6532">
            <v>173764</v>
          </cell>
          <cell r="N6532">
            <v>12.1</v>
          </cell>
        </row>
        <row r="6533">
          <cell r="I6533" t="str">
            <v>Castillo de Catoira_41148</v>
          </cell>
          <cell r="J6533" t="str">
            <v>Castillo de Catoira_41149</v>
          </cell>
          <cell r="K6533">
            <v>11</v>
          </cell>
          <cell r="L6533">
            <v>12</v>
          </cell>
          <cell r="M6533">
            <v>173764</v>
          </cell>
          <cell r="N6533">
            <v>11.9</v>
          </cell>
        </row>
        <row r="6534">
          <cell r="I6534" t="str">
            <v>Castillo de Catoira_41097</v>
          </cell>
          <cell r="J6534" t="str">
            <v>Castillo de Catoira_41098</v>
          </cell>
          <cell r="K6534">
            <v>11</v>
          </cell>
          <cell r="L6534">
            <v>12</v>
          </cell>
          <cell r="M6534">
            <v>173764</v>
          </cell>
          <cell r="N6534">
            <v>12.55</v>
          </cell>
        </row>
        <row r="6535">
          <cell r="I6535" t="str">
            <v>Castillo de Catoira_41058</v>
          </cell>
          <cell r="J6535" t="str">
            <v>Castillo de Catoira_41059</v>
          </cell>
          <cell r="K6535">
            <v>11</v>
          </cell>
          <cell r="L6535">
            <v>12</v>
          </cell>
          <cell r="M6535">
            <v>173764</v>
          </cell>
          <cell r="N6535">
            <v>11.7</v>
          </cell>
        </row>
        <row r="6536">
          <cell r="I6536" t="str">
            <v>Castillo de Catoira_41396</v>
          </cell>
          <cell r="J6536" t="str">
            <v>Castillo de Catoira_41397</v>
          </cell>
          <cell r="K6536">
            <v>11</v>
          </cell>
          <cell r="L6536">
            <v>12</v>
          </cell>
          <cell r="M6536">
            <v>173764</v>
          </cell>
          <cell r="N6536">
            <v>10.199999999999999</v>
          </cell>
        </row>
        <row r="6537">
          <cell r="I6537" t="str">
            <v>Castillo de Catoira_41015</v>
          </cell>
          <cell r="J6537" t="str">
            <v>Castillo de Catoira_41016</v>
          </cell>
          <cell r="K6537">
            <v>11</v>
          </cell>
          <cell r="L6537">
            <v>12</v>
          </cell>
          <cell r="M6537">
            <v>173764</v>
          </cell>
          <cell r="N6537">
            <v>11.7</v>
          </cell>
        </row>
        <row r="6538">
          <cell r="I6538" t="str">
            <v>Castillo de Catoira_41346</v>
          </cell>
          <cell r="J6538" t="str">
            <v>Castillo de Catoira_41347</v>
          </cell>
          <cell r="K6538">
            <v>11</v>
          </cell>
          <cell r="L6538">
            <v>12</v>
          </cell>
          <cell r="M6538">
            <v>173764</v>
          </cell>
          <cell r="N6538">
            <v>11</v>
          </cell>
        </row>
        <row r="6539">
          <cell r="I6539" t="str">
            <v>Castillo de Catoira_40955</v>
          </cell>
          <cell r="J6539" t="str">
            <v>Castillo de Catoira_40956</v>
          </cell>
          <cell r="K6539">
            <v>11</v>
          </cell>
          <cell r="L6539">
            <v>12</v>
          </cell>
          <cell r="M6539">
            <v>173764</v>
          </cell>
          <cell r="N6539">
            <v>11.8</v>
          </cell>
        </row>
        <row r="6540">
          <cell r="I6540" t="str">
            <v>Castillo de Catoira_41234</v>
          </cell>
          <cell r="J6540" t="str">
            <v>Castillo de Catoira_41235</v>
          </cell>
          <cell r="K6540">
            <v>11</v>
          </cell>
          <cell r="L6540">
            <v>12</v>
          </cell>
          <cell r="M6540">
            <v>173764</v>
          </cell>
          <cell r="N6540">
            <v>11.75</v>
          </cell>
        </row>
        <row r="6541">
          <cell r="I6541" t="str">
            <v>Castillo de Catoira_41184</v>
          </cell>
          <cell r="J6541" t="str">
            <v>Castillo de Catoira_41185</v>
          </cell>
          <cell r="K6541">
            <v>11</v>
          </cell>
          <cell r="L6541">
            <v>12</v>
          </cell>
          <cell r="M6541">
            <v>173764</v>
          </cell>
          <cell r="N6541">
            <v>11.45</v>
          </cell>
        </row>
        <row r="6542">
          <cell r="I6542" t="str">
            <v>Castillo de Catoira_41276</v>
          </cell>
          <cell r="J6542" t="str">
            <v>Castillo de Catoira_41277</v>
          </cell>
          <cell r="K6542">
            <v>11</v>
          </cell>
          <cell r="L6542">
            <v>12</v>
          </cell>
          <cell r="M6542">
            <v>173764</v>
          </cell>
          <cell r="N6542">
            <v>11.4</v>
          </cell>
        </row>
        <row r="6543">
          <cell r="I6543" t="str">
            <v>Castillo de Catoira_41153</v>
          </cell>
          <cell r="J6543" t="str">
            <v>Castillo de Catoira_41154</v>
          </cell>
          <cell r="K6543">
            <v>12</v>
          </cell>
          <cell r="L6543">
            <v>13</v>
          </cell>
          <cell r="M6543">
            <v>173764</v>
          </cell>
          <cell r="N6543">
            <v>11.6</v>
          </cell>
        </row>
        <row r="6544">
          <cell r="I6544" t="str">
            <v>Castillo de Catoira_41062</v>
          </cell>
          <cell r="J6544" t="str">
            <v>Castillo de Catoira_41063</v>
          </cell>
          <cell r="K6544">
            <v>12</v>
          </cell>
          <cell r="L6544">
            <v>13</v>
          </cell>
          <cell r="M6544">
            <v>173764</v>
          </cell>
          <cell r="N6544">
            <v>12.25</v>
          </cell>
        </row>
        <row r="6545">
          <cell r="I6545" t="str">
            <v>Castillo de Catoira_41400</v>
          </cell>
          <cell r="J6545" t="str">
            <v>Castillo de Catoira_41401</v>
          </cell>
          <cell r="K6545">
            <v>12</v>
          </cell>
          <cell r="L6545">
            <v>13</v>
          </cell>
          <cell r="M6545">
            <v>173764</v>
          </cell>
          <cell r="N6545">
            <v>11.15</v>
          </cell>
        </row>
        <row r="6546">
          <cell r="I6546" t="str">
            <v>Castillo de Catoira_41020</v>
          </cell>
          <cell r="J6546" t="str">
            <v>Castillo de Catoira_41021</v>
          </cell>
          <cell r="K6546">
            <v>12</v>
          </cell>
          <cell r="L6546">
            <v>13</v>
          </cell>
          <cell r="M6546">
            <v>173764</v>
          </cell>
          <cell r="N6546">
            <v>11.05</v>
          </cell>
        </row>
        <row r="6547">
          <cell r="I6547" t="str">
            <v>Castillo de Catoira_41351</v>
          </cell>
          <cell r="J6547" t="str">
            <v>Castillo de Catoira_41352</v>
          </cell>
          <cell r="K6547">
            <v>12</v>
          </cell>
          <cell r="L6547">
            <v>13</v>
          </cell>
          <cell r="M6547">
            <v>173764</v>
          </cell>
          <cell r="N6547">
            <v>10</v>
          </cell>
        </row>
        <row r="6548">
          <cell r="I6548" t="str">
            <v>Castillo de Catoira_40960</v>
          </cell>
          <cell r="J6548" t="str">
            <v>Castillo de Catoira_40961</v>
          </cell>
          <cell r="K6548">
            <v>12</v>
          </cell>
          <cell r="L6548">
            <v>13</v>
          </cell>
          <cell r="M6548">
            <v>173764</v>
          </cell>
          <cell r="N6548">
            <v>12.4</v>
          </cell>
        </row>
        <row r="6549">
          <cell r="I6549" t="str">
            <v>Castillo de Catoira_41238</v>
          </cell>
          <cell r="J6549" t="str">
            <v>Castillo de Catoira_41239</v>
          </cell>
          <cell r="K6549">
            <v>12</v>
          </cell>
          <cell r="L6549">
            <v>13</v>
          </cell>
          <cell r="M6549">
            <v>173764</v>
          </cell>
          <cell r="N6549">
            <v>10.25</v>
          </cell>
        </row>
        <row r="6550">
          <cell r="I6550" t="str">
            <v>Castillo de Catoira_41281</v>
          </cell>
          <cell r="J6550" t="str">
            <v>Castillo de Catoira_41282</v>
          </cell>
          <cell r="K6550">
            <v>12</v>
          </cell>
          <cell r="L6550">
            <v>13</v>
          </cell>
          <cell r="M6550">
            <v>173764</v>
          </cell>
          <cell r="N6550">
            <v>10.8</v>
          </cell>
        </row>
        <row r="6551">
          <cell r="I6551" t="str">
            <v>Castillo de Catoira_40931</v>
          </cell>
          <cell r="J6551" t="str">
            <v>Castillo de Catoira_40932</v>
          </cell>
          <cell r="K6551">
            <v>12</v>
          </cell>
          <cell r="L6551">
            <v>13</v>
          </cell>
          <cell r="M6551">
            <v>173764</v>
          </cell>
          <cell r="N6551">
            <v>12.7</v>
          </cell>
        </row>
        <row r="6552">
          <cell r="I6552" t="str">
            <v>Castillo de Valverde_41243</v>
          </cell>
          <cell r="J6552" t="str">
            <v>Castillo de Valverde_41246</v>
          </cell>
          <cell r="K6552">
            <v>1</v>
          </cell>
          <cell r="L6552">
            <v>2</v>
          </cell>
          <cell r="M6552">
            <v>173764</v>
          </cell>
          <cell r="N6552">
            <v>11.95</v>
          </cell>
        </row>
        <row r="6553">
          <cell r="I6553" t="str">
            <v>Castillo de Valverde_41178</v>
          </cell>
          <cell r="J6553" t="str">
            <v>Castillo de Valverde_41179</v>
          </cell>
          <cell r="K6553">
            <v>11</v>
          </cell>
          <cell r="L6553">
            <v>12</v>
          </cell>
          <cell r="M6553">
            <v>173764</v>
          </cell>
          <cell r="N6553">
            <v>12.05</v>
          </cell>
        </row>
        <row r="6554">
          <cell r="I6554" t="str">
            <v>Castillo de Valverde_41135</v>
          </cell>
          <cell r="J6554" t="str">
            <v>Castillo de Valverde_41136</v>
          </cell>
          <cell r="K6554">
            <v>11</v>
          </cell>
          <cell r="L6554">
            <v>12</v>
          </cell>
          <cell r="M6554">
            <v>173764</v>
          </cell>
          <cell r="N6554">
            <v>11.9</v>
          </cell>
        </row>
        <row r="6555">
          <cell r="I6555" t="str">
            <v>Castillo de Valverde_41080</v>
          </cell>
          <cell r="J6555" t="str">
            <v>Castillo de Valverde_41081</v>
          </cell>
          <cell r="K6555">
            <v>11</v>
          </cell>
          <cell r="L6555">
            <v>12</v>
          </cell>
          <cell r="M6555">
            <v>173764</v>
          </cell>
          <cell r="N6555">
            <v>11.6</v>
          </cell>
        </row>
        <row r="6556">
          <cell r="I6556" t="str">
            <v>Castillo de Valverde_41387</v>
          </cell>
          <cell r="J6556" t="str">
            <v>Castillo de Valverde_41388</v>
          </cell>
          <cell r="K6556">
            <v>11</v>
          </cell>
          <cell r="L6556">
            <v>12</v>
          </cell>
          <cell r="M6556">
            <v>173764</v>
          </cell>
          <cell r="N6556">
            <v>11.6</v>
          </cell>
        </row>
        <row r="6557">
          <cell r="I6557" t="str">
            <v>Castillo de Valverde_41022</v>
          </cell>
          <cell r="J6557" t="str">
            <v>Castillo de Valverde_41023</v>
          </cell>
          <cell r="K6557">
            <v>11</v>
          </cell>
          <cell r="L6557">
            <v>12</v>
          </cell>
          <cell r="M6557">
            <v>173764</v>
          </cell>
          <cell r="N6557">
            <v>11.5</v>
          </cell>
        </row>
        <row r="6558">
          <cell r="I6558" t="str">
            <v>Castillo de Valverde_40974</v>
          </cell>
          <cell r="J6558" t="str">
            <v>Castillo de Valverde_40975</v>
          </cell>
          <cell r="K6558">
            <v>11</v>
          </cell>
          <cell r="L6558">
            <v>12</v>
          </cell>
          <cell r="M6558">
            <v>173764</v>
          </cell>
          <cell r="N6558">
            <v>11.05</v>
          </cell>
        </row>
        <row r="6559">
          <cell r="I6559" t="str">
            <v>Castillo de Valverde_41338</v>
          </cell>
          <cell r="J6559" t="str">
            <v>Castillo de Valverde_41339</v>
          </cell>
          <cell r="K6559">
            <v>11</v>
          </cell>
          <cell r="L6559">
            <v>12</v>
          </cell>
          <cell r="M6559">
            <v>173764</v>
          </cell>
          <cell r="N6559">
            <v>11.3</v>
          </cell>
        </row>
        <row r="6560">
          <cell r="I6560" t="str">
            <v>Castillo de Valverde_41250</v>
          </cell>
          <cell r="J6560" t="str">
            <v>Castillo de Valverde_41251</v>
          </cell>
          <cell r="K6560">
            <v>11</v>
          </cell>
          <cell r="L6560">
            <v>12</v>
          </cell>
          <cell r="M6560">
            <v>173764</v>
          </cell>
          <cell r="N6560">
            <v>11.85</v>
          </cell>
        </row>
        <row r="6561">
          <cell r="I6561" t="str">
            <v>Castillo de Valverde_40930</v>
          </cell>
          <cell r="J6561" t="str">
            <v>Castillo de Valverde_40931</v>
          </cell>
          <cell r="K6561">
            <v>11</v>
          </cell>
          <cell r="L6561">
            <v>12</v>
          </cell>
          <cell r="M6561">
            <v>173764</v>
          </cell>
          <cell r="N6561">
            <v>11.15</v>
          </cell>
        </row>
        <row r="6562">
          <cell r="I6562" t="str">
            <v>Castillo de Valverde_41295</v>
          </cell>
          <cell r="J6562" t="str">
            <v>Castillo de Valverde_41296</v>
          </cell>
          <cell r="K6562">
            <v>11</v>
          </cell>
          <cell r="L6562">
            <v>12</v>
          </cell>
          <cell r="M6562">
            <v>173764</v>
          </cell>
          <cell r="N6562">
            <v>11.45</v>
          </cell>
        </row>
        <row r="6563">
          <cell r="I6563" t="str">
            <v>Castillo de Valverde_41139</v>
          </cell>
          <cell r="J6563" t="str">
            <v>Castillo de Valverde_41140</v>
          </cell>
          <cell r="K6563">
            <v>12</v>
          </cell>
          <cell r="L6563">
            <v>13</v>
          </cell>
          <cell r="M6563">
            <v>173764</v>
          </cell>
          <cell r="N6563">
            <v>11.45</v>
          </cell>
        </row>
        <row r="6564">
          <cell r="I6564" t="str">
            <v>Castillo de Valverde_40978</v>
          </cell>
          <cell r="J6564" t="str">
            <v>Castillo de Valverde_40979</v>
          </cell>
          <cell r="K6564">
            <v>12</v>
          </cell>
          <cell r="L6564">
            <v>13</v>
          </cell>
          <cell r="M6564">
            <v>173764</v>
          </cell>
          <cell r="N6564">
            <v>11.3</v>
          </cell>
        </row>
        <row r="6565">
          <cell r="I6565" t="str">
            <v>Castillo de Valverde_41255</v>
          </cell>
          <cell r="J6565" t="str">
            <v>Castillo de Valverde_41256</v>
          </cell>
          <cell r="K6565">
            <v>12</v>
          </cell>
          <cell r="L6565">
            <v>13</v>
          </cell>
          <cell r="M6565">
            <v>173764</v>
          </cell>
          <cell r="N6565">
            <v>11.65</v>
          </cell>
        </row>
        <row r="6566">
          <cell r="I6566" t="str">
            <v>Castillo de Valverde_41300</v>
          </cell>
          <cell r="J6566" t="str">
            <v>Castillo de Valverde_41301</v>
          </cell>
          <cell r="K6566">
            <v>12</v>
          </cell>
          <cell r="L6566">
            <v>13</v>
          </cell>
          <cell r="M6566">
            <v>173764</v>
          </cell>
          <cell r="N6566">
            <v>6.2</v>
          </cell>
        </row>
        <row r="6567">
          <cell r="I6567" t="str">
            <v>Castle Islan_41272</v>
          </cell>
          <cell r="J6567" t="str">
            <v>Castle Islan_41273</v>
          </cell>
          <cell r="K6567">
            <v>11</v>
          </cell>
          <cell r="L6567">
            <v>12</v>
          </cell>
          <cell r="M6567">
            <v>28759</v>
          </cell>
          <cell r="N6567">
            <v>6.95</v>
          </cell>
        </row>
        <row r="6568">
          <cell r="I6568" t="str">
            <v>Catch 2_41062</v>
          </cell>
          <cell r="J6568" t="str">
            <v>Catch 2_41088</v>
          </cell>
          <cell r="K6568">
            <v>12</v>
          </cell>
          <cell r="L6568">
            <v>13</v>
          </cell>
          <cell r="M6568">
            <v>29130</v>
          </cell>
          <cell r="N6568">
            <v>9.0779999999999994</v>
          </cell>
        </row>
        <row r="6569">
          <cell r="I6569" t="str">
            <v>Catharina Bulker_41248</v>
          </cell>
          <cell r="J6569" t="str">
            <v>Catharina Bulker_41249</v>
          </cell>
          <cell r="K6569">
            <v>1</v>
          </cell>
          <cell r="L6569">
            <v>2</v>
          </cell>
          <cell r="M6569">
            <v>180000</v>
          </cell>
          <cell r="N6569">
            <v>11.7</v>
          </cell>
        </row>
        <row r="6570">
          <cell r="I6570" t="str">
            <v>Catharina Bulker_41041</v>
          </cell>
          <cell r="J6570" t="str">
            <v>Catharina Bulker_41042</v>
          </cell>
          <cell r="K6570">
            <v>1</v>
          </cell>
          <cell r="L6570">
            <v>2</v>
          </cell>
          <cell r="M6570">
            <v>180000</v>
          </cell>
          <cell r="N6570">
            <v>12.95</v>
          </cell>
        </row>
        <row r="6571">
          <cell r="I6571" t="str">
            <v>Catharina Bulker_40934</v>
          </cell>
          <cell r="J6571" t="str">
            <v>Catharina Bulker_40935</v>
          </cell>
          <cell r="K6571">
            <v>1</v>
          </cell>
          <cell r="L6571">
            <v>2</v>
          </cell>
          <cell r="M6571">
            <v>180000</v>
          </cell>
          <cell r="N6571">
            <v>12.8</v>
          </cell>
        </row>
        <row r="6572">
          <cell r="I6572" t="str">
            <v>Catharina Bulker_41046</v>
          </cell>
          <cell r="J6572" t="str">
            <v>Catharina Bulker_41047</v>
          </cell>
          <cell r="K6572">
            <v>2</v>
          </cell>
          <cell r="L6572">
            <v>3</v>
          </cell>
          <cell r="M6572">
            <v>180000</v>
          </cell>
          <cell r="N6572">
            <v>11.3</v>
          </cell>
        </row>
        <row r="6573">
          <cell r="I6573" t="str">
            <v>Catharina Bulker_40939</v>
          </cell>
          <cell r="J6573" t="str">
            <v>Catharina Bulker_40940</v>
          </cell>
          <cell r="K6573">
            <v>2</v>
          </cell>
          <cell r="L6573">
            <v>3</v>
          </cell>
          <cell r="M6573">
            <v>180000</v>
          </cell>
          <cell r="N6573">
            <v>12.35</v>
          </cell>
        </row>
        <row r="6574">
          <cell r="I6574" t="str">
            <v>Catharina Bulker_41050</v>
          </cell>
          <cell r="J6574" t="str">
            <v>Catharina Bulker_41051</v>
          </cell>
          <cell r="K6574">
            <v>3</v>
          </cell>
          <cell r="L6574">
            <v>4</v>
          </cell>
          <cell r="M6574">
            <v>180000</v>
          </cell>
          <cell r="N6574">
            <v>12</v>
          </cell>
        </row>
        <row r="6575">
          <cell r="I6575" t="str">
            <v>Catharina Bulker_40943</v>
          </cell>
          <cell r="J6575" t="str">
            <v>Catharina Bulker_40944</v>
          </cell>
          <cell r="K6575">
            <v>3</v>
          </cell>
          <cell r="L6575">
            <v>4</v>
          </cell>
          <cell r="M6575">
            <v>180000</v>
          </cell>
          <cell r="N6575">
            <v>11.2</v>
          </cell>
        </row>
        <row r="6576">
          <cell r="I6576" t="str">
            <v>Catharina Bulker_40946</v>
          </cell>
          <cell r="J6576" t="str">
            <v>Catharina Bulker_40948</v>
          </cell>
          <cell r="K6576">
            <v>4</v>
          </cell>
          <cell r="L6576">
            <v>5</v>
          </cell>
          <cell r="M6576">
            <v>180000</v>
          </cell>
          <cell r="N6576">
            <v>11.1</v>
          </cell>
        </row>
        <row r="6577">
          <cell r="I6577" t="str">
            <v>Catharina Bulker_41054</v>
          </cell>
          <cell r="J6577" t="str">
            <v>Catharina Bulker_41055</v>
          </cell>
          <cell r="K6577">
            <v>4</v>
          </cell>
          <cell r="L6577">
            <v>5</v>
          </cell>
          <cell r="M6577">
            <v>180000</v>
          </cell>
          <cell r="N6577">
            <v>11.2</v>
          </cell>
        </row>
        <row r="6578">
          <cell r="I6578" t="str">
            <v>Catharina Bulker_40951</v>
          </cell>
          <cell r="J6578" t="str">
            <v>Catharina Bulker_40953</v>
          </cell>
          <cell r="K6578">
            <v>5</v>
          </cell>
          <cell r="L6578">
            <v>6</v>
          </cell>
          <cell r="M6578">
            <v>180000</v>
          </cell>
          <cell r="N6578">
            <v>11.733000000000001</v>
          </cell>
        </row>
        <row r="6579">
          <cell r="I6579" t="str">
            <v>Catharina Bulker_41059</v>
          </cell>
          <cell r="J6579" t="str">
            <v>Catharina Bulker_41060</v>
          </cell>
          <cell r="K6579">
            <v>5</v>
          </cell>
          <cell r="L6579">
            <v>6</v>
          </cell>
          <cell r="M6579">
            <v>180000</v>
          </cell>
          <cell r="N6579">
            <v>12.4</v>
          </cell>
        </row>
        <row r="6580">
          <cell r="I6580" t="str">
            <v>Catharina Bulker_41065</v>
          </cell>
          <cell r="J6580" t="str">
            <v>Catharina Bulker_41066</v>
          </cell>
          <cell r="K6580">
            <v>6</v>
          </cell>
          <cell r="L6580">
            <v>7</v>
          </cell>
          <cell r="M6580">
            <v>180000</v>
          </cell>
          <cell r="N6580">
            <v>12.35</v>
          </cell>
        </row>
        <row r="6581">
          <cell r="I6581" t="str">
            <v>Catharina Bulker_40958</v>
          </cell>
          <cell r="J6581" t="str">
            <v>Catharina Bulker_40959</v>
          </cell>
          <cell r="K6581">
            <v>6</v>
          </cell>
          <cell r="L6581">
            <v>14</v>
          </cell>
          <cell r="M6581">
            <v>180000</v>
          </cell>
          <cell r="N6581">
            <v>12.5</v>
          </cell>
        </row>
        <row r="6582">
          <cell r="I6582" t="str">
            <v>Catharina Bulker_41312</v>
          </cell>
          <cell r="J6582" t="str">
            <v>Catharina Bulker_41313</v>
          </cell>
          <cell r="K6582">
            <v>7</v>
          </cell>
          <cell r="L6582">
            <v>8</v>
          </cell>
          <cell r="M6582">
            <v>180000</v>
          </cell>
          <cell r="N6582">
            <v>11.55</v>
          </cell>
        </row>
        <row r="6583">
          <cell r="I6583" t="str">
            <v>Catharina Bulker_41078</v>
          </cell>
          <cell r="J6583" t="str">
            <v>Catharina Bulker_41079</v>
          </cell>
          <cell r="K6583">
            <v>7</v>
          </cell>
          <cell r="L6583">
            <v>8</v>
          </cell>
          <cell r="M6583">
            <v>180000</v>
          </cell>
          <cell r="N6583">
            <v>6.75</v>
          </cell>
        </row>
        <row r="6584">
          <cell r="I6584" t="str">
            <v>Catharina Bulker_41314</v>
          </cell>
          <cell r="J6584" t="str">
            <v>Catharina Bulker_41316</v>
          </cell>
          <cell r="K6584">
            <v>8</v>
          </cell>
          <cell r="L6584">
            <v>9</v>
          </cell>
          <cell r="M6584">
            <v>180000</v>
          </cell>
          <cell r="N6584">
            <v>11.75</v>
          </cell>
        </row>
        <row r="6585">
          <cell r="I6585" t="str">
            <v>Catharina Bulker_41408</v>
          </cell>
          <cell r="J6585" t="str">
            <v>Catharina Bulker_41410</v>
          </cell>
          <cell r="K6585">
            <v>9</v>
          </cell>
          <cell r="L6585">
            <v>10</v>
          </cell>
          <cell r="M6585">
            <v>180000</v>
          </cell>
          <cell r="N6585">
            <v>6.55</v>
          </cell>
        </row>
        <row r="6586">
          <cell r="I6586" t="str">
            <v>Catharina Bulker_41365</v>
          </cell>
          <cell r="J6586" t="str">
            <v>Catharina Bulker_41367</v>
          </cell>
          <cell r="K6586">
            <v>9</v>
          </cell>
          <cell r="L6586">
            <v>10</v>
          </cell>
          <cell r="M6586">
            <v>180000</v>
          </cell>
          <cell r="N6586">
            <v>8.0670000000000002</v>
          </cell>
        </row>
        <row r="6587">
          <cell r="I6587" t="str">
            <v>Catharina Bulker_41318</v>
          </cell>
          <cell r="J6587" t="str">
            <v>Catharina Bulker_41321</v>
          </cell>
          <cell r="K6587">
            <v>9</v>
          </cell>
          <cell r="L6587">
            <v>10</v>
          </cell>
          <cell r="M6587">
            <v>180000</v>
          </cell>
          <cell r="N6587">
            <v>6.4</v>
          </cell>
        </row>
        <row r="6588">
          <cell r="I6588" t="str">
            <v>Catharina Bulker_41134</v>
          </cell>
          <cell r="J6588" t="str">
            <v>Catharina Bulker_41135</v>
          </cell>
          <cell r="K6588">
            <v>11</v>
          </cell>
          <cell r="L6588">
            <v>12</v>
          </cell>
          <cell r="M6588">
            <v>180000</v>
          </cell>
          <cell r="N6588">
            <v>11.75</v>
          </cell>
        </row>
        <row r="6589">
          <cell r="I6589" t="str">
            <v>Catharina Bulker_41254</v>
          </cell>
          <cell r="J6589" t="str">
            <v>Catharina Bulker_41255</v>
          </cell>
          <cell r="K6589">
            <v>11</v>
          </cell>
          <cell r="L6589">
            <v>12</v>
          </cell>
          <cell r="M6589">
            <v>180000</v>
          </cell>
          <cell r="N6589">
            <v>11.5</v>
          </cell>
        </row>
        <row r="6590">
          <cell r="I6590" t="str">
            <v>Catharina Bulker_41137</v>
          </cell>
          <cell r="J6590" t="str">
            <v>Catharina Bulker_41158</v>
          </cell>
          <cell r="K6590">
            <v>12</v>
          </cell>
          <cell r="L6590">
            <v>13</v>
          </cell>
          <cell r="M6590">
            <v>180000</v>
          </cell>
          <cell r="N6590">
            <v>10.627000000000001</v>
          </cell>
        </row>
        <row r="6591">
          <cell r="I6591" t="str">
            <v>Catharina Bulker_41192</v>
          </cell>
          <cell r="J6591" t="str">
            <v>Catharina Bulker_41193</v>
          </cell>
          <cell r="K6591">
            <v>12</v>
          </cell>
          <cell r="L6591">
            <v>13</v>
          </cell>
          <cell r="M6591">
            <v>180000</v>
          </cell>
          <cell r="N6591">
            <v>12.3</v>
          </cell>
        </row>
        <row r="6592">
          <cell r="I6592" t="str">
            <v>Catharina Bulker_40960</v>
          </cell>
          <cell r="J6592" t="str">
            <v>Catharina Bulker_40963</v>
          </cell>
          <cell r="K6592">
            <v>14</v>
          </cell>
          <cell r="L6592">
            <v>15</v>
          </cell>
          <cell r="M6592">
            <v>180000</v>
          </cell>
          <cell r="N6592">
            <v>12.475</v>
          </cell>
        </row>
        <row r="6593">
          <cell r="I6593" t="str">
            <v>Catharina Bulker_40964</v>
          </cell>
          <cell r="J6593" t="str">
            <v>Catharina Bulker_40966</v>
          </cell>
          <cell r="K6593">
            <v>15</v>
          </cell>
          <cell r="L6593">
            <v>16</v>
          </cell>
          <cell r="M6593">
            <v>180000</v>
          </cell>
          <cell r="N6593">
            <v>12.233000000000001</v>
          </cell>
        </row>
        <row r="6594">
          <cell r="I6594" t="str">
            <v>Cattley_41299</v>
          </cell>
          <cell r="J6594" t="str">
            <v>Cattley_41300</v>
          </cell>
          <cell r="K6594">
            <v>11</v>
          </cell>
          <cell r="L6594">
            <v>12</v>
          </cell>
          <cell r="M6594">
            <v>49368</v>
          </cell>
          <cell r="N6594">
            <v>10.3</v>
          </cell>
        </row>
        <row r="6595">
          <cell r="I6595" t="str">
            <v>Cattley_41233</v>
          </cell>
          <cell r="J6595" t="str">
            <v>Cattley_41236</v>
          </cell>
          <cell r="K6595">
            <v>12</v>
          </cell>
          <cell r="L6595">
            <v>13</v>
          </cell>
          <cell r="M6595">
            <v>49368</v>
          </cell>
          <cell r="N6595">
            <v>12.35</v>
          </cell>
        </row>
        <row r="6596">
          <cell r="I6596" t="str">
            <v>Cattley_41302</v>
          </cell>
          <cell r="J6596" t="str">
            <v>Cattley_41304</v>
          </cell>
          <cell r="K6596">
            <v>12</v>
          </cell>
          <cell r="L6596">
            <v>13</v>
          </cell>
          <cell r="M6596">
            <v>49368</v>
          </cell>
          <cell r="N6596">
            <v>13.733000000000001</v>
          </cell>
        </row>
        <row r="6597">
          <cell r="I6597" t="str">
            <v>Cavaliere Grazia Bottiglieri_41298</v>
          </cell>
          <cell r="J6597" t="str">
            <v>Cavaliere Grazia Bottiglieri_41300</v>
          </cell>
          <cell r="K6597">
            <v>1</v>
          </cell>
          <cell r="L6597">
            <v>2</v>
          </cell>
          <cell r="M6597">
            <v>178132</v>
          </cell>
          <cell r="N6597">
            <v>12.333</v>
          </cell>
        </row>
        <row r="6598">
          <cell r="I6598" t="str">
            <v>Cavaliere Grazia Bottiglieri_41372</v>
          </cell>
          <cell r="J6598" t="str">
            <v>Cavaliere Grazia Bottiglieri_41373</v>
          </cell>
          <cell r="K6598">
            <v>2</v>
          </cell>
          <cell r="L6598">
            <v>3</v>
          </cell>
          <cell r="M6598">
            <v>178132</v>
          </cell>
          <cell r="N6598">
            <v>12.2</v>
          </cell>
        </row>
        <row r="6599">
          <cell r="I6599" t="str">
            <v>Cavaliere Grazia Bottiglieri_41376</v>
          </cell>
          <cell r="J6599" t="str">
            <v>Cavaliere Grazia Bottiglieri_41377</v>
          </cell>
          <cell r="K6599">
            <v>3</v>
          </cell>
          <cell r="L6599">
            <v>4</v>
          </cell>
          <cell r="M6599">
            <v>178132</v>
          </cell>
          <cell r="N6599">
            <v>11.35</v>
          </cell>
        </row>
        <row r="6600">
          <cell r="I6600" t="str">
            <v>Cavaliere Grazia Bottiglieri_41087</v>
          </cell>
          <cell r="J6600" t="str">
            <v>Cavaliere Grazia Bottiglieri_41088</v>
          </cell>
          <cell r="K6600">
            <v>3</v>
          </cell>
          <cell r="L6600">
            <v>4</v>
          </cell>
          <cell r="M6600">
            <v>178132</v>
          </cell>
          <cell r="N6600">
            <v>11.85</v>
          </cell>
        </row>
        <row r="6601">
          <cell r="I6601" t="str">
            <v>Cavaliere Grazia Bottiglieri_41379</v>
          </cell>
          <cell r="J6601" t="str">
            <v>Cavaliere Grazia Bottiglieri_41380</v>
          </cell>
          <cell r="K6601">
            <v>4</v>
          </cell>
          <cell r="L6601">
            <v>5</v>
          </cell>
          <cell r="M6601">
            <v>178132</v>
          </cell>
          <cell r="N6601">
            <v>12.95</v>
          </cell>
        </row>
        <row r="6602">
          <cell r="I6602" t="str">
            <v>Cavaliere Grazia Bottiglieri_41090</v>
          </cell>
          <cell r="J6602" t="str">
            <v>Cavaliere Grazia Bottiglieri_41091</v>
          </cell>
          <cell r="K6602">
            <v>4</v>
          </cell>
          <cell r="L6602">
            <v>5</v>
          </cell>
          <cell r="M6602">
            <v>178132</v>
          </cell>
          <cell r="N6602">
            <v>12.4</v>
          </cell>
        </row>
        <row r="6603">
          <cell r="I6603" t="str">
            <v>Cavaliere Grazia Bottiglieri_41383</v>
          </cell>
          <cell r="J6603" t="str">
            <v>Cavaliere Grazia Bottiglieri_41384</v>
          </cell>
          <cell r="K6603">
            <v>5</v>
          </cell>
          <cell r="L6603">
            <v>6</v>
          </cell>
          <cell r="M6603">
            <v>178132</v>
          </cell>
          <cell r="N6603">
            <v>12</v>
          </cell>
        </row>
        <row r="6604">
          <cell r="I6604" t="str">
            <v>Cavaliere Grazia Bottiglieri_41095</v>
          </cell>
          <cell r="J6604" t="str">
            <v>Cavaliere Grazia Bottiglieri_41096</v>
          </cell>
          <cell r="K6604">
            <v>5</v>
          </cell>
          <cell r="L6604">
            <v>6</v>
          </cell>
          <cell r="M6604">
            <v>178132</v>
          </cell>
          <cell r="N6604">
            <v>11.95</v>
          </cell>
        </row>
        <row r="6605">
          <cell r="I6605" t="str">
            <v>Cavaliere Grazia Bottiglieri_41388</v>
          </cell>
          <cell r="J6605" t="str">
            <v>Cavaliere Grazia Bottiglieri_41389</v>
          </cell>
          <cell r="K6605">
            <v>6</v>
          </cell>
          <cell r="L6605">
            <v>7</v>
          </cell>
          <cell r="M6605">
            <v>178132</v>
          </cell>
          <cell r="N6605">
            <v>13.05</v>
          </cell>
        </row>
        <row r="6606">
          <cell r="I6606" t="str">
            <v>Cavaliere Grazia Bottiglieri_41100</v>
          </cell>
          <cell r="J6606" t="str">
            <v>Cavaliere Grazia Bottiglieri_41101</v>
          </cell>
          <cell r="K6606">
            <v>6</v>
          </cell>
          <cell r="L6606">
            <v>7</v>
          </cell>
          <cell r="M6606">
            <v>178132</v>
          </cell>
          <cell r="N6606">
            <v>11.55</v>
          </cell>
        </row>
        <row r="6607">
          <cell r="I6607" t="str">
            <v>Cavaliere Grazia Bottiglieri_41108</v>
          </cell>
          <cell r="J6607" t="str">
            <v>Cavaliere Grazia Bottiglieri_41109</v>
          </cell>
          <cell r="K6607">
            <v>7</v>
          </cell>
          <cell r="L6607">
            <v>8</v>
          </cell>
          <cell r="M6607">
            <v>178132</v>
          </cell>
          <cell r="N6607">
            <v>12.75</v>
          </cell>
        </row>
        <row r="6608">
          <cell r="I6608" t="str">
            <v>Cavaliere Grazia Bottiglieri_41109</v>
          </cell>
          <cell r="J6608" t="str">
            <v>Cavaliere Grazia Bottiglieri_41114</v>
          </cell>
          <cell r="K6608">
            <v>8</v>
          </cell>
          <cell r="L6608">
            <v>9</v>
          </cell>
          <cell r="M6608">
            <v>178132</v>
          </cell>
          <cell r="N6608">
            <v>13.05</v>
          </cell>
        </row>
        <row r="6609">
          <cell r="I6609" t="str">
            <v>Cavaliere Grazia Bottiglieri_41413</v>
          </cell>
          <cell r="J6609" t="str">
            <v>Cavaliere Grazia Bottiglieri_41415</v>
          </cell>
          <cell r="K6609">
            <v>9</v>
          </cell>
          <cell r="L6609">
            <v>10</v>
          </cell>
          <cell r="M6609">
            <v>178132</v>
          </cell>
          <cell r="N6609">
            <v>7.5</v>
          </cell>
        </row>
        <row r="6610">
          <cell r="I6610" t="str">
            <v>Cavaliere Grazia Bottiglieri_41404</v>
          </cell>
          <cell r="J6610" t="str">
            <v>Cavaliere Grazia Bottiglieri_41405</v>
          </cell>
          <cell r="K6610">
            <v>9</v>
          </cell>
          <cell r="L6610">
            <v>10</v>
          </cell>
          <cell r="M6610">
            <v>178132</v>
          </cell>
          <cell r="N6610">
            <v>13.05</v>
          </cell>
        </row>
        <row r="6611">
          <cell r="I6611" t="str">
            <v>Cavaliere Grazia Bottiglieri_41114</v>
          </cell>
          <cell r="J6611" t="str">
            <v>Cavaliere Grazia Bottiglieri_41115</v>
          </cell>
          <cell r="K6611">
            <v>9</v>
          </cell>
          <cell r="L6611">
            <v>10</v>
          </cell>
          <cell r="M6611">
            <v>178132</v>
          </cell>
          <cell r="N6611">
            <v>6.65</v>
          </cell>
        </row>
        <row r="6612">
          <cell r="I6612" t="str">
            <v>Cavaliere Grazia Bottiglieri_41305</v>
          </cell>
          <cell r="J6612" t="str">
            <v>Cavaliere Grazia Bottiglieri_41306</v>
          </cell>
          <cell r="K6612">
            <v>11</v>
          </cell>
          <cell r="L6612">
            <v>12</v>
          </cell>
          <cell r="M6612">
            <v>178132</v>
          </cell>
          <cell r="N6612">
            <v>12.55</v>
          </cell>
        </row>
        <row r="6613">
          <cell r="I6613" t="str">
            <v>Cavaliere Grazia Bottiglieri_41012</v>
          </cell>
          <cell r="J6613" t="str">
            <v>Cavaliere Grazia Bottiglieri_41013</v>
          </cell>
          <cell r="K6613">
            <v>12</v>
          </cell>
          <cell r="L6613">
            <v>13</v>
          </cell>
          <cell r="M6613">
            <v>178132</v>
          </cell>
          <cell r="N6613">
            <v>12.3</v>
          </cell>
        </row>
        <row r="6614">
          <cell r="I6614" t="str">
            <v>Cavaliere Grazia Bottiglieri_41313</v>
          </cell>
          <cell r="J6614" t="str">
            <v>Cavaliere Grazia Bottiglieri_41314</v>
          </cell>
          <cell r="K6614">
            <v>12</v>
          </cell>
          <cell r="L6614">
            <v>13</v>
          </cell>
          <cell r="M6614">
            <v>178132</v>
          </cell>
          <cell r="N6614">
            <v>11.15</v>
          </cell>
        </row>
        <row r="6615">
          <cell r="I6615" t="str">
            <v>Cavaliere Grazia Bottiglieri_40932</v>
          </cell>
          <cell r="J6615" t="str">
            <v>Cavaliere Grazia Bottiglieri_40933</v>
          </cell>
          <cell r="K6615">
            <v>12</v>
          </cell>
          <cell r="L6615">
            <v>13</v>
          </cell>
          <cell r="M6615">
            <v>178132</v>
          </cell>
          <cell r="N6615">
            <v>13.55</v>
          </cell>
        </row>
        <row r="6616">
          <cell r="I6616" t="str">
            <v>CB Paradis_41004</v>
          </cell>
          <cell r="J6616" t="str">
            <v>CB Paradis_41007</v>
          </cell>
          <cell r="K6616">
            <v>12</v>
          </cell>
          <cell r="L6616">
            <v>13</v>
          </cell>
          <cell r="M6616">
            <v>46232</v>
          </cell>
          <cell r="N6616">
            <v>10.4</v>
          </cell>
        </row>
        <row r="6617">
          <cell r="I6617" t="str">
            <v>CB Paradis_40942</v>
          </cell>
          <cell r="J6617" t="str">
            <v>CB Paradis_40943</v>
          </cell>
          <cell r="K6617">
            <v>12</v>
          </cell>
          <cell r="L6617">
            <v>13</v>
          </cell>
          <cell r="M6617">
            <v>46232</v>
          </cell>
          <cell r="N6617">
            <v>11.55</v>
          </cell>
        </row>
        <row r="6618">
          <cell r="I6618" t="str">
            <v>Ce-Alliance_40993</v>
          </cell>
          <cell r="J6618" t="str">
            <v>Ce-Alliance_40997</v>
          </cell>
          <cell r="K6618">
            <v>5</v>
          </cell>
          <cell r="L6618">
            <v>6</v>
          </cell>
          <cell r="M6618">
            <v>172499</v>
          </cell>
          <cell r="N6618">
            <v>9.6</v>
          </cell>
        </row>
        <row r="6619">
          <cell r="I6619" t="str">
            <v>Ce-Alliance_41000</v>
          </cell>
          <cell r="J6619" t="str">
            <v>Ce-Alliance_41001</v>
          </cell>
          <cell r="K6619">
            <v>6</v>
          </cell>
          <cell r="L6619">
            <v>7</v>
          </cell>
          <cell r="M6619">
            <v>172499</v>
          </cell>
          <cell r="N6619">
            <v>9.4499999999999993</v>
          </cell>
        </row>
        <row r="6620">
          <cell r="I6620" t="str">
            <v>Ce-Alliance_41009</v>
          </cell>
          <cell r="J6620" t="str">
            <v>Ce-Alliance_41010</v>
          </cell>
          <cell r="K6620">
            <v>7</v>
          </cell>
          <cell r="L6620">
            <v>8</v>
          </cell>
          <cell r="M6620">
            <v>172499</v>
          </cell>
          <cell r="N6620">
            <v>11.65</v>
          </cell>
        </row>
        <row r="6621">
          <cell r="I6621" t="str">
            <v>Ce-Alliance_41011</v>
          </cell>
          <cell r="J6621" t="str">
            <v>Ce-Alliance_41014</v>
          </cell>
          <cell r="K6621">
            <v>8</v>
          </cell>
          <cell r="L6621">
            <v>9</v>
          </cell>
          <cell r="M6621">
            <v>172499</v>
          </cell>
          <cell r="N6621">
            <v>10.9</v>
          </cell>
        </row>
        <row r="6622">
          <cell r="I6622" t="str">
            <v>Ce-Alliance_41103</v>
          </cell>
          <cell r="J6622" t="str">
            <v>Ce-Alliance_41105</v>
          </cell>
          <cell r="K6622">
            <v>9</v>
          </cell>
          <cell r="L6622">
            <v>10</v>
          </cell>
          <cell r="M6622">
            <v>172499</v>
          </cell>
          <cell r="N6622">
            <v>5.65</v>
          </cell>
        </row>
        <row r="6623">
          <cell r="I6623" t="str">
            <v>Ce-Alliance_41066</v>
          </cell>
          <cell r="J6623" t="str">
            <v>Ce-Alliance_41067</v>
          </cell>
          <cell r="K6623">
            <v>9</v>
          </cell>
          <cell r="L6623">
            <v>10</v>
          </cell>
          <cell r="M6623">
            <v>172499</v>
          </cell>
          <cell r="N6623">
            <v>4.6500000000000004</v>
          </cell>
        </row>
        <row r="6624">
          <cell r="I6624" t="str">
            <v>Ce-Alliance_41016</v>
          </cell>
          <cell r="J6624" t="str">
            <v>Ce-Alliance_41018</v>
          </cell>
          <cell r="K6624">
            <v>9</v>
          </cell>
          <cell r="L6624">
            <v>10</v>
          </cell>
          <cell r="M6624">
            <v>172499</v>
          </cell>
          <cell r="N6624">
            <v>5.0999999999999996</v>
          </cell>
        </row>
        <row r="6625">
          <cell r="I6625" t="str">
            <v>Ce-Alliance_41272</v>
          </cell>
          <cell r="J6625" t="str">
            <v>Ce-Alliance_41273</v>
          </cell>
          <cell r="K6625">
            <v>12</v>
          </cell>
          <cell r="L6625">
            <v>13</v>
          </cell>
          <cell r="M6625">
            <v>172499</v>
          </cell>
          <cell r="N6625">
            <v>10.4</v>
          </cell>
        </row>
        <row r="6626">
          <cell r="I6626" t="str">
            <v>Ce-Alliance_41191</v>
          </cell>
          <cell r="J6626" t="str">
            <v>Ce-Alliance_41192</v>
          </cell>
          <cell r="K6626">
            <v>12</v>
          </cell>
          <cell r="L6626">
            <v>13</v>
          </cell>
          <cell r="M6626">
            <v>172499</v>
          </cell>
          <cell r="N6626">
            <v>11</v>
          </cell>
        </row>
        <row r="6627">
          <cell r="I6627" t="str">
            <v>Cebiha_41002</v>
          </cell>
          <cell r="J6627" t="str">
            <v>Cebiha_41003</v>
          </cell>
          <cell r="K6627">
            <v>11</v>
          </cell>
          <cell r="L6627">
            <v>12</v>
          </cell>
          <cell r="M6627">
            <v>58000</v>
          </cell>
          <cell r="N6627">
            <v>13.25</v>
          </cell>
        </row>
        <row r="6628">
          <cell r="I6628" t="str">
            <v>Cecilia_40910</v>
          </cell>
          <cell r="J6628" t="str">
            <v>Cecilia_40911</v>
          </cell>
          <cell r="K6628">
            <v>3</v>
          </cell>
          <cell r="L6628">
            <v>4</v>
          </cell>
          <cell r="M6628">
            <v>170565</v>
          </cell>
          <cell r="N6628">
            <v>11.2</v>
          </cell>
        </row>
        <row r="6629">
          <cell r="I6629" t="str">
            <v>Cecilia_40914</v>
          </cell>
          <cell r="J6629" t="str">
            <v>Cecilia_40915</v>
          </cell>
          <cell r="K6629">
            <v>4</v>
          </cell>
          <cell r="L6629">
            <v>5</v>
          </cell>
          <cell r="M6629">
            <v>170565</v>
          </cell>
          <cell r="N6629">
            <v>11.15</v>
          </cell>
        </row>
        <row r="6630">
          <cell r="I6630" t="str">
            <v>Cecilia_40920</v>
          </cell>
          <cell r="J6630" t="str">
            <v>Cecilia_40922</v>
          </cell>
          <cell r="K6630">
            <v>5</v>
          </cell>
          <cell r="L6630">
            <v>6</v>
          </cell>
          <cell r="M6630">
            <v>170565</v>
          </cell>
          <cell r="N6630">
            <v>11.933</v>
          </cell>
        </row>
        <row r="6631">
          <cell r="I6631" t="str">
            <v>Cecilia_40925</v>
          </cell>
          <cell r="J6631" t="str">
            <v>Cecilia_40926</v>
          </cell>
          <cell r="K6631">
            <v>6</v>
          </cell>
          <cell r="L6631">
            <v>7</v>
          </cell>
          <cell r="M6631">
            <v>170565</v>
          </cell>
          <cell r="N6631">
            <v>11.2</v>
          </cell>
        </row>
        <row r="6632">
          <cell r="I6632" t="str">
            <v>Cecilia_40934</v>
          </cell>
          <cell r="J6632" t="str">
            <v>Cecilia_40935</v>
          </cell>
          <cell r="K6632">
            <v>7</v>
          </cell>
          <cell r="L6632">
            <v>8</v>
          </cell>
          <cell r="M6632">
            <v>170565</v>
          </cell>
          <cell r="N6632">
            <v>10.050000000000001</v>
          </cell>
        </row>
        <row r="6633">
          <cell r="I6633" t="str">
            <v>Cecilia_40938</v>
          </cell>
          <cell r="J6633" t="str">
            <v>Cecilia_40939</v>
          </cell>
          <cell r="K6633">
            <v>8</v>
          </cell>
          <cell r="L6633">
            <v>9</v>
          </cell>
          <cell r="M6633">
            <v>170565</v>
          </cell>
          <cell r="N6633">
            <v>11.4</v>
          </cell>
        </row>
        <row r="6634">
          <cell r="I6634" t="str">
            <v>Cecilia_41401</v>
          </cell>
          <cell r="J6634" t="str">
            <v>Cecilia_41402</v>
          </cell>
          <cell r="K6634">
            <v>9</v>
          </cell>
          <cell r="L6634">
            <v>10</v>
          </cell>
          <cell r="M6634">
            <v>170565</v>
          </cell>
          <cell r="N6634">
            <v>6.1</v>
          </cell>
        </row>
        <row r="6635">
          <cell r="I6635" t="str">
            <v>Cecilia_41367</v>
          </cell>
          <cell r="J6635" t="str">
            <v>Cecilia_41369</v>
          </cell>
          <cell r="K6635">
            <v>9</v>
          </cell>
          <cell r="L6635">
            <v>10</v>
          </cell>
          <cell r="M6635">
            <v>170565</v>
          </cell>
          <cell r="N6635">
            <v>7.9</v>
          </cell>
        </row>
        <row r="6636">
          <cell r="I6636" t="str">
            <v>Cecilia_41317</v>
          </cell>
          <cell r="J6636" t="str">
            <v>Cecilia_41318</v>
          </cell>
          <cell r="K6636">
            <v>9</v>
          </cell>
          <cell r="L6636">
            <v>10</v>
          </cell>
          <cell r="M6636">
            <v>170565</v>
          </cell>
          <cell r="N6636">
            <v>5.2</v>
          </cell>
        </row>
        <row r="6637">
          <cell r="I6637" t="str">
            <v>Cecilia_41271</v>
          </cell>
          <cell r="J6637" t="str">
            <v>Cecilia_41275</v>
          </cell>
          <cell r="K6637">
            <v>9</v>
          </cell>
          <cell r="L6637">
            <v>10</v>
          </cell>
          <cell r="M6637">
            <v>170565</v>
          </cell>
          <cell r="N6637">
            <v>11.05</v>
          </cell>
        </row>
        <row r="6638">
          <cell r="I6638" t="str">
            <v>Cecilia_41081</v>
          </cell>
          <cell r="J6638" t="str">
            <v>Cecilia_41082</v>
          </cell>
          <cell r="K6638">
            <v>9</v>
          </cell>
          <cell r="L6638">
            <v>10</v>
          </cell>
          <cell r="M6638">
            <v>170565</v>
          </cell>
          <cell r="N6638">
            <v>6.15</v>
          </cell>
        </row>
        <row r="6639">
          <cell r="I6639" t="str">
            <v>Ce-Duke_41077</v>
          </cell>
          <cell r="J6639" t="str">
            <v>Ce-Duke_41079</v>
          </cell>
          <cell r="K6639">
            <v>1</v>
          </cell>
          <cell r="L6639">
            <v>2</v>
          </cell>
          <cell r="M6639">
            <v>170094</v>
          </cell>
          <cell r="N6639">
            <v>10.667</v>
          </cell>
        </row>
        <row r="6640">
          <cell r="I6640" t="str">
            <v>Ce-Duke_41084</v>
          </cell>
          <cell r="J6640" t="str">
            <v>Ce-Duke_41085</v>
          </cell>
          <cell r="K6640">
            <v>2</v>
          </cell>
          <cell r="L6640">
            <v>3</v>
          </cell>
          <cell r="M6640">
            <v>170094</v>
          </cell>
          <cell r="N6640">
            <v>10.45</v>
          </cell>
        </row>
        <row r="6641">
          <cell r="I6641" t="str">
            <v>Ce-Duke_41089</v>
          </cell>
          <cell r="J6641" t="str">
            <v>Ce-Duke_41090</v>
          </cell>
          <cell r="K6641">
            <v>3</v>
          </cell>
          <cell r="L6641">
            <v>4</v>
          </cell>
          <cell r="M6641">
            <v>170094</v>
          </cell>
          <cell r="N6641">
            <v>9.8000000000000007</v>
          </cell>
        </row>
        <row r="6642">
          <cell r="I6642" t="str">
            <v>Ce-Duke_40912</v>
          </cell>
          <cell r="J6642" t="str">
            <v>Ce-Duke_40913</v>
          </cell>
          <cell r="K6642">
            <v>4</v>
          </cell>
          <cell r="L6642">
            <v>5</v>
          </cell>
          <cell r="M6642">
            <v>170094</v>
          </cell>
          <cell r="N6642">
            <v>11</v>
          </cell>
        </row>
        <row r="6643">
          <cell r="I6643" t="str">
            <v>Ce-Duke_41093</v>
          </cell>
          <cell r="J6643" t="str">
            <v>Ce-Duke_41094</v>
          </cell>
          <cell r="K6643">
            <v>4</v>
          </cell>
          <cell r="L6643">
            <v>5</v>
          </cell>
          <cell r="M6643">
            <v>170094</v>
          </cell>
          <cell r="N6643">
            <v>10.199999999999999</v>
          </cell>
        </row>
        <row r="6644">
          <cell r="I6644" t="str">
            <v>Ce-Duke_41098</v>
          </cell>
          <cell r="J6644" t="str">
            <v>Ce-Duke_41099</v>
          </cell>
          <cell r="K6644">
            <v>5</v>
          </cell>
          <cell r="L6644">
            <v>6</v>
          </cell>
          <cell r="M6644">
            <v>170094</v>
          </cell>
          <cell r="N6644">
            <v>11.35</v>
          </cell>
        </row>
        <row r="6645">
          <cell r="I6645" t="str">
            <v>Ce-Duke_40916</v>
          </cell>
          <cell r="J6645" t="str">
            <v>Ce-Duke_40917</v>
          </cell>
          <cell r="K6645">
            <v>5</v>
          </cell>
          <cell r="L6645">
            <v>6</v>
          </cell>
          <cell r="M6645">
            <v>170094</v>
          </cell>
          <cell r="N6645">
            <v>12.3</v>
          </cell>
        </row>
        <row r="6646">
          <cell r="I6646" t="str">
            <v>Ce-Duke_41104</v>
          </cell>
          <cell r="J6646" t="str">
            <v>Ce-Duke_41105</v>
          </cell>
          <cell r="K6646">
            <v>6</v>
          </cell>
          <cell r="L6646">
            <v>7</v>
          </cell>
          <cell r="M6646">
            <v>170094</v>
          </cell>
          <cell r="N6646">
            <v>8.1999999999999993</v>
          </cell>
        </row>
        <row r="6647">
          <cell r="I6647" t="str">
            <v>Ce-Duke_40922</v>
          </cell>
          <cell r="J6647" t="str">
            <v>Ce-Duke_40923</v>
          </cell>
          <cell r="K6647">
            <v>6</v>
          </cell>
          <cell r="L6647">
            <v>7</v>
          </cell>
          <cell r="M6647">
            <v>170094</v>
          </cell>
          <cell r="N6647">
            <v>12.05</v>
          </cell>
        </row>
        <row r="6648">
          <cell r="I6648" t="str">
            <v>Ce-Duke_41116</v>
          </cell>
          <cell r="J6648" t="str">
            <v>Ce-Duke_41117</v>
          </cell>
          <cell r="K6648">
            <v>7</v>
          </cell>
          <cell r="L6648">
            <v>8</v>
          </cell>
          <cell r="M6648">
            <v>170094</v>
          </cell>
          <cell r="N6648">
            <v>10.65</v>
          </cell>
        </row>
        <row r="6649">
          <cell r="I6649" t="str">
            <v>Ce-Duke_40931</v>
          </cell>
          <cell r="J6649" t="str">
            <v>Ce-Duke_40932</v>
          </cell>
          <cell r="K6649">
            <v>7</v>
          </cell>
          <cell r="L6649">
            <v>8</v>
          </cell>
          <cell r="M6649">
            <v>170094</v>
          </cell>
          <cell r="N6649">
            <v>12.65</v>
          </cell>
        </row>
        <row r="6650">
          <cell r="I6650" t="str">
            <v>Ce-Duke_41119</v>
          </cell>
          <cell r="J6650" t="str">
            <v>Ce-Duke_41122</v>
          </cell>
          <cell r="K6650">
            <v>8</v>
          </cell>
          <cell r="L6650">
            <v>9</v>
          </cell>
          <cell r="M6650">
            <v>170094</v>
          </cell>
          <cell r="N6650">
            <v>9.7330000000000005</v>
          </cell>
        </row>
        <row r="6651">
          <cell r="I6651" t="str">
            <v>Ce-Duke_41404</v>
          </cell>
          <cell r="J6651" t="str">
            <v>Ce-Duke_41405</v>
          </cell>
          <cell r="K6651">
            <v>9</v>
          </cell>
          <cell r="L6651">
            <v>10</v>
          </cell>
          <cell r="M6651">
            <v>170094</v>
          </cell>
          <cell r="N6651">
            <v>4.25</v>
          </cell>
        </row>
        <row r="6652">
          <cell r="I6652" t="str">
            <v>Ce-Duke_41368</v>
          </cell>
          <cell r="J6652" t="str">
            <v>Ce-Duke_41371</v>
          </cell>
          <cell r="K6652">
            <v>9</v>
          </cell>
          <cell r="L6652">
            <v>10</v>
          </cell>
          <cell r="M6652">
            <v>170094</v>
          </cell>
          <cell r="N6652">
            <v>3.8</v>
          </cell>
        </row>
        <row r="6653">
          <cell r="I6653" t="str">
            <v>Ce-Duke_41362</v>
          </cell>
          <cell r="J6653" t="str">
            <v>Ce-Duke_41363</v>
          </cell>
          <cell r="K6653">
            <v>9</v>
          </cell>
          <cell r="L6653">
            <v>10</v>
          </cell>
          <cell r="M6653">
            <v>170094</v>
          </cell>
          <cell r="N6653">
            <v>10</v>
          </cell>
        </row>
        <row r="6654">
          <cell r="I6654" t="str">
            <v>Ce-Duke_41316</v>
          </cell>
          <cell r="J6654" t="str">
            <v>Ce-Duke_41320</v>
          </cell>
          <cell r="K6654">
            <v>9</v>
          </cell>
          <cell r="L6654">
            <v>10</v>
          </cell>
          <cell r="M6654">
            <v>170094</v>
          </cell>
          <cell r="N6654">
            <v>9.65</v>
          </cell>
        </row>
        <row r="6655">
          <cell r="I6655" t="str">
            <v>Ce-Duke_41270</v>
          </cell>
          <cell r="J6655" t="str">
            <v>Ce-Duke_41275</v>
          </cell>
          <cell r="K6655">
            <v>9</v>
          </cell>
          <cell r="L6655">
            <v>10</v>
          </cell>
          <cell r="M6655">
            <v>170094</v>
          </cell>
          <cell r="N6655">
            <v>4.9000000000000004</v>
          </cell>
        </row>
        <row r="6656">
          <cell r="I6656" t="str">
            <v>Ce-Duke_41232</v>
          </cell>
          <cell r="J6656" t="str">
            <v>Ce-Duke_41234</v>
          </cell>
          <cell r="K6656">
            <v>9</v>
          </cell>
          <cell r="L6656">
            <v>10</v>
          </cell>
          <cell r="M6656">
            <v>170094</v>
          </cell>
          <cell r="N6656">
            <v>5.0999999999999996</v>
          </cell>
        </row>
        <row r="6657">
          <cell r="I6657" t="str">
            <v>Ce-Duke_41196</v>
          </cell>
          <cell r="J6657" t="str">
            <v>Ce-Duke_41198</v>
          </cell>
          <cell r="K6657">
            <v>9</v>
          </cell>
          <cell r="L6657">
            <v>10</v>
          </cell>
          <cell r="M6657">
            <v>170094</v>
          </cell>
          <cell r="N6657">
            <v>9.5</v>
          </cell>
        </row>
        <row r="6658">
          <cell r="I6658" t="str">
            <v>Ce-Duke_41154</v>
          </cell>
          <cell r="J6658" t="str">
            <v>Ce-Duke_41158</v>
          </cell>
          <cell r="K6658">
            <v>9</v>
          </cell>
          <cell r="L6658">
            <v>10</v>
          </cell>
          <cell r="M6658">
            <v>170094</v>
          </cell>
          <cell r="N6658">
            <v>5.3</v>
          </cell>
        </row>
        <row r="6659">
          <cell r="I6659" t="str">
            <v>Ce-Duke_41127</v>
          </cell>
          <cell r="J6659" t="str">
            <v>Ce-Duke_41128</v>
          </cell>
          <cell r="K6659">
            <v>9</v>
          </cell>
          <cell r="L6659">
            <v>10</v>
          </cell>
          <cell r="M6659">
            <v>170094</v>
          </cell>
          <cell r="N6659">
            <v>10.65</v>
          </cell>
        </row>
        <row r="6660">
          <cell r="I6660" t="str">
            <v>Ce-Duke_40952</v>
          </cell>
          <cell r="J6660" t="str">
            <v>Ce-Duke_40953</v>
          </cell>
          <cell r="K6660">
            <v>9</v>
          </cell>
          <cell r="L6660">
            <v>10</v>
          </cell>
          <cell r="M6660">
            <v>170094</v>
          </cell>
          <cell r="N6660">
            <v>11.1</v>
          </cell>
        </row>
        <row r="6661">
          <cell r="I6661" t="str">
            <v>Ce-Duke_41002</v>
          </cell>
          <cell r="J6661" t="str">
            <v>Ce-Duke_41005</v>
          </cell>
          <cell r="K6661">
            <v>9</v>
          </cell>
          <cell r="L6661">
            <v>10</v>
          </cell>
          <cell r="M6661">
            <v>170094</v>
          </cell>
          <cell r="N6661">
            <v>6.1</v>
          </cell>
        </row>
        <row r="6662">
          <cell r="I6662" t="str">
            <v>Cemba_41097</v>
          </cell>
          <cell r="J6662" t="str">
            <v>Cemba_41125</v>
          </cell>
          <cell r="K6662">
            <v>12</v>
          </cell>
          <cell r="L6662">
            <v>13</v>
          </cell>
          <cell r="M6662">
            <v>11541</v>
          </cell>
          <cell r="N6662">
            <v>4.8319999999999999</v>
          </cell>
        </row>
        <row r="6663">
          <cell r="I6663" t="str">
            <v>Cemis_40916</v>
          </cell>
          <cell r="J6663" t="str">
            <v>Cemis_40917</v>
          </cell>
          <cell r="K6663">
            <v>12</v>
          </cell>
          <cell r="L6663">
            <v>13</v>
          </cell>
          <cell r="M6663">
            <v>7121</v>
          </cell>
          <cell r="N6663">
            <v>12.05</v>
          </cell>
        </row>
        <row r="6664">
          <cell r="I6664" t="str">
            <v>Centenario Forz_41310</v>
          </cell>
          <cell r="J6664" t="str">
            <v>Centenario Forz_41311</v>
          </cell>
          <cell r="K6664">
            <v>12</v>
          </cell>
          <cell r="L6664">
            <v>13</v>
          </cell>
          <cell r="M6664">
            <v>56000</v>
          </cell>
          <cell r="N6664">
            <v>10.65</v>
          </cell>
        </row>
        <row r="6665">
          <cell r="I6665" t="str">
            <v>Centennial Harmony_41205</v>
          </cell>
          <cell r="J6665" t="str">
            <v>Centennial Harmony_41206</v>
          </cell>
          <cell r="K6665">
            <v>3</v>
          </cell>
          <cell r="L6665">
            <v>4</v>
          </cell>
          <cell r="M6665">
            <v>180200</v>
          </cell>
          <cell r="N6665">
            <v>11.55</v>
          </cell>
        </row>
        <row r="6666">
          <cell r="I6666" t="str">
            <v>Centennial Harmony_41209</v>
          </cell>
          <cell r="J6666" t="str">
            <v>Centennial Harmony_41210</v>
          </cell>
          <cell r="K6666">
            <v>4</v>
          </cell>
          <cell r="L6666">
            <v>5</v>
          </cell>
          <cell r="M6666">
            <v>180200</v>
          </cell>
          <cell r="N6666">
            <v>11.7</v>
          </cell>
        </row>
        <row r="6667">
          <cell r="I6667" t="str">
            <v>Centennial Harmony_41213</v>
          </cell>
          <cell r="J6667" t="str">
            <v>Centennial Harmony_41215</v>
          </cell>
          <cell r="K6667">
            <v>5</v>
          </cell>
          <cell r="L6667">
            <v>6</v>
          </cell>
          <cell r="M6667">
            <v>180200</v>
          </cell>
          <cell r="N6667">
            <v>12.8</v>
          </cell>
        </row>
        <row r="6668">
          <cell r="I6668" t="str">
            <v>Centennial Harmony_41219</v>
          </cell>
          <cell r="J6668" t="str">
            <v>Centennial Harmony_41220</v>
          </cell>
          <cell r="K6668">
            <v>6</v>
          </cell>
          <cell r="L6668">
            <v>7</v>
          </cell>
          <cell r="M6668">
            <v>180200</v>
          </cell>
          <cell r="N6668">
            <v>12.9</v>
          </cell>
        </row>
        <row r="6669">
          <cell r="I6669" t="str">
            <v>Centennial Harmony_41226</v>
          </cell>
          <cell r="J6669" t="str">
            <v>Centennial Harmony_41227</v>
          </cell>
          <cell r="K6669">
            <v>7</v>
          </cell>
          <cell r="L6669">
            <v>8</v>
          </cell>
          <cell r="M6669">
            <v>180200</v>
          </cell>
          <cell r="N6669">
            <v>6.1</v>
          </cell>
        </row>
        <row r="6670">
          <cell r="I6670" t="str">
            <v>Centennial Harmony_41257</v>
          </cell>
          <cell r="J6670" t="str">
            <v>Centennial Harmony_41260</v>
          </cell>
          <cell r="K6670">
            <v>9</v>
          </cell>
          <cell r="L6670">
            <v>10</v>
          </cell>
          <cell r="M6670">
            <v>180200</v>
          </cell>
          <cell r="N6670">
            <v>13.3</v>
          </cell>
        </row>
        <row r="6671">
          <cell r="I6671" t="str">
            <v>Centennial Harmony_41148</v>
          </cell>
          <cell r="J6671" t="str">
            <v>Centennial Harmony_41149</v>
          </cell>
          <cell r="K6671">
            <v>11</v>
          </cell>
          <cell r="L6671">
            <v>12</v>
          </cell>
          <cell r="M6671">
            <v>180200</v>
          </cell>
          <cell r="N6671">
            <v>12.6</v>
          </cell>
        </row>
        <row r="6672">
          <cell r="I6672" t="str">
            <v>Centennial Harmony_41065</v>
          </cell>
          <cell r="J6672" t="str">
            <v>Centennial Harmony_41066</v>
          </cell>
          <cell r="K6672">
            <v>11</v>
          </cell>
          <cell r="L6672">
            <v>12</v>
          </cell>
          <cell r="M6672">
            <v>180200</v>
          </cell>
          <cell r="N6672">
            <v>12.55</v>
          </cell>
        </row>
        <row r="6673">
          <cell r="I6673" t="str">
            <v>Centennial Harmony_41017</v>
          </cell>
          <cell r="J6673" t="str">
            <v>Centennial Harmony_41018</v>
          </cell>
          <cell r="K6673">
            <v>11</v>
          </cell>
          <cell r="L6673">
            <v>12</v>
          </cell>
          <cell r="M6673">
            <v>180200</v>
          </cell>
          <cell r="N6673">
            <v>12.55</v>
          </cell>
        </row>
        <row r="6674">
          <cell r="I6674" t="str">
            <v>Centennial Harmony_40965</v>
          </cell>
          <cell r="J6674" t="str">
            <v>Centennial Harmony_40966</v>
          </cell>
          <cell r="K6674">
            <v>11</v>
          </cell>
          <cell r="L6674">
            <v>12</v>
          </cell>
          <cell r="M6674">
            <v>180200</v>
          </cell>
          <cell r="N6674">
            <v>13.05</v>
          </cell>
        </row>
        <row r="6675">
          <cell r="I6675" t="str">
            <v>Centennial Harmony_40911</v>
          </cell>
          <cell r="J6675" t="str">
            <v>Centennial Harmony_40912</v>
          </cell>
          <cell r="K6675">
            <v>11</v>
          </cell>
          <cell r="L6675">
            <v>12</v>
          </cell>
          <cell r="M6675">
            <v>180200</v>
          </cell>
          <cell r="N6675">
            <v>13.95</v>
          </cell>
        </row>
        <row r="6676">
          <cell r="I6676" t="str">
            <v>Centennial Harmony_41151</v>
          </cell>
          <cell r="J6676" t="str">
            <v>Centennial Harmony_41152</v>
          </cell>
          <cell r="K6676">
            <v>12</v>
          </cell>
          <cell r="L6676">
            <v>13</v>
          </cell>
          <cell r="M6676">
            <v>180200</v>
          </cell>
          <cell r="N6676">
            <v>12.6</v>
          </cell>
        </row>
        <row r="6677">
          <cell r="I6677" t="str">
            <v>Centennial Harmony_41069</v>
          </cell>
          <cell r="J6677" t="str">
            <v>Centennial Harmony_41074</v>
          </cell>
          <cell r="K6677">
            <v>12</v>
          </cell>
          <cell r="L6677">
            <v>13</v>
          </cell>
          <cell r="M6677">
            <v>180200</v>
          </cell>
          <cell r="N6677">
            <v>6.45</v>
          </cell>
        </row>
        <row r="6678">
          <cell r="I6678" t="str">
            <v>Centennial Harmony_41387</v>
          </cell>
          <cell r="J6678" t="str">
            <v>Centennial Harmony_41388</v>
          </cell>
          <cell r="K6678">
            <v>12</v>
          </cell>
          <cell r="L6678">
            <v>13</v>
          </cell>
          <cell r="M6678">
            <v>180200</v>
          </cell>
          <cell r="N6678">
            <v>13.7</v>
          </cell>
        </row>
        <row r="6679">
          <cell r="I6679" t="str">
            <v>Centennial Harmony_41021</v>
          </cell>
          <cell r="J6679" t="str">
            <v>Centennial Harmony_41022</v>
          </cell>
          <cell r="K6679">
            <v>12</v>
          </cell>
          <cell r="L6679">
            <v>13</v>
          </cell>
          <cell r="M6679">
            <v>180200</v>
          </cell>
          <cell r="N6679">
            <v>12.3</v>
          </cell>
        </row>
        <row r="6680">
          <cell r="I6680" t="str">
            <v>Centennial Harmony_40969</v>
          </cell>
          <cell r="J6680" t="str">
            <v>Centennial Harmony_40970</v>
          </cell>
          <cell r="K6680">
            <v>12</v>
          </cell>
          <cell r="L6680">
            <v>13</v>
          </cell>
          <cell r="M6680">
            <v>180200</v>
          </cell>
          <cell r="N6680">
            <v>12.6</v>
          </cell>
        </row>
        <row r="6681">
          <cell r="I6681" t="str">
            <v>Centennial Harmony_40915</v>
          </cell>
          <cell r="J6681" t="str">
            <v>Centennial Harmony_40916</v>
          </cell>
          <cell r="K6681">
            <v>12</v>
          </cell>
          <cell r="L6681">
            <v>13</v>
          </cell>
          <cell r="M6681">
            <v>180200</v>
          </cell>
          <cell r="N6681">
            <v>14.45</v>
          </cell>
        </row>
        <row r="6682">
          <cell r="I6682" t="str">
            <v>Centrans Bright_41261</v>
          </cell>
          <cell r="J6682" t="str">
            <v>Centrans Bright_41262</v>
          </cell>
          <cell r="K6682">
            <v>1</v>
          </cell>
          <cell r="L6682">
            <v>2</v>
          </cell>
          <cell r="M6682">
            <v>180000</v>
          </cell>
          <cell r="N6682">
            <v>11.9</v>
          </cell>
        </row>
        <row r="6683">
          <cell r="I6683" t="str">
            <v>Centrans Bright_41156</v>
          </cell>
          <cell r="J6683" t="str">
            <v>Centrans Bright_41157</v>
          </cell>
          <cell r="K6683">
            <v>1</v>
          </cell>
          <cell r="L6683">
            <v>2</v>
          </cell>
          <cell r="M6683">
            <v>180000</v>
          </cell>
          <cell r="N6683">
            <v>10.55</v>
          </cell>
        </row>
        <row r="6684">
          <cell r="I6684" t="str">
            <v>Centrans Bright_40974</v>
          </cell>
          <cell r="J6684" t="str">
            <v>Centrans Bright_40975</v>
          </cell>
          <cell r="K6684">
            <v>1</v>
          </cell>
          <cell r="L6684">
            <v>2</v>
          </cell>
          <cell r="M6684">
            <v>180000</v>
          </cell>
          <cell r="N6684">
            <v>11.5</v>
          </cell>
        </row>
        <row r="6685">
          <cell r="I6685" t="str">
            <v>Centrans Bright_41268</v>
          </cell>
          <cell r="J6685" t="str">
            <v>Centrans Bright_41269</v>
          </cell>
          <cell r="K6685">
            <v>2</v>
          </cell>
          <cell r="L6685">
            <v>3</v>
          </cell>
          <cell r="M6685">
            <v>180000</v>
          </cell>
          <cell r="N6685">
            <v>11.55</v>
          </cell>
        </row>
        <row r="6686">
          <cell r="I6686" t="str">
            <v>Centrans Bright_41163</v>
          </cell>
          <cell r="J6686" t="str">
            <v>Centrans Bright_41164</v>
          </cell>
          <cell r="K6686">
            <v>2</v>
          </cell>
          <cell r="L6686">
            <v>3</v>
          </cell>
          <cell r="M6686">
            <v>180000</v>
          </cell>
          <cell r="N6686">
            <v>11.45</v>
          </cell>
        </row>
        <row r="6687">
          <cell r="I6687" t="str">
            <v>Centrans Bright_40980</v>
          </cell>
          <cell r="J6687" t="str">
            <v>Centrans Bright_40981</v>
          </cell>
          <cell r="K6687">
            <v>2</v>
          </cell>
          <cell r="L6687">
            <v>3</v>
          </cell>
          <cell r="M6687">
            <v>180000</v>
          </cell>
          <cell r="N6687">
            <v>11.95</v>
          </cell>
        </row>
        <row r="6688">
          <cell r="I6688" t="str">
            <v>Centrans Bright_41271</v>
          </cell>
          <cell r="J6688" t="str">
            <v>Centrans Bright_41273</v>
          </cell>
          <cell r="K6688">
            <v>3</v>
          </cell>
          <cell r="L6688">
            <v>4</v>
          </cell>
          <cell r="M6688">
            <v>180000</v>
          </cell>
          <cell r="N6688">
            <v>10.8</v>
          </cell>
        </row>
        <row r="6689">
          <cell r="I6689" t="str">
            <v>Centrans Bright_41167</v>
          </cell>
          <cell r="J6689" t="str">
            <v>Centrans Bright_41168</v>
          </cell>
          <cell r="K6689">
            <v>3</v>
          </cell>
          <cell r="L6689">
            <v>4</v>
          </cell>
          <cell r="M6689">
            <v>180000</v>
          </cell>
          <cell r="N6689">
            <v>10.45</v>
          </cell>
        </row>
        <row r="6690">
          <cell r="I6690" t="str">
            <v>Centrans Bright_40984</v>
          </cell>
          <cell r="J6690" t="str">
            <v>Centrans Bright_40985</v>
          </cell>
          <cell r="K6690">
            <v>3</v>
          </cell>
          <cell r="L6690">
            <v>4</v>
          </cell>
          <cell r="M6690">
            <v>180000</v>
          </cell>
          <cell r="N6690">
            <v>10.45</v>
          </cell>
        </row>
        <row r="6691">
          <cell r="I6691" t="str">
            <v>Centrans Bright_41276</v>
          </cell>
          <cell r="J6691" t="str">
            <v>Centrans Bright_41277</v>
          </cell>
          <cell r="K6691">
            <v>4</v>
          </cell>
          <cell r="L6691">
            <v>5</v>
          </cell>
          <cell r="M6691">
            <v>180000</v>
          </cell>
          <cell r="N6691">
            <v>10.55</v>
          </cell>
        </row>
        <row r="6692">
          <cell r="I6692" t="str">
            <v>Centrans Bright_41171</v>
          </cell>
          <cell r="J6692" t="str">
            <v>Centrans Bright_41172</v>
          </cell>
          <cell r="K6692">
            <v>4</v>
          </cell>
          <cell r="L6692">
            <v>5</v>
          </cell>
          <cell r="M6692">
            <v>180000</v>
          </cell>
          <cell r="N6692">
            <v>10.7</v>
          </cell>
        </row>
        <row r="6693">
          <cell r="I6693" t="str">
            <v>Centrans Bright_41056</v>
          </cell>
          <cell r="J6693" t="str">
            <v>Centrans Bright_41057</v>
          </cell>
          <cell r="K6693">
            <v>4</v>
          </cell>
          <cell r="L6693">
            <v>5</v>
          </cell>
          <cell r="M6693">
            <v>180000</v>
          </cell>
          <cell r="N6693">
            <v>11.45</v>
          </cell>
        </row>
        <row r="6694">
          <cell r="I6694" t="str">
            <v>Centrans Bright_40988</v>
          </cell>
          <cell r="J6694" t="str">
            <v>Centrans Bright_40989</v>
          </cell>
          <cell r="K6694">
            <v>4</v>
          </cell>
          <cell r="L6694">
            <v>5</v>
          </cell>
          <cell r="M6694">
            <v>180000</v>
          </cell>
          <cell r="N6694">
            <v>11.75</v>
          </cell>
        </row>
        <row r="6695">
          <cell r="I6695" t="str">
            <v>Centrans Bright_41281</v>
          </cell>
          <cell r="J6695" t="str">
            <v>Centrans Bright_41282</v>
          </cell>
          <cell r="K6695">
            <v>5</v>
          </cell>
          <cell r="L6695">
            <v>6</v>
          </cell>
          <cell r="M6695">
            <v>180000</v>
          </cell>
          <cell r="N6695">
            <v>10.95</v>
          </cell>
        </row>
        <row r="6696">
          <cell r="I6696" t="str">
            <v>Centrans Bright_41177</v>
          </cell>
          <cell r="J6696" t="str">
            <v>Centrans Bright_41178</v>
          </cell>
          <cell r="K6696">
            <v>5</v>
          </cell>
          <cell r="L6696">
            <v>6</v>
          </cell>
          <cell r="M6696">
            <v>180000</v>
          </cell>
          <cell r="N6696">
            <v>11.45</v>
          </cell>
        </row>
        <row r="6697">
          <cell r="I6697" t="str">
            <v>Centrans Bright_41060</v>
          </cell>
          <cell r="J6697" t="str">
            <v>Centrans Bright_41061</v>
          </cell>
          <cell r="K6697">
            <v>5</v>
          </cell>
          <cell r="L6697">
            <v>6</v>
          </cell>
          <cell r="M6697">
            <v>180000</v>
          </cell>
          <cell r="N6697">
            <v>11.7</v>
          </cell>
        </row>
        <row r="6698">
          <cell r="I6698" t="str">
            <v>Centrans Bright_40993</v>
          </cell>
          <cell r="J6698" t="str">
            <v>Centrans Bright_40994</v>
          </cell>
          <cell r="K6698">
            <v>5</v>
          </cell>
          <cell r="L6698">
            <v>6</v>
          </cell>
          <cell r="M6698">
            <v>180000</v>
          </cell>
          <cell r="N6698">
            <v>11.05</v>
          </cell>
        </row>
        <row r="6699">
          <cell r="I6699" t="str">
            <v>Centrans Bright_41287</v>
          </cell>
          <cell r="J6699" t="str">
            <v>Centrans Bright_41288</v>
          </cell>
          <cell r="K6699">
            <v>6</v>
          </cell>
          <cell r="L6699">
            <v>7</v>
          </cell>
          <cell r="M6699">
            <v>180000</v>
          </cell>
          <cell r="N6699">
            <v>11.4</v>
          </cell>
        </row>
        <row r="6700">
          <cell r="I6700" t="str">
            <v>Centrans Bright_41183</v>
          </cell>
          <cell r="J6700" t="str">
            <v>Centrans Bright_41184</v>
          </cell>
          <cell r="K6700">
            <v>6</v>
          </cell>
          <cell r="L6700">
            <v>7</v>
          </cell>
          <cell r="M6700">
            <v>180000</v>
          </cell>
          <cell r="N6700">
            <v>11.6</v>
          </cell>
        </row>
        <row r="6701">
          <cell r="I6701" t="str">
            <v>Centrans Bright_41066</v>
          </cell>
          <cell r="J6701" t="str">
            <v>Centrans Bright_41067</v>
          </cell>
          <cell r="K6701">
            <v>6</v>
          </cell>
          <cell r="L6701">
            <v>7</v>
          </cell>
          <cell r="M6701">
            <v>180000</v>
          </cell>
          <cell r="N6701">
            <v>12.1</v>
          </cell>
        </row>
        <row r="6702">
          <cell r="I6702" t="str">
            <v>Centrans Bright_40999</v>
          </cell>
          <cell r="J6702" t="str">
            <v>Centrans Bright_41000</v>
          </cell>
          <cell r="K6702">
            <v>6</v>
          </cell>
          <cell r="L6702">
            <v>7</v>
          </cell>
          <cell r="M6702">
            <v>180000</v>
          </cell>
          <cell r="N6702">
            <v>12.5</v>
          </cell>
        </row>
        <row r="6703">
          <cell r="I6703" t="str">
            <v>Centrans Bright_41296</v>
          </cell>
          <cell r="J6703" t="str">
            <v>Centrans Bright_41298</v>
          </cell>
          <cell r="K6703">
            <v>7</v>
          </cell>
          <cell r="L6703">
            <v>8</v>
          </cell>
          <cell r="M6703">
            <v>180000</v>
          </cell>
          <cell r="N6703">
            <v>10.8</v>
          </cell>
        </row>
        <row r="6704">
          <cell r="I6704" t="str">
            <v>Centrans Bright_41191</v>
          </cell>
          <cell r="J6704" t="str">
            <v>Centrans Bright_41195</v>
          </cell>
          <cell r="K6704">
            <v>7</v>
          </cell>
          <cell r="L6704">
            <v>8</v>
          </cell>
          <cell r="M6704">
            <v>180000</v>
          </cell>
          <cell r="N6704">
            <v>11.45</v>
          </cell>
        </row>
        <row r="6705">
          <cell r="I6705" t="str">
            <v>Centrans Bright_40928</v>
          </cell>
          <cell r="J6705" t="str">
            <v>Centrans Bright_40931</v>
          </cell>
          <cell r="K6705">
            <v>7</v>
          </cell>
          <cell r="L6705">
            <v>8</v>
          </cell>
          <cell r="M6705">
            <v>180000</v>
          </cell>
          <cell r="N6705">
            <v>14.3</v>
          </cell>
        </row>
        <row r="6706">
          <cell r="I6706" t="str">
            <v>Centrans Bright_41073</v>
          </cell>
          <cell r="J6706" t="str">
            <v>Centrans Bright_41074</v>
          </cell>
          <cell r="K6706">
            <v>7</v>
          </cell>
          <cell r="L6706">
            <v>8</v>
          </cell>
          <cell r="M6706">
            <v>180000</v>
          </cell>
          <cell r="N6706">
            <v>12.35</v>
          </cell>
        </row>
        <row r="6707">
          <cell r="I6707" t="str">
            <v>Centrans Bright_41006</v>
          </cell>
          <cell r="J6707" t="str">
            <v>Centrans Bright_41007</v>
          </cell>
          <cell r="K6707">
            <v>7</v>
          </cell>
          <cell r="L6707">
            <v>8</v>
          </cell>
          <cell r="M6707">
            <v>180000</v>
          </cell>
          <cell r="N6707">
            <v>8.85</v>
          </cell>
        </row>
        <row r="6708">
          <cell r="I6708" t="str">
            <v>Centrans Bright_41298</v>
          </cell>
          <cell r="J6708" t="str">
            <v>Centrans Bright_41302</v>
          </cell>
          <cell r="K6708">
            <v>8</v>
          </cell>
          <cell r="L6708">
            <v>9</v>
          </cell>
          <cell r="M6708">
            <v>180000</v>
          </cell>
          <cell r="N6708">
            <v>9.6</v>
          </cell>
        </row>
        <row r="6709">
          <cell r="I6709" t="str">
            <v>Centrans Bright_41195</v>
          </cell>
          <cell r="J6709" t="str">
            <v>Centrans Bright_41196</v>
          </cell>
          <cell r="K6709">
            <v>8</v>
          </cell>
          <cell r="L6709">
            <v>9</v>
          </cell>
          <cell r="M6709">
            <v>180000</v>
          </cell>
          <cell r="N6709">
            <v>10.95</v>
          </cell>
        </row>
        <row r="6710">
          <cell r="I6710" t="str">
            <v>Centrans Bright_41009</v>
          </cell>
          <cell r="J6710" t="str">
            <v>Centrans Bright_41012</v>
          </cell>
          <cell r="K6710">
            <v>8</v>
          </cell>
          <cell r="L6710">
            <v>9</v>
          </cell>
          <cell r="M6710">
            <v>180000</v>
          </cell>
          <cell r="N6710">
            <v>13.55</v>
          </cell>
        </row>
        <row r="6711">
          <cell r="I6711" t="str">
            <v>Centrans Bright_41349</v>
          </cell>
          <cell r="J6711" t="str">
            <v>Centrans Bright_41350</v>
          </cell>
          <cell r="K6711">
            <v>9</v>
          </cell>
          <cell r="L6711">
            <v>10</v>
          </cell>
          <cell r="M6711">
            <v>180000</v>
          </cell>
          <cell r="N6711">
            <v>12.55</v>
          </cell>
        </row>
        <row r="6712">
          <cell r="I6712" t="str">
            <v>Centrans Bright_41304</v>
          </cell>
          <cell r="J6712" t="str">
            <v>Centrans Bright_41305</v>
          </cell>
          <cell r="K6712">
            <v>9</v>
          </cell>
          <cell r="L6712">
            <v>10</v>
          </cell>
          <cell r="M6712">
            <v>180000</v>
          </cell>
          <cell r="N6712">
            <v>12.15</v>
          </cell>
        </row>
        <row r="6713">
          <cell r="I6713" t="str">
            <v>Centrans Bright_41206</v>
          </cell>
          <cell r="J6713" t="str">
            <v>Centrans Bright_41207</v>
          </cell>
          <cell r="K6713">
            <v>9</v>
          </cell>
          <cell r="L6713">
            <v>10</v>
          </cell>
          <cell r="M6713">
            <v>180000</v>
          </cell>
          <cell r="N6713">
            <v>12.7</v>
          </cell>
        </row>
        <row r="6714">
          <cell r="I6714" t="str">
            <v>Centrans Bright_41197</v>
          </cell>
          <cell r="J6714" t="str">
            <v>Centrans Bright_41201</v>
          </cell>
          <cell r="K6714">
            <v>9</v>
          </cell>
          <cell r="L6714">
            <v>10</v>
          </cell>
          <cell r="M6714">
            <v>180000</v>
          </cell>
          <cell r="N6714">
            <v>12.25</v>
          </cell>
        </row>
        <row r="6715">
          <cell r="I6715" t="str">
            <v>Centrans Bright_40918</v>
          </cell>
          <cell r="J6715" t="str">
            <v>Centrans Bright_40919</v>
          </cell>
          <cell r="K6715">
            <v>9</v>
          </cell>
          <cell r="L6715">
            <v>10</v>
          </cell>
          <cell r="M6715">
            <v>180000</v>
          </cell>
          <cell r="N6715">
            <v>11.3</v>
          </cell>
        </row>
        <row r="6716">
          <cell r="I6716" t="str">
            <v>Centrans Bright_41091</v>
          </cell>
          <cell r="J6716" t="str">
            <v>Centrans Bright_41093</v>
          </cell>
          <cell r="K6716">
            <v>9</v>
          </cell>
          <cell r="L6716">
            <v>10</v>
          </cell>
          <cell r="M6716">
            <v>180000</v>
          </cell>
          <cell r="N6716">
            <v>7.25</v>
          </cell>
        </row>
        <row r="6717">
          <cell r="I6717" t="str">
            <v>Centrans Bright_41013</v>
          </cell>
          <cell r="J6717" t="str">
            <v>Centrans Bright_41015</v>
          </cell>
          <cell r="K6717">
            <v>9</v>
          </cell>
          <cell r="L6717">
            <v>10</v>
          </cell>
          <cell r="M6717">
            <v>180000</v>
          </cell>
          <cell r="N6717">
            <v>12.45</v>
          </cell>
        </row>
        <row r="6718">
          <cell r="I6718" t="str">
            <v>Centrans Century_41355</v>
          </cell>
          <cell r="J6718" t="str">
            <v>Centrans Century_41356</v>
          </cell>
          <cell r="K6718">
            <v>9</v>
          </cell>
          <cell r="L6718">
            <v>10</v>
          </cell>
          <cell r="M6718">
            <v>175000</v>
          </cell>
          <cell r="N6718">
            <v>10.7</v>
          </cell>
        </row>
        <row r="6719">
          <cell r="I6719" t="str">
            <v>Centrans Century_41311</v>
          </cell>
          <cell r="J6719" t="str">
            <v>Centrans Century_41314</v>
          </cell>
          <cell r="K6719">
            <v>9</v>
          </cell>
          <cell r="L6719">
            <v>10</v>
          </cell>
          <cell r="M6719">
            <v>175000</v>
          </cell>
          <cell r="N6719">
            <v>5.65</v>
          </cell>
        </row>
        <row r="6720">
          <cell r="I6720" t="str">
            <v>Centrans Century_41275</v>
          </cell>
          <cell r="J6720" t="str">
            <v>Centrans Century_41276</v>
          </cell>
          <cell r="K6720">
            <v>9</v>
          </cell>
          <cell r="L6720">
            <v>10</v>
          </cell>
          <cell r="M6720">
            <v>175000</v>
          </cell>
          <cell r="N6720">
            <v>5.6</v>
          </cell>
        </row>
        <row r="6721">
          <cell r="I6721" t="str">
            <v>Centrans Century_41241</v>
          </cell>
          <cell r="J6721" t="str">
            <v>Centrans Century_41245</v>
          </cell>
          <cell r="K6721">
            <v>9</v>
          </cell>
          <cell r="L6721">
            <v>10</v>
          </cell>
          <cell r="M6721">
            <v>175000</v>
          </cell>
          <cell r="N6721">
            <v>8.4499999999999993</v>
          </cell>
        </row>
        <row r="6722">
          <cell r="I6722" t="str">
            <v>Centrans Century_41204</v>
          </cell>
          <cell r="J6722" t="str">
            <v>Centrans Century_41207</v>
          </cell>
          <cell r="K6722">
            <v>9</v>
          </cell>
          <cell r="L6722">
            <v>10</v>
          </cell>
          <cell r="M6722">
            <v>175000</v>
          </cell>
          <cell r="N6722">
            <v>12.7</v>
          </cell>
        </row>
        <row r="6723">
          <cell r="I6723" t="str">
            <v>Centrans Century_41166</v>
          </cell>
          <cell r="J6723" t="str">
            <v>Centrans Century_41169</v>
          </cell>
          <cell r="K6723">
            <v>9</v>
          </cell>
          <cell r="L6723">
            <v>10</v>
          </cell>
          <cell r="M6723">
            <v>175000</v>
          </cell>
          <cell r="N6723">
            <v>4.4000000000000004</v>
          </cell>
        </row>
        <row r="6724">
          <cell r="I6724" t="str">
            <v>Centrans Century_41131</v>
          </cell>
          <cell r="J6724" t="str">
            <v>Centrans Century_41132</v>
          </cell>
          <cell r="K6724">
            <v>9</v>
          </cell>
          <cell r="L6724">
            <v>10</v>
          </cell>
          <cell r="M6724">
            <v>175000</v>
          </cell>
          <cell r="N6724">
            <v>5.45</v>
          </cell>
        </row>
        <row r="6725">
          <cell r="I6725" t="str">
            <v>Centrans Century_41088</v>
          </cell>
          <cell r="J6725" t="str">
            <v>Centrans Century_41090</v>
          </cell>
          <cell r="K6725">
            <v>9</v>
          </cell>
          <cell r="L6725">
            <v>10</v>
          </cell>
          <cell r="M6725">
            <v>175000</v>
          </cell>
          <cell r="N6725">
            <v>5.6</v>
          </cell>
        </row>
        <row r="6726">
          <cell r="I6726" t="str">
            <v>Centrans Lunar_41269</v>
          </cell>
          <cell r="J6726" t="str">
            <v>Centrans Lunar_41271</v>
          </cell>
          <cell r="K6726">
            <v>1</v>
          </cell>
          <cell r="L6726">
            <v>2</v>
          </cell>
          <cell r="M6726">
            <v>180000</v>
          </cell>
          <cell r="N6726">
            <v>8.5670000000000002</v>
          </cell>
        </row>
        <row r="6727">
          <cell r="I6727" t="str">
            <v>Centrans Lunar_41184</v>
          </cell>
          <cell r="J6727" t="str">
            <v>Centrans Lunar_41185</v>
          </cell>
          <cell r="K6727">
            <v>1</v>
          </cell>
          <cell r="L6727">
            <v>2</v>
          </cell>
          <cell r="M6727">
            <v>180000</v>
          </cell>
          <cell r="N6727">
            <v>11.4</v>
          </cell>
        </row>
        <row r="6728">
          <cell r="I6728" t="str">
            <v>Centrans Lunar_41107</v>
          </cell>
          <cell r="J6728" t="str">
            <v>Centrans Lunar_41108</v>
          </cell>
          <cell r="K6728">
            <v>1</v>
          </cell>
          <cell r="L6728">
            <v>2</v>
          </cell>
          <cell r="M6728">
            <v>180000</v>
          </cell>
          <cell r="N6728">
            <v>11.05</v>
          </cell>
        </row>
        <row r="6729">
          <cell r="I6729" t="str">
            <v>Centrans Lunar_41020</v>
          </cell>
          <cell r="J6729" t="str">
            <v>Centrans Lunar_41021</v>
          </cell>
          <cell r="K6729">
            <v>1</v>
          </cell>
          <cell r="L6729">
            <v>2</v>
          </cell>
          <cell r="M6729">
            <v>180000</v>
          </cell>
          <cell r="N6729">
            <v>10.3</v>
          </cell>
        </row>
        <row r="6730">
          <cell r="I6730" t="str">
            <v>Centrans Lunar_41276</v>
          </cell>
          <cell r="J6730" t="str">
            <v>Centrans Lunar_41277</v>
          </cell>
          <cell r="K6730">
            <v>2</v>
          </cell>
          <cell r="L6730">
            <v>3</v>
          </cell>
          <cell r="M6730">
            <v>180000</v>
          </cell>
          <cell r="N6730">
            <v>11.85</v>
          </cell>
        </row>
        <row r="6731">
          <cell r="I6731" t="str">
            <v>Centrans Lunar_41190</v>
          </cell>
          <cell r="J6731" t="str">
            <v>Centrans Lunar_41191</v>
          </cell>
          <cell r="K6731">
            <v>2</v>
          </cell>
          <cell r="L6731">
            <v>3</v>
          </cell>
          <cell r="M6731">
            <v>180000</v>
          </cell>
          <cell r="N6731">
            <v>11.85</v>
          </cell>
        </row>
        <row r="6732">
          <cell r="I6732" t="str">
            <v>Centrans Lunar_41113</v>
          </cell>
          <cell r="J6732" t="str">
            <v>Centrans Lunar_41114</v>
          </cell>
          <cell r="K6732">
            <v>2</v>
          </cell>
          <cell r="L6732">
            <v>3</v>
          </cell>
          <cell r="M6732">
            <v>180000</v>
          </cell>
          <cell r="N6732">
            <v>12.05</v>
          </cell>
        </row>
        <row r="6733">
          <cell r="I6733" t="str">
            <v>Centrans Lunar_41027</v>
          </cell>
          <cell r="J6733" t="str">
            <v>Centrans Lunar_41028</v>
          </cell>
          <cell r="K6733">
            <v>2</v>
          </cell>
          <cell r="L6733">
            <v>3</v>
          </cell>
          <cell r="M6733">
            <v>180000</v>
          </cell>
          <cell r="N6733">
            <v>12.1</v>
          </cell>
        </row>
        <row r="6734">
          <cell r="I6734" t="str">
            <v>Centrans Lunar_41280</v>
          </cell>
          <cell r="J6734" t="str">
            <v>Centrans Lunar_41281</v>
          </cell>
          <cell r="K6734">
            <v>3</v>
          </cell>
          <cell r="L6734">
            <v>4</v>
          </cell>
          <cell r="M6734">
            <v>180000</v>
          </cell>
          <cell r="N6734">
            <v>12.9</v>
          </cell>
        </row>
        <row r="6735">
          <cell r="I6735" t="str">
            <v>Centrans Lunar_41194</v>
          </cell>
          <cell r="J6735" t="str">
            <v>Centrans Lunar_41195</v>
          </cell>
          <cell r="K6735">
            <v>3</v>
          </cell>
          <cell r="L6735">
            <v>4</v>
          </cell>
          <cell r="M6735">
            <v>180000</v>
          </cell>
          <cell r="N6735">
            <v>10.55</v>
          </cell>
        </row>
        <row r="6736">
          <cell r="I6736" t="str">
            <v>Centrans Lunar_41117</v>
          </cell>
          <cell r="J6736" t="str">
            <v>Centrans Lunar_41118</v>
          </cell>
          <cell r="K6736">
            <v>3</v>
          </cell>
          <cell r="L6736">
            <v>4</v>
          </cell>
          <cell r="M6736">
            <v>180000</v>
          </cell>
          <cell r="N6736">
            <v>11.1</v>
          </cell>
        </row>
        <row r="6737">
          <cell r="I6737" t="str">
            <v>Centrans Lunar_41031</v>
          </cell>
          <cell r="J6737" t="str">
            <v>Centrans Lunar_41032</v>
          </cell>
          <cell r="K6737">
            <v>3</v>
          </cell>
          <cell r="L6737">
            <v>4</v>
          </cell>
          <cell r="M6737">
            <v>180000</v>
          </cell>
          <cell r="N6737">
            <v>10.6</v>
          </cell>
        </row>
        <row r="6738">
          <cell r="I6738" t="str">
            <v>Centrans Lunar_41361</v>
          </cell>
          <cell r="J6738" t="str">
            <v>Centrans Lunar_41362</v>
          </cell>
          <cell r="K6738">
            <v>4</v>
          </cell>
          <cell r="L6738">
            <v>5</v>
          </cell>
          <cell r="M6738">
            <v>180000</v>
          </cell>
          <cell r="N6738">
            <v>10.3</v>
          </cell>
        </row>
        <row r="6739">
          <cell r="I6739" t="str">
            <v>Centrans Lunar_41283</v>
          </cell>
          <cell r="J6739" t="str">
            <v>Centrans Lunar_41284</v>
          </cell>
          <cell r="K6739">
            <v>4</v>
          </cell>
          <cell r="L6739">
            <v>5</v>
          </cell>
          <cell r="M6739">
            <v>180000</v>
          </cell>
          <cell r="N6739">
            <v>11.3</v>
          </cell>
        </row>
        <row r="6740">
          <cell r="I6740" t="str">
            <v>Centrans Lunar_41198</v>
          </cell>
          <cell r="J6740" t="str">
            <v>Centrans Lunar_41199</v>
          </cell>
          <cell r="K6740">
            <v>4</v>
          </cell>
          <cell r="L6740">
            <v>5</v>
          </cell>
          <cell r="M6740">
            <v>180000</v>
          </cell>
          <cell r="N6740">
            <v>9.6999999999999993</v>
          </cell>
        </row>
        <row r="6741">
          <cell r="I6741" t="str">
            <v>Centrans Lunar_41121</v>
          </cell>
          <cell r="J6741" t="str">
            <v>Centrans Lunar_41122</v>
          </cell>
          <cell r="K6741">
            <v>4</v>
          </cell>
          <cell r="L6741">
            <v>5</v>
          </cell>
          <cell r="M6741">
            <v>180000</v>
          </cell>
          <cell r="N6741">
            <v>11.15</v>
          </cell>
        </row>
        <row r="6742">
          <cell r="I6742" t="str">
            <v>Centrans Lunar_41035</v>
          </cell>
          <cell r="J6742" t="str">
            <v>Centrans Lunar_41036</v>
          </cell>
          <cell r="K6742">
            <v>4</v>
          </cell>
          <cell r="L6742">
            <v>5</v>
          </cell>
          <cell r="M6742">
            <v>180000</v>
          </cell>
          <cell r="N6742">
            <v>11.7</v>
          </cell>
        </row>
        <row r="6743">
          <cell r="I6743" t="str">
            <v>Centrans Lunar_41367</v>
          </cell>
          <cell r="J6743" t="str">
            <v>Centrans Lunar_41368</v>
          </cell>
          <cell r="K6743">
            <v>5</v>
          </cell>
          <cell r="L6743">
            <v>6</v>
          </cell>
          <cell r="M6743">
            <v>180000</v>
          </cell>
          <cell r="N6743">
            <v>9.6</v>
          </cell>
        </row>
        <row r="6744">
          <cell r="I6744" t="str">
            <v>Centrans Lunar_41288</v>
          </cell>
          <cell r="J6744" t="str">
            <v>Centrans Lunar_41289</v>
          </cell>
          <cell r="K6744">
            <v>5</v>
          </cell>
          <cell r="L6744">
            <v>6</v>
          </cell>
          <cell r="M6744">
            <v>180000</v>
          </cell>
          <cell r="N6744">
            <v>11.2</v>
          </cell>
        </row>
        <row r="6745">
          <cell r="I6745" t="str">
            <v>Centrans Lunar_41202</v>
          </cell>
          <cell r="J6745" t="str">
            <v>Centrans Lunar_41204</v>
          </cell>
          <cell r="K6745">
            <v>5</v>
          </cell>
          <cell r="L6745">
            <v>6</v>
          </cell>
          <cell r="M6745">
            <v>180000</v>
          </cell>
          <cell r="N6745">
            <v>12.1</v>
          </cell>
        </row>
        <row r="6746">
          <cell r="I6746" t="str">
            <v>Centrans Lunar_41126</v>
          </cell>
          <cell r="J6746" t="str">
            <v>Centrans Lunar_41127</v>
          </cell>
          <cell r="K6746">
            <v>5</v>
          </cell>
          <cell r="L6746">
            <v>6</v>
          </cell>
          <cell r="M6746">
            <v>180000</v>
          </cell>
          <cell r="N6746">
            <v>13.4</v>
          </cell>
        </row>
        <row r="6747">
          <cell r="I6747" t="str">
            <v>Centrans Lunar_41039</v>
          </cell>
          <cell r="J6747" t="str">
            <v>Centrans Lunar_41041</v>
          </cell>
          <cell r="K6747">
            <v>5</v>
          </cell>
          <cell r="L6747">
            <v>6</v>
          </cell>
          <cell r="M6747">
            <v>180000</v>
          </cell>
          <cell r="N6747">
            <v>11.532999999999999</v>
          </cell>
        </row>
        <row r="6748">
          <cell r="I6748" t="str">
            <v>Centrans Lunar_41374</v>
          </cell>
          <cell r="J6748" t="str">
            <v>Centrans Lunar_41375</v>
          </cell>
          <cell r="K6748">
            <v>6</v>
          </cell>
          <cell r="L6748">
            <v>7</v>
          </cell>
          <cell r="M6748">
            <v>180000</v>
          </cell>
          <cell r="N6748">
            <v>10.6</v>
          </cell>
        </row>
        <row r="6749">
          <cell r="I6749" t="str">
            <v>Centrans Lunar_41294</v>
          </cell>
          <cell r="J6749" t="str">
            <v>Centrans Lunar_41295</v>
          </cell>
          <cell r="K6749">
            <v>6</v>
          </cell>
          <cell r="L6749">
            <v>7</v>
          </cell>
          <cell r="M6749">
            <v>180000</v>
          </cell>
          <cell r="N6749">
            <v>12.35</v>
          </cell>
        </row>
        <row r="6750">
          <cell r="I6750" t="str">
            <v>Centrans Lunar_41207</v>
          </cell>
          <cell r="J6750" t="str">
            <v>Centrans Lunar_41208</v>
          </cell>
          <cell r="K6750">
            <v>6</v>
          </cell>
          <cell r="L6750">
            <v>7</v>
          </cell>
          <cell r="M6750">
            <v>180000</v>
          </cell>
          <cell r="N6750">
            <v>10.95</v>
          </cell>
        </row>
        <row r="6751">
          <cell r="I6751" t="str">
            <v>Centrans Lunar_41130</v>
          </cell>
          <cell r="J6751" t="str">
            <v>Centrans Lunar_41131</v>
          </cell>
          <cell r="K6751">
            <v>6</v>
          </cell>
          <cell r="L6751">
            <v>7</v>
          </cell>
          <cell r="M6751">
            <v>180000</v>
          </cell>
          <cell r="N6751">
            <v>12.55</v>
          </cell>
        </row>
        <row r="6752">
          <cell r="I6752" t="str">
            <v>Centrans Lunar_41045</v>
          </cell>
          <cell r="J6752" t="str">
            <v>Centrans Lunar_41046</v>
          </cell>
          <cell r="K6752">
            <v>6</v>
          </cell>
          <cell r="L6752">
            <v>7</v>
          </cell>
          <cell r="M6752">
            <v>180000</v>
          </cell>
          <cell r="N6752">
            <v>10.95</v>
          </cell>
        </row>
        <row r="6753">
          <cell r="I6753" t="str">
            <v>Centrans Lunar_41382</v>
          </cell>
          <cell r="J6753" t="str">
            <v>Centrans Lunar_41383</v>
          </cell>
          <cell r="K6753">
            <v>7</v>
          </cell>
          <cell r="L6753">
            <v>8</v>
          </cell>
          <cell r="M6753">
            <v>180000</v>
          </cell>
          <cell r="N6753">
            <v>11.3</v>
          </cell>
        </row>
        <row r="6754">
          <cell r="I6754" t="str">
            <v>Centrans Lunar_41054</v>
          </cell>
          <cell r="J6754" t="str">
            <v>Centrans Lunar_41056</v>
          </cell>
          <cell r="K6754">
            <v>7</v>
          </cell>
          <cell r="L6754">
            <v>8</v>
          </cell>
          <cell r="M6754">
            <v>180000</v>
          </cell>
          <cell r="N6754">
            <v>12.3</v>
          </cell>
        </row>
        <row r="6755">
          <cell r="I6755" t="str">
            <v>Centrans Lunar_41383</v>
          </cell>
          <cell r="J6755" t="str">
            <v>Centrans Lunar_41387</v>
          </cell>
          <cell r="K6755">
            <v>8</v>
          </cell>
          <cell r="L6755">
            <v>9</v>
          </cell>
          <cell r="M6755">
            <v>180000</v>
          </cell>
          <cell r="N6755">
            <v>11.9</v>
          </cell>
        </row>
        <row r="6756">
          <cell r="I6756" t="str">
            <v>Centrans Lunar_41056</v>
          </cell>
          <cell r="J6756" t="str">
            <v>Centrans Lunar_41059</v>
          </cell>
          <cell r="K6756">
            <v>8</v>
          </cell>
          <cell r="L6756">
            <v>9</v>
          </cell>
          <cell r="M6756">
            <v>180000</v>
          </cell>
          <cell r="N6756">
            <v>12.8</v>
          </cell>
        </row>
        <row r="6757">
          <cell r="I6757" t="str">
            <v>Centrans Lunar_41391</v>
          </cell>
          <cell r="J6757" t="str">
            <v>Centrans Lunar_41393</v>
          </cell>
          <cell r="K6757">
            <v>9</v>
          </cell>
          <cell r="L6757">
            <v>10</v>
          </cell>
          <cell r="M6757">
            <v>180000</v>
          </cell>
          <cell r="N6757">
            <v>5.3</v>
          </cell>
        </row>
        <row r="6758">
          <cell r="I6758" t="str">
            <v>Centrans Lunar_41061</v>
          </cell>
          <cell r="J6758" t="str">
            <v>Centrans Lunar_41062</v>
          </cell>
          <cell r="K6758">
            <v>9</v>
          </cell>
          <cell r="L6758">
            <v>10</v>
          </cell>
          <cell r="M6758">
            <v>180000</v>
          </cell>
          <cell r="N6758">
            <v>6.2</v>
          </cell>
        </row>
        <row r="6759">
          <cell r="I6759" t="str">
            <v>Centrans Sun_41376</v>
          </cell>
          <cell r="J6759" t="str">
            <v>Centrans Sun_41377</v>
          </cell>
          <cell r="K6759">
            <v>9</v>
          </cell>
          <cell r="L6759">
            <v>10</v>
          </cell>
          <cell r="M6759">
            <v>180125</v>
          </cell>
          <cell r="N6759">
            <v>6.35</v>
          </cell>
        </row>
        <row r="6760">
          <cell r="I6760" t="str">
            <v>Centrans Sun_41340</v>
          </cell>
          <cell r="J6760" t="str">
            <v>Centrans Sun_41343</v>
          </cell>
          <cell r="K6760">
            <v>9</v>
          </cell>
          <cell r="L6760">
            <v>10</v>
          </cell>
          <cell r="M6760">
            <v>180125</v>
          </cell>
          <cell r="N6760">
            <v>8.6999999999999993</v>
          </cell>
        </row>
        <row r="6761">
          <cell r="I6761" t="str">
            <v>Centrans Sun_41304</v>
          </cell>
          <cell r="J6761" t="str">
            <v>Centrans Sun_41305</v>
          </cell>
          <cell r="K6761">
            <v>9</v>
          </cell>
          <cell r="L6761">
            <v>10</v>
          </cell>
          <cell r="M6761">
            <v>180125</v>
          </cell>
          <cell r="N6761">
            <v>11.35</v>
          </cell>
        </row>
        <row r="6762">
          <cell r="I6762" t="str">
            <v>Centrans Sun_41177</v>
          </cell>
          <cell r="J6762" t="str">
            <v>Centrans Sun_41182</v>
          </cell>
          <cell r="K6762">
            <v>9</v>
          </cell>
          <cell r="L6762">
            <v>10</v>
          </cell>
          <cell r="M6762">
            <v>180125</v>
          </cell>
          <cell r="N6762">
            <v>7.2</v>
          </cell>
        </row>
        <row r="6763">
          <cell r="I6763" t="str">
            <v>Centrans Sun_41084</v>
          </cell>
          <cell r="J6763" t="str">
            <v>Centrans Sun_41085</v>
          </cell>
          <cell r="K6763">
            <v>9</v>
          </cell>
          <cell r="L6763">
            <v>10</v>
          </cell>
          <cell r="M6763">
            <v>180125</v>
          </cell>
          <cell r="N6763">
            <v>12.65</v>
          </cell>
        </row>
        <row r="6764">
          <cell r="I6764" t="str">
            <v>Centurio_41095</v>
          </cell>
          <cell r="J6764" t="str">
            <v>Centurio_41096</v>
          </cell>
          <cell r="K6764">
            <v>11</v>
          </cell>
          <cell r="L6764">
            <v>12</v>
          </cell>
          <cell r="M6764">
            <v>76838</v>
          </cell>
          <cell r="N6764">
            <v>12.45</v>
          </cell>
        </row>
        <row r="6765">
          <cell r="I6765" t="str">
            <v>Centurio_41142</v>
          </cell>
          <cell r="J6765" t="str">
            <v>Centurio_41172</v>
          </cell>
          <cell r="K6765">
            <v>12</v>
          </cell>
          <cell r="L6765">
            <v>13</v>
          </cell>
          <cell r="M6765">
            <v>76838</v>
          </cell>
          <cell r="N6765">
            <v>10.27</v>
          </cell>
        </row>
        <row r="6766">
          <cell r="I6766" t="str">
            <v>Centurio_40985</v>
          </cell>
          <cell r="J6766" t="str">
            <v>Centurio_41014</v>
          </cell>
          <cell r="K6766">
            <v>12</v>
          </cell>
          <cell r="L6766">
            <v>13</v>
          </cell>
          <cell r="M6766">
            <v>76838</v>
          </cell>
          <cell r="N6766">
            <v>6.42</v>
          </cell>
        </row>
        <row r="6767">
          <cell r="I6767" t="str">
            <v>Centurio_40958</v>
          </cell>
          <cell r="J6767" t="str">
            <v>Centurio_40959</v>
          </cell>
          <cell r="K6767">
            <v>12</v>
          </cell>
          <cell r="L6767">
            <v>13</v>
          </cell>
          <cell r="M6767">
            <v>76838</v>
          </cell>
          <cell r="N6767">
            <v>12.2</v>
          </cell>
        </row>
        <row r="6768">
          <cell r="I6768" t="str">
            <v>Century Hop_41255</v>
          </cell>
          <cell r="J6768" t="str">
            <v>Century Hop_41256</v>
          </cell>
          <cell r="K6768">
            <v>11</v>
          </cell>
          <cell r="L6768">
            <v>12</v>
          </cell>
          <cell r="M6768">
            <v>16213</v>
          </cell>
          <cell r="N6768">
            <v>9.5</v>
          </cell>
        </row>
        <row r="6769">
          <cell r="I6769" t="str">
            <v>Century Hop_40973</v>
          </cell>
          <cell r="J6769" t="str">
            <v>Century Hop_40974</v>
          </cell>
          <cell r="K6769">
            <v>12</v>
          </cell>
          <cell r="L6769">
            <v>13</v>
          </cell>
          <cell r="M6769">
            <v>16213</v>
          </cell>
          <cell r="N6769">
            <v>10.35</v>
          </cell>
        </row>
        <row r="6770">
          <cell r="I6770" t="str">
            <v>Cerafin_41032</v>
          </cell>
          <cell r="J6770" t="str">
            <v>Cerafin_41034</v>
          </cell>
          <cell r="K6770">
            <v>11</v>
          </cell>
          <cell r="L6770">
            <v>12</v>
          </cell>
          <cell r="M6770">
            <v>74759</v>
          </cell>
          <cell r="N6770">
            <v>10.567</v>
          </cell>
        </row>
        <row r="6771">
          <cell r="I6771" t="str">
            <v>Cerafin_41352</v>
          </cell>
          <cell r="J6771" t="str">
            <v>Cerafin_41353</v>
          </cell>
          <cell r="K6771">
            <v>11</v>
          </cell>
          <cell r="L6771">
            <v>12</v>
          </cell>
          <cell r="M6771">
            <v>74759</v>
          </cell>
          <cell r="N6771">
            <v>10.6</v>
          </cell>
        </row>
        <row r="6772">
          <cell r="I6772" t="str">
            <v>Cerafin_41037</v>
          </cell>
          <cell r="J6772" t="str">
            <v>Cerafin_41038</v>
          </cell>
          <cell r="K6772">
            <v>12</v>
          </cell>
          <cell r="L6772">
            <v>13</v>
          </cell>
          <cell r="M6772">
            <v>74759</v>
          </cell>
          <cell r="N6772">
            <v>11.4</v>
          </cell>
        </row>
        <row r="6773">
          <cell r="I6773" t="str">
            <v>Cerafin_41356</v>
          </cell>
          <cell r="J6773" t="str">
            <v>Cerafin_41357</v>
          </cell>
          <cell r="K6773">
            <v>12</v>
          </cell>
          <cell r="L6773">
            <v>13</v>
          </cell>
          <cell r="M6773">
            <v>74759</v>
          </cell>
          <cell r="N6773">
            <v>9.75</v>
          </cell>
        </row>
        <row r="6774">
          <cell r="I6774" t="str">
            <v>Cerb_41338</v>
          </cell>
          <cell r="J6774" t="str">
            <v>Cerb_41339</v>
          </cell>
          <cell r="K6774">
            <v>12</v>
          </cell>
          <cell r="L6774">
            <v>13</v>
          </cell>
          <cell r="M6774">
            <v>80370</v>
          </cell>
          <cell r="N6774">
            <v>10.6</v>
          </cell>
        </row>
        <row r="6775">
          <cell r="I6775" t="str">
            <v>Certoux_41190</v>
          </cell>
          <cell r="J6775" t="str">
            <v>Certoux_41191</v>
          </cell>
          <cell r="K6775">
            <v>1</v>
          </cell>
          <cell r="L6775">
            <v>2</v>
          </cell>
          <cell r="M6775">
            <v>169159</v>
          </cell>
          <cell r="N6775">
            <v>10.050000000000001</v>
          </cell>
        </row>
        <row r="6776">
          <cell r="I6776" t="str">
            <v>Certoux_41090</v>
          </cell>
          <cell r="J6776" t="str">
            <v>Certoux_41091</v>
          </cell>
          <cell r="K6776">
            <v>1</v>
          </cell>
          <cell r="L6776">
            <v>2</v>
          </cell>
          <cell r="M6776">
            <v>169159</v>
          </cell>
          <cell r="N6776">
            <v>12.05</v>
          </cell>
        </row>
        <row r="6777">
          <cell r="I6777" t="str">
            <v>Certoux_41196</v>
          </cell>
          <cell r="J6777" t="str">
            <v>Certoux_41197</v>
          </cell>
          <cell r="K6777">
            <v>2</v>
          </cell>
          <cell r="L6777">
            <v>3</v>
          </cell>
          <cell r="M6777">
            <v>169159</v>
          </cell>
          <cell r="N6777">
            <v>10.45</v>
          </cell>
        </row>
        <row r="6778">
          <cell r="I6778" t="str">
            <v>Certoux_40934</v>
          </cell>
          <cell r="J6778" t="str">
            <v>Certoux_40935</v>
          </cell>
          <cell r="K6778">
            <v>2</v>
          </cell>
          <cell r="L6778">
            <v>3</v>
          </cell>
          <cell r="M6778">
            <v>169159</v>
          </cell>
          <cell r="N6778">
            <v>12.95</v>
          </cell>
        </row>
        <row r="6779">
          <cell r="I6779" t="str">
            <v>Certoux_41096</v>
          </cell>
          <cell r="J6779" t="str">
            <v>Certoux_41097</v>
          </cell>
          <cell r="K6779">
            <v>2</v>
          </cell>
          <cell r="L6779">
            <v>3</v>
          </cell>
          <cell r="M6779">
            <v>169159</v>
          </cell>
          <cell r="N6779">
            <v>11.25</v>
          </cell>
        </row>
        <row r="6780">
          <cell r="I6780" t="str">
            <v>Certoux_41201</v>
          </cell>
          <cell r="J6780" t="str">
            <v>Certoux_41202</v>
          </cell>
          <cell r="K6780">
            <v>3</v>
          </cell>
          <cell r="L6780">
            <v>4</v>
          </cell>
          <cell r="M6780">
            <v>169159</v>
          </cell>
          <cell r="N6780">
            <v>8.8000000000000007</v>
          </cell>
        </row>
        <row r="6781">
          <cell r="I6781" t="str">
            <v>Certoux_41100</v>
          </cell>
          <cell r="J6781" t="str">
            <v>Certoux_41101</v>
          </cell>
          <cell r="K6781">
            <v>3</v>
          </cell>
          <cell r="L6781">
            <v>4</v>
          </cell>
          <cell r="M6781">
            <v>169159</v>
          </cell>
          <cell r="N6781">
            <v>5.55</v>
          </cell>
        </row>
        <row r="6782">
          <cell r="I6782" t="str">
            <v>Certoux_40938</v>
          </cell>
          <cell r="J6782" t="str">
            <v>Certoux_40939</v>
          </cell>
          <cell r="K6782">
            <v>3</v>
          </cell>
          <cell r="L6782">
            <v>4</v>
          </cell>
          <cell r="M6782">
            <v>169159</v>
          </cell>
          <cell r="N6782">
            <v>12.35</v>
          </cell>
        </row>
        <row r="6783">
          <cell r="I6783" t="str">
            <v>Certoux_41206</v>
          </cell>
          <cell r="J6783" t="str">
            <v>Certoux_41207</v>
          </cell>
          <cell r="K6783">
            <v>4</v>
          </cell>
          <cell r="L6783">
            <v>5</v>
          </cell>
          <cell r="M6783">
            <v>169159</v>
          </cell>
          <cell r="N6783">
            <v>9</v>
          </cell>
        </row>
        <row r="6784">
          <cell r="I6784" t="str">
            <v>Certoux_41212</v>
          </cell>
          <cell r="J6784" t="str">
            <v>Certoux_41213</v>
          </cell>
          <cell r="K6784">
            <v>5</v>
          </cell>
          <cell r="L6784">
            <v>6</v>
          </cell>
          <cell r="M6784">
            <v>169159</v>
          </cell>
          <cell r="N6784">
            <v>9.85</v>
          </cell>
        </row>
        <row r="6785">
          <cell r="I6785" t="str">
            <v>Certoux_41220</v>
          </cell>
          <cell r="J6785" t="str">
            <v>Certoux_41221</v>
          </cell>
          <cell r="K6785">
            <v>6</v>
          </cell>
          <cell r="L6785">
            <v>7</v>
          </cell>
          <cell r="M6785">
            <v>169159</v>
          </cell>
          <cell r="N6785">
            <v>10</v>
          </cell>
        </row>
        <row r="6786">
          <cell r="I6786" t="str">
            <v>Certoux_41228</v>
          </cell>
          <cell r="J6786" t="str">
            <v>Certoux_41230</v>
          </cell>
          <cell r="K6786">
            <v>7</v>
          </cell>
          <cell r="L6786">
            <v>8</v>
          </cell>
          <cell r="M6786">
            <v>169159</v>
          </cell>
          <cell r="N6786">
            <v>9</v>
          </cell>
        </row>
        <row r="6787">
          <cell r="I6787" t="str">
            <v>Certoux_40969</v>
          </cell>
          <cell r="J6787" t="str">
            <v>Certoux_40970</v>
          </cell>
          <cell r="K6787">
            <v>7</v>
          </cell>
          <cell r="L6787">
            <v>8</v>
          </cell>
          <cell r="M6787">
            <v>169159</v>
          </cell>
          <cell r="N6787">
            <v>12.15</v>
          </cell>
        </row>
        <row r="6788">
          <cell r="I6788" t="str">
            <v>Certoux_41008</v>
          </cell>
          <cell r="J6788" t="str">
            <v>Certoux_41009</v>
          </cell>
          <cell r="K6788">
            <v>9</v>
          </cell>
          <cell r="L6788">
            <v>10</v>
          </cell>
          <cell r="M6788">
            <v>169159</v>
          </cell>
          <cell r="N6788">
            <v>12.95</v>
          </cell>
        </row>
        <row r="6789">
          <cell r="I6789" t="str">
            <v>Certoux_41297</v>
          </cell>
          <cell r="J6789" t="str">
            <v>Certoux_41298</v>
          </cell>
          <cell r="K6789">
            <v>12</v>
          </cell>
          <cell r="L6789">
            <v>13</v>
          </cell>
          <cell r="M6789">
            <v>169159</v>
          </cell>
          <cell r="N6789">
            <v>10.15</v>
          </cell>
        </row>
        <row r="6790">
          <cell r="I6790" t="str">
            <v>Certoux_41117</v>
          </cell>
          <cell r="J6790" t="str">
            <v>Certoux_41118</v>
          </cell>
          <cell r="K6790">
            <v>15</v>
          </cell>
          <cell r="L6790">
            <v>16</v>
          </cell>
          <cell r="M6790">
            <v>169159</v>
          </cell>
          <cell r="N6790">
            <v>11.55</v>
          </cell>
        </row>
        <row r="6791">
          <cell r="I6791" t="str">
            <v>Cetus Ocea_41416</v>
          </cell>
          <cell r="J6791" t="str">
            <v>Cetus Ocea_41418</v>
          </cell>
          <cell r="K6791">
            <v>11</v>
          </cell>
          <cell r="L6791">
            <v>12</v>
          </cell>
          <cell r="M6791">
            <v>82700</v>
          </cell>
          <cell r="N6791">
            <v>10.733000000000001</v>
          </cell>
        </row>
        <row r="6792">
          <cell r="I6792" t="str">
            <v>Cetus Sta_41243</v>
          </cell>
          <cell r="J6792" t="str">
            <v>Cetus Sta_41244</v>
          </cell>
          <cell r="K6792">
            <v>11</v>
          </cell>
          <cell r="L6792">
            <v>12</v>
          </cell>
          <cell r="M6792">
            <v>33773</v>
          </cell>
          <cell r="N6792">
            <v>11.1</v>
          </cell>
        </row>
        <row r="6793">
          <cell r="I6793" t="str">
            <v>CF Crysta_41041</v>
          </cell>
          <cell r="J6793" t="str">
            <v>CF Crysta_41043</v>
          </cell>
          <cell r="K6793">
            <v>12</v>
          </cell>
          <cell r="L6793">
            <v>13</v>
          </cell>
          <cell r="M6793">
            <v>76000</v>
          </cell>
          <cell r="N6793">
            <v>12.2</v>
          </cell>
        </row>
        <row r="6794">
          <cell r="I6794" t="str">
            <v>CF Diamon_41154</v>
          </cell>
          <cell r="J6794" t="str">
            <v>CF Diamon_41155</v>
          </cell>
          <cell r="K6794">
            <v>11</v>
          </cell>
          <cell r="L6794">
            <v>12</v>
          </cell>
          <cell r="M6794">
            <v>76000</v>
          </cell>
          <cell r="N6794">
            <v>13.15</v>
          </cell>
        </row>
        <row r="6795">
          <cell r="I6795" t="str">
            <v>Chalothorn Nare_41369</v>
          </cell>
          <cell r="J6795" t="str">
            <v>Chalothorn Nare_41370</v>
          </cell>
          <cell r="K6795">
            <v>11</v>
          </cell>
          <cell r="L6795">
            <v>12</v>
          </cell>
          <cell r="M6795">
            <v>27079</v>
          </cell>
          <cell r="N6795">
            <v>9.35</v>
          </cell>
        </row>
        <row r="6796">
          <cell r="I6796" t="str">
            <v>Chambesy_41418</v>
          </cell>
          <cell r="J6796" t="str">
            <v>Chambesy_41419</v>
          </cell>
          <cell r="K6796">
            <v>7</v>
          </cell>
          <cell r="L6796">
            <v>8</v>
          </cell>
          <cell r="M6796">
            <v>171095</v>
          </cell>
          <cell r="N6796">
            <v>13.05</v>
          </cell>
        </row>
        <row r="6797">
          <cell r="I6797" t="str">
            <v>Chambesy_41290</v>
          </cell>
          <cell r="J6797" t="str">
            <v>Chambesy_41291</v>
          </cell>
          <cell r="K6797">
            <v>7</v>
          </cell>
          <cell r="L6797">
            <v>8</v>
          </cell>
          <cell r="M6797">
            <v>171095</v>
          </cell>
          <cell r="N6797">
            <v>11.85</v>
          </cell>
        </row>
        <row r="6798">
          <cell r="I6798" t="str">
            <v>Chambesy_41073</v>
          </cell>
          <cell r="J6798" t="str">
            <v>Chambesy_41074</v>
          </cell>
          <cell r="K6798">
            <v>7</v>
          </cell>
          <cell r="L6798">
            <v>8</v>
          </cell>
          <cell r="M6798">
            <v>171095</v>
          </cell>
          <cell r="N6798">
            <v>13.55</v>
          </cell>
        </row>
        <row r="6799">
          <cell r="I6799" t="str">
            <v>Chambesy_41292</v>
          </cell>
          <cell r="J6799" t="str">
            <v>Chambesy_41295</v>
          </cell>
          <cell r="K6799">
            <v>8</v>
          </cell>
          <cell r="L6799">
            <v>9</v>
          </cell>
          <cell r="M6799">
            <v>171095</v>
          </cell>
          <cell r="N6799">
            <v>13.025</v>
          </cell>
        </row>
        <row r="6800">
          <cell r="I6800" t="str">
            <v>Chambesy_41297</v>
          </cell>
          <cell r="J6800" t="str">
            <v>Chambesy_41299</v>
          </cell>
          <cell r="K6800">
            <v>9</v>
          </cell>
          <cell r="L6800">
            <v>10</v>
          </cell>
          <cell r="M6800">
            <v>171095</v>
          </cell>
          <cell r="N6800">
            <v>13.25</v>
          </cell>
        </row>
        <row r="6801">
          <cell r="I6801" t="str">
            <v>Chambesy_41128</v>
          </cell>
          <cell r="J6801" t="str">
            <v>Chambesy_41129</v>
          </cell>
          <cell r="K6801">
            <v>11</v>
          </cell>
          <cell r="L6801">
            <v>12</v>
          </cell>
          <cell r="M6801">
            <v>171095</v>
          </cell>
          <cell r="N6801">
            <v>12.85</v>
          </cell>
        </row>
        <row r="6802">
          <cell r="I6802" t="str">
            <v>Chambesy_41186</v>
          </cell>
          <cell r="J6802" t="str">
            <v>Chambesy_41187</v>
          </cell>
          <cell r="K6802">
            <v>12</v>
          </cell>
          <cell r="L6802">
            <v>13</v>
          </cell>
          <cell r="M6802">
            <v>171095</v>
          </cell>
          <cell r="N6802">
            <v>12.85</v>
          </cell>
        </row>
        <row r="6803">
          <cell r="I6803" t="str">
            <v>Chambesy_41361</v>
          </cell>
          <cell r="J6803" t="str">
            <v>Chambesy_41362</v>
          </cell>
          <cell r="K6803">
            <v>14</v>
          </cell>
          <cell r="L6803">
            <v>15</v>
          </cell>
          <cell r="M6803">
            <v>171095</v>
          </cell>
          <cell r="N6803">
            <v>13.75</v>
          </cell>
        </row>
        <row r="6804">
          <cell r="I6804" t="str">
            <v>Champel_41119</v>
          </cell>
          <cell r="J6804" t="str">
            <v>Champel_41120</v>
          </cell>
          <cell r="K6804">
            <v>1</v>
          </cell>
          <cell r="L6804">
            <v>2</v>
          </cell>
          <cell r="M6804">
            <v>168968</v>
          </cell>
          <cell r="N6804">
            <v>11</v>
          </cell>
        </row>
        <row r="6805">
          <cell r="I6805" t="str">
            <v>Champel_41126</v>
          </cell>
          <cell r="J6805" t="str">
            <v>Champel_41127</v>
          </cell>
          <cell r="K6805">
            <v>2</v>
          </cell>
          <cell r="L6805">
            <v>3</v>
          </cell>
          <cell r="M6805">
            <v>168968</v>
          </cell>
          <cell r="N6805">
            <v>10.6</v>
          </cell>
        </row>
        <row r="6806">
          <cell r="I6806" t="str">
            <v>Champel_41379</v>
          </cell>
          <cell r="J6806" t="str">
            <v>Champel_41380</v>
          </cell>
          <cell r="K6806">
            <v>3</v>
          </cell>
          <cell r="L6806">
            <v>4</v>
          </cell>
          <cell r="M6806">
            <v>168968</v>
          </cell>
          <cell r="N6806">
            <v>11.5</v>
          </cell>
        </row>
        <row r="6807">
          <cell r="I6807" t="str">
            <v>Champel_41255</v>
          </cell>
          <cell r="J6807" t="str">
            <v>Champel_41256</v>
          </cell>
          <cell r="K6807">
            <v>3</v>
          </cell>
          <cell r="L6807">
            <v>4</v>
          </cell>
          <cell r="M6807">
            <v>168968</v>
          </cell>
          <cell r="N6807">
            <v>8.6999999999999993</v>
          </cell>
        </row>
        <row r="6808">
          <cell r="I6808" t="str">
            <v>Champel_41130</v>
          </cell>
          <cell r="J6808" t="str">
            <v>Champel_41131</v>
          </cell>
          <cell r="K6808">
            <v>3</v>
          </cell>
          <cell r="L6808">
            <v>4</v>
          </cell>
          <cell r="M6808">
            <v>168968</v>
          </cell>
          <cell r="N6808">
            <v>10.7</v>
          </cell>
        </row>
        <row r="6809">
          <cell r="I6809" t="str">
            <v>Champel_41014</v>
          </cell>
          <cell r="J6809" t="str">
            <v>Champel_41015</v>
          </cell>
          <cell r="K6809">
            <v>3</v>
          </cell>
          <cell r="L6809">
            <v>4</v>
          </cell>
          <cell r="M6809">
            <v>168968</v>
          </cell>
          <cell r="N6809">
            <v>10.9</v>
          </cell>
        </row>
        <row r="6810">
          <cell r="I6810" t="str">
            <v>Champel_41382</v>
          </cell>
          <cell r="J6810" t="str">
            <v>Champel_41384</v>
          </cell>
          <cell r="K6810">
            <v>4</v>
          </cell>
          <cell r="L6810">
            <v>5</v>
          </cell>
          <cell r="M6810">
            <v>168968</v>
          </cell>
          <cell r="N6810">
            <v>10.167</v>
          </cell>
        </row>
        <row r="6811">
          <cell r="I6811" t="str">
            <v>Champel_41260</v>
          </cell>
          <cell r="J6811" t="str">
            <v>Champel_41261</v>
          </cell>
          <cell r="K6811">
            <v>4</v>
          </cell>
          <cell r="L6811">
            <v>5</v>
          </cell>
          <cell r="M6811">
            <v>168968</v>
          </cell>
          <cell r="N6811">
            <v>10.25</v>
          </cell>
        </row>
        <row r="6812">
          <cell r="I6812" t="str">
            <v>Champel_41018</v>
          </cell>
          <cell r="J6812" t="str">
            <v>Champel_41019</v>
          </cell>
          <cell r="K6812">
            <v>4</v>
          </cell>
          <cell r="L6812">
            <v>5</v>
          </cell>
          <cell r="M6812">
            <v>168968</v>
          </cell>
          <cell r="N6812">
            <v>11.25</v>
          </cell>
        </row>
        <row r="6813">
          <cell r="I6813" t="str">
            <v>Champel_41388</v>
          </cell>
          <cell r="J6813" t="str">
            <v>Champel_41389</v>
          </cell>
          <cell r="K6813">
            <v>5</v>
          </cell>
          <cell r="L6813">
            <v>6</v>
          </cell>
          <cell r="M6813">
            <v>168968</v>
          </cell>
          <cell r="N6813">
            <v>12.1</v>
          </cell>
        </row>
        <row r="6814">
          <cell r="I6814" t="str">
            <v>Champel_41265</v>
          </cell>
          <cell r="J6814" t="str">
            <v>Champel_41266</v>
          </cell>
          <cell r="K6814">
            <v>5</v>
          </cell>
          <cell r="L6814">
            <v>6</v>
          </cell>
          <cell r="M6814">
            <v>168968</v>
          </cell>
          <cell r="N6814">
            <v>11.4</v>
          </cell>
        </row>
        <row r="6815">
          <cell r="I6815" t="str">
            <v>Champel_41023</v>
          </cell>
          <cell r="J6815" t="str">
            <v>Champel_41024</v>
          </cell>
          <cell r="K6815">
            <v>5</v>
          </cell>
          <cell r="L6815">
            <v>6</v>
          </cell>
          <cell r="M6815">
            <v>168968</v>
          </cell>
          <cell r="N6815">
            <v>11.6</v>
          </cell>
        </row>
        <row r="6816">
          <cell r="I6816" t="str">
            <v>Champel_41393</v>
          </cell>
          <cell r="J6816" t="str">
            <v>Champel_41394</v>
          </cell>
          <cell r="K6816">
            <v>6</v>
          </cell>
          <cell r="L6816">
            <v>7</v>
          </cell>
          <cell r="M6816">
            <v>168968</v>
          </cell>
          <cell r="N6816">
            <v>10.65</v>
          </cell>
        </row>
        <row r="6817">
          <cell r="I6817" t="str">
            <v>Champel_41271</v>
          </cell>
          <cell r="J6817" t="str">
            <v>Champel_41272</v>
          </cell>
          <cell r="K6817">
            <v>6</v>
          </cell>
          <cell r="L6817">
            <v>7</v>
          </cell>
          <cell r="M6817">
            <v>168968</v>
          </cell>
          <cell r="N6817">
            <v>11.15</v>
          </cell>
        </row>
        <row r="6818">
          <cell r="I6818" t="str">
            <v>Champel_41029</v>
          </cell>
          <cell r="J6818" t="str">
            <v>Champel_41031</v>
          </cell>
          <cell r="K6818">
            <v>6</v>
          </cell>
          <cell r="L6818">
            <v>7</v>
          </cell>
          <cell r="M6818">
            <v>168968</v>
          </cell>
          <cell r="N6818">
            <v>11.9</v>
          </cell>
        </row>
        <row r="6819">
          <cell r="I6819" t="str">
            <v>Champel_41403</v>
          </cell>
          <cell r="J6819" t="str">
            <v>Champel_41404</v>
          </cell>
          <cell r="K6819">
            <v>7</v>
          </cell>
          <cell r="L6819">
            <v>8</v>
          </cell>
          <cell r="M6819">
            <v>168968</v>
          </cell>
          <cell r="N6819">
            <v>11.9</v>
          </cell>
        </row>
        <row r="6820">
          <cell r="I6820" t="str">
            <v>Champel_41279</v>
          </cell>
          <cell r="J6820" t="str">
            <v>Champel_41280</v>
          </cell>
          <cell r="K6820">
            <v>7</v>
          </cell>
          <cell r="L6820">
            <v>8</v>
          </cell>
          <cell r="M6820">
            <v>168968</v>
          </cell>
          <cell r="N6820">
            <v>9.75</v>
          </cell>
        </row>
        <row r="6821">
          <cell r="I6821" t="str">
            <v>Champel_41036</v>
          </cell>
          <cell r="J6821" t="str">
            <v>Champel_41038</v>
          </cell>
          <cell r="K6821">
            <v>7</v>
          </cell>
          <cell r="L6821">
            <v>8</v>
          </cell>
          <cell r="M6821">
            <v>168968</v>
          </cell>
          <cell r="N6821">
            <v>12.95</v>
          </cell>
        </row>
        <row r="6822">
          <cell r="I6822" t="str">
            <v>Champel_41404</v>
          </cell>
          <cell r="J6822" t="str">
            <v>Champel_41408</v>
          </cell>
          <cell r="K6822">
            <v>8</v>
          </cell>
          <cell r="L6822">
            <v>9</v>
          </cell>
          <cell r="M6822">
            <v>168968</v>
          </cell>
          <cell r="N6822">
            <v>12.2</v>
          </cell>
        </row>
        <row r="6823">
          <cell r="I6823" t="str">
            <v>Champel_41280</v>
          </cell>
          <cell r="J6823" t="str">
            <v>Champel_41285</v>
          </cell>
          <cell r="K6823">
            <v>8</v>
          </cell>
          <cell r="L6823">
            <v>9</v>
          </cell>
          <cell r="M6823">
            <v>168968</v>
          </cell>
          <cell r="N6823">
            <v>8.35</v>
          </cell>
        </row>
        <row r="6824">
          <cell r="I6824" t="str">
            <v>Champel_41408</v>
          </cell>
          <cell r="J6824" t="str">
            <v>Champel_41409</v>
          </cell>
          <cell r="K6824">
            <v>9</v>
          </cell>
          <cell r="L6824">
            <v>10</v>
          </cell>
          <cell r="M6824">
            <v>168968</v>
          </cell>
          <cell r="N6824">
            <v>6.9</v>
          </cell>
        </row>
        <row r="6825">
          <cell r="I6825" t="str">
            <v>Champel_41286</v>
          </cell>
          <cell r="J6825" t="str">
            <v>Champel_41291</v>
          </cell>
          <cell r="K6825">
            <v>9</v>
          </cell>
          <cell r="L6825">
            <v>10</v>
          </cell>
          <cell r="M6825">
            <v>168968</v>
          </cell>
          <cell r="N6825">
            <v>10.45</v>
          </cell>
        </row>
        <row r="6826">
          <cell r="I6826" t="str">
            <v>Champel_41207</v>
          </cell>
          <cell r="J6826" t="str">
            <v>Champel_41208</v>
          </cell>
          <cell r="K6826">
            <v>11</v>
          </cell>
          <cell r="L6826">
            <v>12</v>
          </cell>
          <cell r="M6826">
            <v>168968</v>
          </cell>
          <cell r="N6826">
            <v>9.6999999999999993</v>
          </cell>
        </row>
        <row r="6827">
          <cell r="I6827" t="str">
            <v>Champel_40951</v>
          </cell>
          <cell r="J6827" t="str">
            <v>Champel_40952</v>
          </cell>
          <cell r="K6827">
            <v>12</v>
          </cell>
          <cell r="L6827">
            <v>13</v>
          </cell>
          <cell r="M6827">
            <v>168968</v>
          </cell>
          <cell r="N6827">
            <v>11.5</v>
          </cell>
        </row>
        <row r="6828">
          <cell r="I6828" t="str">
            <v>Champel_41212</v>
          </cell>
          <cell r="J6828" t="str">
            <v>Champel_41213</v>
          </cell>
          <cell r="K6828">
            <v>12</v>
          </cell>
          <cell r="L6828">
            <v>13</v>
          </cell>
          <cell r="M6828">
            <v>168968</v>
          </cell>
          <cell r="N6828">
            <v>10.1</v>
          </cell>
        </row>
        <row r="6829">
          <cell r="I6829" t="str">
            <v>Champel_41146</v>
          </cell>
          <cell r="J6829" t="str">
            <v>Champel_41147</v>
          </cell>
          <cell r="K6829">
            <v>14</v>
          </cell>
          <cell r="L6829">
            <v>15</v>
          </cell>
          <cell r="M6829">
            <v>168968</v>
          </cell>
          <cell r="N6829">
            <v>10.6</v>
          </cell>
        </row>
        <row r="6830">
          <cell r="I6830" t="str">
            <v>Champel_41149</v>
          </cell>
          <cell r="J6830" t="str">
            <v>Champel_41150</v>
          </cell>
          <cell r="K6830">
            <v>15</v>
          </cell>
          <cell r="L6830">
            <v>16</v>
          </cell>
          <cell r="M6830">
            <v>168968</v>
          </cell>
          <cell r="N6830">
            <v>11.1</v>
          </cell>
        </row>
        <row r="6831">
          <cell r="I6831" t="str">
            <v>Champion Ba_41172</v>
          </cell>
          <cell r="J6831" t="str">
            <v>Champion Ba_41173</v>
          </cell>
          <cell r="K6831">
            <v>11</v>
          </cell>
          <cell r="L6831">
            <v>12</v>
          </cell>
          <cell r="M6831">
            <v>32835</v>
          </cell>
          <cell r="N6831">
            <v>10.15</v>
          </cell>
        </row>
        <row r="6832">
          <cell r="I6832" t="str">
            <v>Champion Ba_41175</v>
          </cell>
          <cell r="J6832" t="str">
            <v>Champion Ba_41186</v>
          </cell>
          <cell r="K6832">
            <v>12</v>
          </cell>
          <cell r="L6832">
            <v>13</v>
          </cell>
          <cell r="M6832">
            <v>32835</v>
          </cell>
          <cell r="N6832">
            <v>4.5919999999999996</v>
          </cell>
        </row>
        <row r="6833">
          <cell r="I6833" t="str">
            <v>Chang Hang Bo Ha_41234</v>
          </cell>
          <cell r="J6833" t="str">
            <v>Chang Hang Bo Ha_41235</v>
          </cell>
          <cell r="K6833">
            <v>12</v>
          </cell>
          <cell r="L6833">
            <v>13</v>
          </cell>
          <cell r="M6833">
            <v>57158</v>
          </cell>
          <cell r="N6833">
            <v>11</v>
          </cell>
        </row>
        <row r="6834">
          <cell r="I6834" t="str">
            <v>Chang Hang Hao Ha_41139</v>
          </cell>
          <cell r="J6834" t="str">
            <v>Chang Hang Hao Ha_41140</v>
          </cell>
          <cell r="K6834">
            <v>12</v>
          </cell>
          <cell r="L6834">
            <v>13</v>
          </cell>
          <cell r="M6834">
            <v>58009</v>
          </cell>
          <cell r="N6834">
            <v>12.75</v>
          </cell>
        </row>
        <row r="6835">
          <cell r="I6835" t="str">
            <v>Chang Hang Hao Ha_41265</v>
          </cell>
          <cell r="J6835" t="str">
            <v>Chang Hang Hao Ha_41266</v>
          </cell>
          <cell r="K6835">
            <v>12</v>
          </cell>
          <cell r="L6835">
            <v>13</v>
          </cell>
          <cell r="M6835">
            <v>58009</v>
          </cell>
          <cell r="N6835">
            <v>13.55</v>
          </cell>
        </row>
        <row r="6836">
          <cell r="I6836" t="str">
            <v>Chang Hang Ji Ha_41125</v>
          </cell>
          <cell r="J6836" t="str">
            <v>Chang Hang Ji Ha_41127</v>
          </cell>
          <cell r="K6836">
            <v>11</v>
          </cell>
          <cell r="L6836">
            <v>12</v>
          </cell>
          <cell r="M6836">
            <v>93297</v>
          </cell>
          <cell r="N6836">
            <v>12.733000000000001</v>
          </cell>
        </row>
        <row r="6837">
          <cell r="I6837" t="str">
            <v>Chang Hang Ji Ha_41129</v>
          </cell>
          <cell r="J6837" t="str">
            <v>Chang Hang Ji Ha_41130</v>
          </cell>
          <cell r="K6837">
            <v>12</v>
          </cell>
          <cell r="L6837">
            <v>13</v>
          </cell>
          <cell r="M6837">
            <v>93297</v>
          </cell>
          <cell r="N6837">
            <v>12.7</v>
          </cell>
        </row>
        <row r="6838">
          <cell r="I6838" t="str">
            <v>Chang Hang Kang Ha_41028</v>
          </cell>
          <cell r="J6838" t="str">
            <v>Chang Hang Kang Ha_41029</v>
          </cell>
          <cell r="K6838">
            <v>11</v>
          </cell>
          <cell r="L6838">
            <v>12</v>
          </cell>
          <cell r="M6838">
            <v>93203</v>
          </cell>
          <cell r="N6838">
            <v>12.4</v>
          </cell>
        </row>
        <row r="6839">
          <cell r="I6839" t="str">
            <v>Chang Hang Kang Ha_41032</v>
          </cell>
          <cell r="J6839" t="str">
            <v>Chang Hang Kang Ha_41033</v>
          </cell>
          <cell r="K6839">
            <v>12</v>
          </cell>
          <cell r="L6839">
            <v>13</v>
          </cell>
          <cell r="M6839">
            <v>93203</v>
          </cell>
          <cell r="N6839">
            <v>13.1</v>
          </cell>
        </row>
        <row r="6840">
          <cell r="I6840" t="str">
            <v>Chang Hang Xiang Ha_41166</v>
          </cell>
          <cell r="J6840" t="str">
            <v>Chang Hang Xiang Ha_41178</v>
          </cell>
          <cell r="K6840">
            <v>12</v>
          </cell>
          <cell r="L6840">
            <v>13</v>
          </cell>
          <cell r="M6840">
            <v>93297</v>
          </cell>
          <cell r="N6840">
            <v>10.162000000000001</v>
          </cell>
        </row>
        <row r="6841">
          <cell r="I6841" t="str">
            <v>Chang Hang Xiang Ha_40966</v>
          </cell>
          <cell r="J6841" t="str">
            <v>Chang Hang Xiang Ha_40967</v>
          </cell>
          <cell r="K6841">
            <v>12</v>
          </cell>
          <cell r="L6841">
            <v>13</v>
          </cell>
          <cell r="M6841">
            <v>93297</v>
          </cell>
          <cell r="N6841">
            <v>12.9</v>
          </cell>
        </row>
        <row r="6842">
          <cell r="I6842" t="str">
            <v>Chang Hang Xiang Ha_41223</v>
          </cell>
          <cell r="J6842" t="str">
            <v>Chang Hang Xiang Ha_41253</v>
          </cell>
          <cell r="K6842">
            <v>12</v>
          </cell>
          <cell r="L6842">
            <v>13</v>
          </cell>
          <cell r="M6842">
            <v>93297</v>
          </cell>
          <cell r="N6842">
            <v>9.2579999999999991</v>
          </cell>
        </row>
        <row r="6843">
          <cell r="I6843" t="str">
            <v>Chang Hang Xiang Ha_40915</v>
          </cell>
          <cell r="J6843" t="str">
            <v>Chang Hang Xiang Ha_40916</v>
          </cell>
          <cell r="K6843">
            <v>12</v>
          </cell>
          <cell r="L6843">
            <v>13</v>
          </cell>
          <cell r="M6843">
            <v>93297</v>
          </cell>
          <cell r="N6843">
            <v>12.7</v>
          </cell>
        </row>
        <row r="6844">
          <cell r="I6844" t="str">
            <v>Chang Pyun_40947</v>
          </cell>
          <cell r="J6844" t="str">
            <v>Chang Pyun_40948</v>
          </cell>
          <cell r="K6844">
            <v>12</v>
          </cell>
          <cell r="L6844">
            <v>13</v>
          </cell>
          <cell r="M6844">
            <v>32400</v>
          </cell>
          <cell r="N6844">
            <v>12.35</v>
          </cell>
        </row>
        <row r="6845">
          <cell r="I6845" t="str">
            <v>Chang Qian_41205</v>
          </cell>
          <cell r="J6845" t="str">
            <v>Chang Qian_41206</v>
          </cell>
          <cell r="K6845">
            <v>12</v>
          </cell>
          <cell r="L6845">
            <v>13</v>
          </cell>
          <cell r="M6845">
            <v>45759</v>
          </cell>
          <cell r="N6845">
            <v>10.4</v>
          </cell>
        </row>
        <row r="6846">
          <cell r="I6846" t="str">
            <v>Chang Shun I_40952</v>
          </cell>
          <cell r="J6846" t="str">
            <v>Chang Shun I_40953</v>
          </cell>
          <cell r="K6846">
            <v>11</v>
          </cell>
          <cell r="L6846">
            <v>12</v>
          </cell>
          <cell r="M6846">
            <v>57000</v>
          </cell>
          <cell r="N6846">
            <v>11.75</v>
          </cell>
        </row>
        <row r="6847">
          <cell r="I6847" t="str">
            <v>Channel Alliance_41321</v>
          </cell>
          <cell r="J6847" t="str">
            <v>Channel Alliance_41322</v>
          </cell>
          <cell r="K6847">
            <v>4</v>
          </cell>
          <cell r="L6847">
            <v>5</v>
          </cell>
          <cell r="M6847">
            <v>171978</v>
          </cell>
          <cell r="N6847">
            <v>11.2</v>
          </cell>
        </row>
        <row r="6848">
          <cell r="I6848" t="str">
            <v>Channel Alliance_41040</v>
          </cell>
          <cell r="J6848" t="str">
            <v>Channel Alliance_41041</v>
          </cell>
          <cell r="K6848">
            <v>4</v>
          </cell>
          <cell r="L6848">
            <v>5</v>
          </cell>
          <cell r="M6848">
            <v>171978</v>
          </cell>
          <cell r="N6848">
            <v>11.85</v>
          </cell>
        </row>
        <row r="6849">
          <cell r="I6849" t="str">
            <v>Channel Alliance_40927</v>
          </cell>
          <cell r="J6849" t="str">
            <v>Channel Alliance_40928</v>
          </cell>
          <cell r="K6849">
            <v>4</v>
          </cell>
          <cell r="L6849">
            <v>5</v>
          </cell>
          <cell r="M6849">
            <v>171978</v>
          </cell>
          <cell r="N6849">
            <v>12.15</v>
          </cell>
        </row>
        <row r="6850">
          <cell r="I6850" t="str">
            <v>Channel Alliance_41327</v>
          </cell>
          <cell r="J6850" t="str">
            <v>Channel Alliance_41328</v>
          </cell>
          <cell r="K6850">
            <v>5</v>
          </cell>
          <cell r="L6850">
            <v>6</v>
          </cell>
          <cell r="M6850">
            <v>171978</v>
          </cell>
          <cell r="N6850">
            <v>11.2</v>
          </cell>
        </row>
        <row r="6851">
          <cell r="I6851" t="str">
            <v>Channel Alliance_41098</v>
          </cell>
          <cell r="J6851" t="str">
            <v>Channel Alliance_41100</v>
          </cell>
          <cell r="K6851">
            <v>5</v>
          </cell>
          <cell r="L6851">
            <v>6</v>
          </cell>
          <cell r="M6851">
            <v>171978</v>
          </cell>
          <cell r="N6851">
            <v>11.833</v>
          </cell>
        </row>
        <row r="6852">
          <cell r="I6852" t="str">
            <v>Channel Alliance_40930</v>
          </cell>
          <cell r="J6852" t="str">
            <v>Channel Alliance_40931</v>
          </cell>
          <cell r="K6852">
            <v>5</v>
          </cell>
          <cell r="L6852">
            <v>6</v>
          </cell>
          <cell r="M6852">
            <v>171978</v>
          </cell>
          <cell r="N6852">
            <v>12.8</v>
          </cell>
        </row>
        <row r="6853">
          <cell r="I6853" t="str">
            <v>Channel Alliance_41044</v>
          </cell>
          <cell r="J6853" t="str">
            <v>Channel Alliance_41045</v>
          </cell>
          <cell r="K6853">
            <v>5</v>
          </cell>
          <cell r="L6853">
            <v>6</v>
          </cell>
          <cell r="M6853">
            <v>171978</v>
          </cell>
          <cell r="N6853">
            <v>12.7</v>
          </cell>
        </row>
        <row r="6854">
          <cell r="I6854" t="str">
            <v>Channel Alliance_41332</v>
          </cell>
          <cell r="J6854" t="str">
            <v>Channel Alliance_41334</v>
          </cell>
          <cell r="K6854">
            <v>6</v>
          </cell>
          <cell r="L6854">
            <v>7</v>
          </cell>
          <cell r="M6854">
            <v>171978</v>
          </cell>
          <cell r="N6854">
            <v>11.367000000000001</v>
          </cell>
        </row>
        <row r="6855">
          <cell r="I6855" t="str">
            <v>Channel Alliance_41104</v>
          </cell>
          <cell r="J6855" t="str">
            <v>Channel Alliance_41105</v>
          </cell>
          <cell r="K6855">
            <v>6</v>
          </cell>
          <cell r="L6855">
            <v>7</v>
          </cell>
          <cell r="M6855">
            <v>171978</v>
          </cell>
          <cell r="N6855">
            <v>10.199999999999999</v>
          </cell>
        </row>
        <row r="6856">
          <cell r="I6856" t="str">
            <v>Channel Alliance_41049</v>
          </cell>
          <cell r="J6856" t="str">
            <v>Channel Alliance_41050</v>
          </cell>
          <cell r="K6856">
            <v>6</v>
          </cell>
          <cell r="L6856">
            <v>7</v>
          </cell>
          <cell r="M6856">
            <v>171978</v>
          </cell>
          <cell r="N6856">
            <v>12.05</v>
          </cell>
        </row>
        <row r="6857">
          <cell r="I6857" t="str">
            <v>Channel Alliance_40935</v>
          </cell>
          <cell r="J6857" t="str">
            <v>Channel Alliance_40936</v>
          </cell>
          <cell r="K6857">
            <v>6</v>
          </cell>
          <cell r="L6857">
            <v>7</v>
          </cell>
          <cell r="M6857">
            <v>171978</v>
          </cell>
          <cell r="N6857">
            <v>12.15</v>
          </cell>
        </row>
        <row r="6858">
          <cell r="I6858" t="str">
            <v>Channel Alliance_41345</v>
          </cell>
          <cell r="J6858" t="str">
            <v>Channel Alliance_41349</v>
          </cell>
          <cell r="K6858">
            <v>7</v>
          </cell>
          <cell r="L6858">
            <v>8</v>
          </cell>
          <cell r="M6858">
            <v>171978</v>
          </cell>
          <cell r="N6858">
            <v>5.75</v>
          </cell>
        </row>
        <row r="6859">
          <cell r="I6859" t="str">
            <v>Channel Alliance_41113</v>
          </cell>
          <cell r="J6859" t="str">
            <v>Channel Alliance_41114</v>
          </cell>
          <cell r="K6859">
            <v>7</v>
          </cell>
          <cell r="L6859">
            <v>8</v>
          </cell>
          <cell r="M6859">
            <v>171978</v>
          </cell>
          <cell r="N6859">
            <v>12.05</v>
          </cell>
        </row>
        <row r="6860">
          <cell r="I6860" t="str">
            <v>Channel Alliance_40942</v>
          </cell>
          <cell r="J6860" t="str">
            <v>Channel Alliance_40943</v>
          </cell>
          <cell r="K6860">
            <v>7</v>
          </cell>
          <cell r="L6860">
            <v>8</v>
          </cell>
          <cell r="M6860">
            <v>171978</v>
          </cell>
          <cell r="N6860">
            <v>12.7</v>
          </cell>
        </row>
        <row r="6861">
          <cell r="I6861" t="str">
            <v>Channel Alliance_41057</v>
          </cell>
          <cell r="J6861" t="str">
            <v>Channel Alliance_41058</v>
          </cell>
          <cell r="K6861">
            <v>7</v>
          </cell>
          <cell r="L6861">
            <v>8</v>
          </cell>
          <cell r="M6861">
            <v>171978</v>
          </cell>
          <cell r="N6861">
            <v>12</v>
          </cell>
        </row>
        <row r="6862">
          <cell r="I6862" t="str">
            <v>Channel Alliance_41349</v>
          </cell>
          <cell r="J6862" t="str">
            <v>Channel Alliance_41352</v>
          </cell>
          <cell r="K6862">
            <v>8</v>
          </cell>
          <cell r="L6862">
            <v>9</v>
          </cell>
          <cell r="M6862">
            <v>171978</v>
          </cell>
          <cell r="N6862">
            <v>11.8</v>
          </cell>
        </row>
        <row r="6863">
          <cell r="I6863" t="str">
            <v>Channel Alliance_41116</v>
          </cell>
          <cell r="J6863" t="str">
            <v>Channel Alliance_41118</v>
          </cell>
          <cell r="K6863">
            <v>8</v>
          </cell>
          <cell r="L6863">
            <v>9</v>
          </cell>
          <cell r="M6863">
            <v>171978</v>
          </cell>
          <cell r="N6863">
            <v>10.45</v>
          </cell>
        </row>
        <row r="6864">
          <cell r="I6864" t="str">
            <v>Channel Alliance_40945</v>
          </cell>
          <cell r="J6864" t="str">
            <v>Channel Alliance_40948</v>
          </cell>
          <cell r="K6864">
            <v>8</v>
          </cell>
          <cell r="L6864">
            <v>9</v>
          </cell>
          <cell r="M6864">
            <v>171978</v>
          </cell>
          <cell r="N6864">
            <v>13.05</v>
          </cell>
        </row>
        <row r="6865">
          <cell r="I6865" t="str">
            <v>Channel Alliance_41389</v>
          </cell>
          <cell r="J6865" t="str">
            <v>Channel Alliance_41390</v>
          </cell>
          <cell r="K6865">
            <v>9</v>
          </cell>
          <cell r="L6865">
            <v>10</v>
          </cell>
          <cell r="M6865">
            <v>171978</v>
          </cell>
          <cell r="N6865">
            <v>6.35</v>
          </cell>
        </row>
        <row r="6866">
          <cell r="I6866" t="str">
            <v>Channel Alliance_41354</v>
          </cell>
          <cell r="J6866" t="str">
            <v>Channel Alliance_41356</v>
          </cell>
          <cell r="K6866">
            <v>9</v>
          </cell>
          <cell r="L6866">
            <v>10</v>
          </cell>
          <cell r="M6866">
            <v>171978</v>
          </cell>
          <cell r="N6866">
            <v>5.85</v>
          </cell>
        </row>
        <row r="6867">
          <cell r="I6867" t="str">
            <v>Channel Alliance_41180</v>
          </cell>
          <cell r="J6867" t="str">
            <v>Channel Alliance_41182</v>
          </cell>
          <cell r="K6867">
            <v>9</v>
          </cell>
          <cell r="L6867">
            <v>10</v>
          </cell>
          <cell r="M6867">
            <v>171978</v>
          </cell>
          <cell r="N6867">
            <v>10.9</v>
          </cell>
        </row>
        <row r="6868">
          <cell r="I6868" t="str">
            <v>Channel Alliance_40950</v>
          </cell>
          <cell r="J6868" t="str">
            <v>Channel Alliance_40951</v>
          </cell>
          <cell r="K6868">
            <v>9</v>
          </cell>
          <cell r="L6868">
            <v>10</v>
          </cell>
          <cell r="M6868">
            <v>171978</v>
          </cell>
          <cell r="N6868">
            <v>6.05</v>
          </cell>
        </row>
        <row r="6869">
          <cell r="I6869" t="str">
            <v>Channel Alliance_41281</v>
          </cell>
          <cell r="J6869" t="str">
            <v>Channel Alliance_41282</v>
          </cell>
          <cell r="K6869">
            <v>14</v>
          </cell>
          <cell r="L6869">
            <v>15</v>
          </cell>
          <cell r="M6869">
            <v>171978</v>
          </cell>
          <cell r="N6869">
            <v>11.65</v>
          </cell>
        </row>
        <row r="6870">
          <cell r="I6870" t="str">
            <v>Channel Navigator_41165</v>
          </cell>
          <cell r="J6870" t="str">
            <v>Channel Navigator_41166</v>
          </cell>
          <cell r="K6870">
            <v>1</v>
          </cell>
          <cell r="L6870">
            <v>2</v>
          </cell>
          <cell r="M6870">
            <v>172058</v>
          </cell>
          <cell r="N6870">
            <v>12.5</v>
          </cell>
        </row>
        <row r="6871">
          <cell r="I6871" t="str">
            <v>Channel Navigator_41171</v>
          </cell>
          <cell r="J6871" t="str">
            <v>Channel Navigator_41172</v>
          </cell>
          <cell r="K6871">
            <v>2</v>
          </cell>
          <cell r="L6871">
            <v>3</v>
          </cell>
          <cell r="M6871">
            <v>172058</v>
          </cell>
          <cell r="N6871">
            <v>12.45</v>
          </cell>
        </row>
        <row r="6872">
          <cell r="I6872" t="str">
            <v>Channel Navigator_41175</v>
          </cell>
          <cell r="J6872" t="str">
            <v>Channel Navigator_41176</v>
          </cell>
          <cell r="K6872">
            <v>3</v>
          </cell>
          <cell r="L6872">
            <v>4</v>
          </cell>
          <cell r="M6872">
            <v>172058</v>
          </cell>
          <cell r="N6872">
            <v>12.05</v>
          </cell>
        </row>
        <row r="6873">
          <cell r="I6873" t="str">
            <v>Channel Navigator_41178</v>
          </cell>
          <cell r="J6873" t="str">
            <v>Channel Navigator_41180</v>
          </cell>
          <cell r="K6873">
            <v>4</v>
          </cell>
          <cell r="L6873">
            <v>5</v>
          </cell>
          <cell r="M6873">
            <v>172058</v>
          </cell>
          <cell r="N6873">
            <v>12.8</v>
          </cell>
        </row>
        <row r="6874">
          <cell r="I6874" t="str">
            <v>Channel Navigator_41340</v>
          </cell>
          <cell r="J6874" t="str">
            <v>Channel Navigator_41341</v>
          </cell>
          <cell r="K6874">
            <v>5</v>
          </cell>
          <cell r="L6874">
            <v>6</v>
          </cell>
          <cell r="M6874">
            <v>172058</v>
          </cell>
          <cell r="N6874">
            <v>11.7</v>
          </cell>
        </row>
        <row r="6875">
          <cell r="I6875" t="str">
            <v>Channel Navigator_41183</v>
          </cell>
          <cell r="J6875" t="str">
            <v>Channel Navigator_41184</v>
          </cell>
          <cell r="K6875">
            <v>5</v>
          </cell>
          <cell r="L6875">
            <v>6</v>
          </cell>
          <cell r="M6875">
            <v>172058</v>
          </cell>
          <cell r="N6875">
            <v>12.85</v>
          </cell>
        </row>
        <row r="6876">
          <cell r="I6876" t="str">
            <v>Channel Navigator_41346</v>
          </cell>
          <cell r="J6876" t="str">
            <v>Channel Navigator_41347</v>
          </cell>
          <cell r="K6876">
            <v>6</v>
          </cell>
          <cell r="L6876">
            <v>7</v>
          </cell>
          <cell r="M6876">
            <v>172058</v>
          </cell>
          <cell r="N6876">
            <v>11.65</v>
          </cell>
        </row>
        <row r="6877">
          <cell r="I6877" t="str">
            <v>Channel Navigator_41188</v>
          </cell>
          <cell r="J6877" t="str">
            <v>Channel Navigator_41189</v>
          </cell>
          <cell r="K6877">
            <v>6</v>
          </cell>
          <cell r="L6877">
            <v>7</v>
          </cell>
          <cell r="M6877">
            <v>172058</v>
          </cell>
          <cell r="N6877">
            <v>11.1</v>
          </cell>
        </row>
        <row r="6878">
          <cell r="I6878" t="str">
            <v>Channel Navigator_41353</v>
          </cell>
          <cell r="J6878" t="str">
            <v>Channel Navigator_41355</v>
          </cell>
          <cell r="K6878">
            <v>7</v>
          </cell>
          <cell r="L6878">
            <v>8</v>
          </cell>
          <cell r="M6878">
            <v>172058</v>
          </cell>
          <cell r="N6878">
            <v>12.3</v>
          </cell>
        </row>
        <row r="6879">
          <cell r="I6879" t="str">
            <v>Channel Navigator_41196</v>
          </cell>
          <cell r="J6879" t="str">
            <v>Channel Navigator_41197</v>
          </cell>
          <cell r="K6879">
            <v>7</v>
          </cell>
          <cell r="L6879">
            <v>8</v>
          </cell>
          <cell r="M6879">
            <v>172058</v>
          </cell>
          <cell r="N6879">
            <v>12.5</v>
          </cell>
        </row>
        <row r="6880">
          <cell r="I6880" t="str">
            <v>Channel Navigator_41355</v>
          </cell>
          <cell r="J6880" t="str">
            <v>Channel Navigator_41358</v>
          </cell>
          <cell r="K6880">
            <v>8</v>
          </cell>
          <cell r="L6880">
            <v>9</v>
          </cell>
          <cell r="M6880">
            <v>172058</v>
          </cell>
          <cell r="N6880">
            <v>12.8</v>
          </cell>
        </row>
        <row r="6881">
          <cell r="I6881" t="str">
            <v>Channel Navigator_41197</v>
          </cell>
          <cell r="J6881" t="str">
            <v>Channel Navigator_41201</v>
          </cell>
          <cell r="K6881">
            <v>8</v>
          </cell>
          <cell r="L6881">
            <v>9</v>
          </cell>
          <cell r="M6881">
            <v>172058</v>
          </cell>
          <cell r="N6881">
            <v>12.5</v>
          </cell>
        </row>
        <row r="6882">
          <cell r="I6882" t="str">
            <v>Channel Navigator_41359</v>
          </cell>
          <cell r="J6882" t="str">
            <v>Channel Navigator_41360</v>
          </cell>
          <cell r="K6882">
            <v>9</v>
          </cell>
          <cell r="L6882">
            <v>10</v>
          </cell>
          <cell r="M6882">
            <v>172058</v>
          </cell>
          <cell r="N6882">
            <v>6.05</v>
          </cell>
        </row>
        <row r="6883">
          <cell r="I6883" t="str">
            <v>Channel Navigator_41201</v>
          </cell>
          <cell r="J6883" t="str">
            <v>Channel Navigator_41205</v>
          </cell>
          <cell r="K6883">
            <v>9</v>
          </cell>
          <cell r="L6883">
            <v>10</v>
          </cell>
          <cell r="M6883">
            <v>172058</v>
          </cell>
          <cell r="N6883">
            <v>6.2</v>
          </cell>
        </row>
        <row r="6884">
          <cell r="I6884" t="str">
            <v>Channel Navigator_41108</v>
          </cell>
          <cell r="J6884" t="str">
            <v>Channel Navigator_41111</v>
          </cell>
          <cell r="K6884">
            <v>9</v>
          </cell>
          <cell r="L6884">
            <v>10</v>
          </cell>
          <cell r="M6884">
            <v>172058</v>
          </cell>
          <cell r="N6884">
            <v>7.6</v>
          </cell>
        </row>
        <row r="6885">
          <cell r="I6885" t="str">
            <v>Channel Navigator_41063</v>
          </cell>
          <cell r="J6885" t="str">
            <v>Channel Navigator_41065</v>
          </cell>
          <cell r="K6885">
            <v>9</v>
          </cell>
          <cell r="L6885">
            <v>10</v>
          </cell>
          <cell r="M6885">
            <v>172058</v>
          </cell>
          <cell r="N6885">
            <v>13.9</v>
          </cell>
        </row>
        <row r="6886">
          <cell r="I6886" t="str">
            <v>Channel Navigator_41022</v>
          </cell>
          <cell r="J6886" t="str">
            <v>Channel Navigator_41024</v>
          </cell>
          <cell r="K6886">
            <v>9</v>
          </cell>
          <cell r="L6886">
            <v>10</v>
          </cell>
          <cell r="M6886">
            <v>172058</v>
          </cell>
          <cell r="N6886">
            <v>6.25</v>
          </cell>
        </row>
        <row r="6887">
          <cell r="I6887" t="str">
            <v>Channel Range_41109</v>
          </cell>
          <cell r="J6887" t="str">
            <v>Channel Range_41110</v>
          </cell>
          <cell r="K6887">
            <v>12</v>
          </cell>
          <cell r="L6887">
            <v>13</v>
          </cell>
          <cell r="M6887">
            <v>43108</v>
          </cell>
          <cell r="N6887">
            <v>13.85</v>
          </cell>
        </row>
        <row r="6888">
          <cell r="I6888" t="str">
            <v>Channel Range_41364</v>
          </cell>
          <cell r="J6888" t="str">
            <v>Channel Range_41365</v>
          </cell>
          <cell r="K6888">
            <v>12</v>
          </cell>
          <cell r="L6888">
            <v>13</v>
          </cell>
          <cell r="M6888">
            <v>43108</v>
          </cell>
          <cell r="N6888">
            <v>12.05</v>
          </cell>
        </row>
        <row r="6889">
          <cell r="I6889" t="str">
            <v>Channel Range_40986</v>
          </cell>
          <cell r="J6889" t="str">
            <v>Channel Range_40991</v>
          </cell>
          <cell r="K6889">
            <v>12</v>
          </cell>
          <cell r="L6889">
            <v>13</v>
          </cell>
          <cell r="M6889">
            <v>43108</v>
          </cell>
          <cell r="N6889">
            <v>11.667</v>
          </cell>
        </row>
        <row r="6890">
          <cell r="I6890" t="str">
            <v>Chariklia Junio_41114</v>
          </cell>
          <cell r="J6890" t="str">
            <v>Chariklia Junio_41115</v>
          </cell>
          <cell r="K6890">
            <v>11</v>
          </cell>
          <cell r="L6890">
            <v>12</v>
          </cell>
          <cell r="M6890">
            <v>92500</v>
          </cell>
          <cell r="N6890">
            <v>12.1</v>
          </cell>
        </row>
        <row r="6891">
          <cell r="I6891" t="str">
            <v>Chariklia Junio_40993</v>
          </cell>
          <cell r="J6891" t="str">
            <v>Chariklia Junio_40994</v>
          </cell>
          <cell r="K6891">
            <v>11</v>
          </cell>
          <cell r="L6891">
            <v>12</v>
          </cell>
          <cell r="M6891">
            <v>92500</v>
          </cell>
          <cell r="N6891">
            <v>12.35</v>
          </cell>
        </row>
        <row r="6892">
          <cell r="I6892" t="str">
            <v>Chariklia Junio_41118</v>
          </cell>
          <cell r="J6892" t="str">
            <v>Chariklia Junio_41119</v>
          </cell>
          <cell r="K6892">
            <v>12</v>
          </cell>
          <cell r="L6892">
            <v>13</v>
          </cell>
          <cell r="M6892">
            <v>92500</v>
          </cell>
          <cell r="N6892">
            <v>11.6</v>
          </cell>
        </row>
        <row r="6893">
          <cell r="I6893" t="str">
            <v>Charlotte Selmer_41171</v>
          </cell>
          <cell r="J6893" t="str">
            <v>Charlotte Selmer_41172</v>
          </cell>
          <cell r="K6893">
            <v>1</v>
          </cell>
          <cell r="L6893">
            <v>2</v>
          </cell>
          <cell r="M6893">
            <v>176000</v>
          </cell>
          <cell r="N6893">
            <v>10.9</v>
          </cell>
        </row>
        <row r="6894">
          <cell r="I6894" t="str">
            <v>Charlotte Selmer_41168</v>
          </cell>
          <cell r="J6894" t="str">
            <v>Charlotte Selmer_41169</v>
          </cell>
          <cell r="K6894">
            <v>1</v>
          </cell>
          <cell r="L6894">
            <v>2</v>
          </cell>
          <cell r="M6894">
            <v>176000</v>
          </cell>
          <cell r="N6894">
            <v>8.1</v>
          </cell>
        </row>
        <row r="6895">
          <cell r="I6895" t="str">
            <v>Charlotte Selmer_41179</v>
          </cell>
          <cell r="J6895" t="str">
            <v>Charlotte Selmer_41180</v>
          </cell>
          <cell r="K6895">
            <v>2</v>
          </cell>
          <cell r="L6895">
            <v>3</v>
          </cell>
          <cell r="M6895">
            <v>176000</v>
          </cell>
          <cell r="N6895">
            <v>8.35</v>
          </cell>
        </row>
        <row r="6896">
          <cell r="I6896" t="str">
            <v>Charlotte Selmer_41185</v>
          </cell>
          <cell r="J6896" t="str">
            <v>Charlotte Selmer_41186</v>
          </cell>
          <cell r="K6896">
            <v>3</v>
          </cell>
          <cell r="L6896">
            <v>4</v>
          </cell>
          <cell r="M6896">
            <v>176000</v>
          </cell>
          <cell r="N6896">
            <v>8.35</v>
          </cell>
        </row>
        <row r="6897">
          <cell r="I6897" t="str">
            <v>Charlotte Selmer_41263</v>
          </cell>
          <cell r="J6897" t="str">
            <v>Charlotte Selmer_41264</v>
          </cell>
          <cell r="K6897">
            <v>4</v>
          </cell>
          <cell r="L6897">
            <v>5</v>
          </cell>
          <cell r="M6897">
            <v>176000</v>
          </cell>
          <cell r="N6897">
            <v>10.85</v>
          </cell>
        </row>
        <row r="6898">
          <cell r="I6898" t="str">
            <v>Charlotte Selmer_41190</v>
          </cell>
          <cell r="J6898" t="str">
            <v>Charlotte Selmer_41191</v>
          </cell>
          <cell r="K6898">
            <v>4</v>
          </cell>
          <cell r="L6898">
            <v>5</v>
          </cell>
          <cell r="M6898">
            <v>176000</v>
          </cell>
          <cell r="N6898">
            <v>5.9</v>
          </cell>
        </row>
        <row r="6899">
          <cell r="I6899" t="str">
            <v>Charlotte Selmer_40991</v>
          </cell>
          <cell r="J6899" t="str">
            <v>Charlotte Selmer_40992</v>
          </cell>
          <cell r="K6899">
            <v>4</v>
          </cell>
          <cell r="L6899">
            <v>5</v>
          </cell>
          <cell r="M6899">
            <v>176000</v>
          </cell>
          <cell r="N6899">
            <v>10.7</v>
          </cell>
        </row>
        <row r="6900">
          <cell r="I6900" t="str">
            <v>Charlotte Selmer_41269</v>
          </cell>
          <cell r="J6900" t="str">
            <v>Charlotte Selmer_41270</v>
          </cell>
          <cell r="K6900">
            <v>5</v>
          </cell>
          <cell r="L6900">
            <v>6</v>
          </cell>
          <cell r="M6900">
            <v>176000</v>
          </cell>
          <cell r="N6900">
            <v>10.75</v>
          </cell>
        </row>
        <row r="6901">
          <cell r="I6901" t="str">
            <v>Charlotte Selmer_41198</v>
          </cell>
          <cell r="J6901" t="str">
            <v>Charlotte Selmer_41199</v>
          </cell>
          <cell r="K6901">
            <v>5</v>
          </cell>
          <cell r="L6901">
            <v>6</v>
          </cell>
          <cell r="M6901">
            <v>176000</v>
          </cell>
          <cell r="N6901">
            <v>7.3</v>
          </cell>
        </row>
        <row r="6902">
          <cell r="I6902" t="str">
            <v>Charlotte Selmer_40997</v>
          </cell>
          <cell r="J6902" t="str">
            <v>Charlotte Selmer_40998</v>
          </cell>
          <cell r="K6902">
            <v>5</v>
          </cell>
          <cell r="L6902">
            <v>6</v>
          </cell>
          <cell r="M6902">
            <v>176000</v>
          </cell>
          <cell r="N6902">
            <v>9.4499999999999993</v>
          </cell>
        </row>
        <row r="6903">
          <cell r="I6903" t="str">
            <v>Charlotte Selmer_41274</v>
          </cell>
          <cell r="J6903" t="str">
            <v>Charlotte Selmer_41276</v>
          </cell>
          <cell r="K6903">
            <v>6</v>
          </cell>
          <cell r="L6903">
            <v>7</v>
          </cell>
          <cell r="M6903">
            <v>176000</v>
          </cell>
          <cell r="N6903">
            <v>12.3</v>
          </cell>
        </row>
        <row r="6904">
          <cell r="I6904" t="str">
            <v>Charlotte Selmer_41207</v>
          </cell>
          <cell r="J6904" t="str">
            <v>Charlotte Selmer_41208</v>
          </cell>
          <cell r="K6904">
            <v>6</v>
          </cell>
          <cell r="L6904">
            <v>7</v>
          </cell>
          <cell r="M6904">
            <v>176000</v>
          </cell>
          <cell r="N6904">
            <v>7.8</v>
          </cell>
        </row>
        <row r="6905">
          <cell r="I6905" t="str">
            <v>Charlotte Selmer_41003</v>
          </cell>
          <cell r="J6905" t="str">
            <v>Charlotte Selmer_41004</v>
          </cell>
          <cell r="K6905">
            <v>6</v>
          </cell>
          <cell r="L6905">
            <v>7</v>
          </cell>
          <cell r="M6905">
            <v>176000</v>
          </cell>
          <cell r="N6905">
            <v>11.6</v>
          </cell>
        </row>
        <row r="6906">
          <cell r="I6906" t="str">
            <v>Charlotte Selmer_41283</v>
          </cell>
          <cell r="J6906" t="str">
            <v>Charlotte Selmer_41284</v>
          </cell>
          <cell r="K6906">
            <v>7</v>
          </cell>
          <cell r="L6906">
            <v>8</v>
          </cell>
          <cell r="M6906">
            <v>176000</v>
          </cell>
          <cell r="N6906">
            <v>11.35</v>
          </cell>
        </row>
        <row r="6907">
          <cell r="I6907" t="str">
            <v>Charlotte Selmer_41218</v>
          </cell>
          <cell r="J6907" t="str">
            <v>Charlotte Selmer_41219</v>
          </cell>
          <cell r="K6907">
            <v>7</v>
          </cell>
          <cell r="L6907">
            <v>8</v>
          </cell>
          <cell r="M6907">
            <v>176000</v>
          </cell>
          <cell r="N6907">
            <v>8.15</v>
          </cell>
        </row>
        <row r="6908">
          <cell r="I6908" t="str">
            <v>Charlotte Selmer_40959</v>
          </cell>
          <cell r="J6908" t="str">
            <v>Charlotte Selmer_40960</v>
          </cell>
          <cell r="K6908">
            <v>7</v>
          </cell>
          <cell r="L6908">
            <v>8</v>
          </cell>
          <cell r="M6908">
            <v>176000</v>
          </cell>
          <cell r="N6908">
            <v>13.25</v>
          </cell>
        </row>
        <row r="6909">
          <cell r="I6909" t="str">
            <v>Charlotte Selmer_41285</v>
          </cell>
          <cell r="J6909" t="str">
            <v>Charlotte Selmer_41288</v>
          </cell>
          <cell r="K6909">
            <v>8</v>
          </cell>
          <cell r="L6909">
            <v>9</v>
          </cell>
          <cell r="M6909">
            <v>176000</v>
          </cell>
          <cell r="N6909">
            <v>13.2</v>
          </cell>
        </row>
        <row r="6910">
          <cell r="I6910" t="str">
            <v>Charlotte Selmer_41363</v>
          </cell>
          <cell r="J6910" t="str">
            <v>Charlotte Selmer_41364</v>
          </cell>
          <cell r="K6910">
            <v>9</v>
          </cell>
          <cell r="L6910">
            <v>10</v>
          </cell>
          <cell r="M6910">
            <v>176000</v>
          </cell>
          <cell r="N6910">
            <v>13.35</v>
          </cell>
        </row>
        <row r="6911">
          <cell r="I6911" t="str">
            <v>Charlotte Selmer_41019</v>
          </cell>
          <cell r="J6911" t="str">
            <v>Charlotte Selmer_41020</v>
          </cell>
          <cell r="K6911">
            <v>9</v>
          </cell>
          <cell r="L6911">
            <v>10</v>
          </cell>
          <cell r="M6911">
            <v>176000</v>
          </cell>
          <cell r="N6911">
            <v>10.75</v>
          </cell>
        </row>
        <row r="6912">
          <cell r="I6912" t="str">
            <v>Charlotte Selmer_41027</v>
          </cell>
          <cell r="J6912" t="str">
            <v>Charlotte Selmer_41032</v>
          </cell>
          <cell r="K6912">
            <v>9</v>
          </cell>
          <cell r="L6912">
            <v>10</v>
          </cell>
          <cell r="M6912">
            <v>176000</v>
          </cell>
          <cell r="N6912">
            <v>4.3</v>
          </cell>
        </row>
        <row r="6913">
          <cell r="I6913" t="str">
            <v>Charlotte Selmer_41077</v>
          </cell>
          <cell r="J6913" t="str">
            <v>Charlotte Selmer_41078</v>
          </cell>
          <cell r="K6913">
            <v>14</v>
          </cell>
          <cell r="L6913">
            <v>15</v>
          </cell>
          <cell r="M6913">
            <v>176000</v>
          </cell>
          <cell r="N6913">
            <v>11.15</v>
          </cell>
        </row>
        <row r="6914">
          <cell r="I6914" t="str">
            <v>Charlotte Selmer_41079</v>
          </cell>
          <cell r="J6914" t="str">
            <v>Charlotte Selmer_41080</v>
          </cell>
          <cell r="K6914">
            <v>15</v>
          </cell>
          <cell r="L6914">
            <v>16</v>
          </cell>
          <cell r="M6914">
            <v>176000</v>
          </cell>
          <cell r="N6914">
            <v>10.4</v>
          </cell>
        </row>
        <row r="6915">
          <cell r="I6915" t="str">
            <v>Charme_40975</v>
          </cell>
          <cell r="J6915" t="str">
            <v>Charme_40976</v>
          </cell>
          <cell r="K6915">
            <v>12</v>
          </cell>
          <cell r="L6915">
            <v>13</v>
          </cell>
          <cell r="M6915">
            <v>34276</v>
          </cell>
          <cell r="N6915">
            <v>12.4</v>
          </cell>
        </row>
        <row r="6916">
          <cell r="I6916" t="str">
            <v>CHC No._41182</v>
          </cell>
          <cell r="J6916" t="str">
            <v>CHC No._41183</v>
          </cell>
          <cell r="K6916">
            <v>12</v>
          </cell>
          <cell r="L6916">
            <v>13</v>
          </cell>
          <cell r="M6916">
            <v>46635</v>
          </cell>
          <cell r="N6916">
            <v>12.15</v>
          </cell>
        </row>
        <row r="6917">
          <cell r="I6917" t="str">
            <v>Chennai Selva_40968</v>
          </cell>
          <cell r="J6917" t="str">
            <v>Chennai Selva_40969</v>
          </cell>
          <cell r="K6917">
            <v>12</v>
          </cell>
          <cell r="L6917">
            <v>13</v>
          </cell>
          <cell r="M6917">
            <v>52489</v>
          </cell>
          <cell r="N6917">
            <v>12.55</v>
          </cell>
        </row>
        <row r="6918">
          <cell r="I6918" t="str">
            <v>Chestnu_40975</v>
          </cell>
          <cell r="J6918" t="str">
            <v>Chestnu_40976</v>
          </cell>
          <cell r="K6918">
            <v>11</v>
          </cell>
          <cell r="L6918">
            <v>12</v>
          </cell>
          <cell r="M6918">
            <v>30810</v>
          </cell>
          <cell r="N6918">
            <v>12.15</v>
          </cell>
        </row>
        <row r="6919">
          <cell r="I6919" t="str">
            <v>Chestnu_41352</v>
          </cell>
          <cell r="J6919" t="str">
            <v>Chestnu_41353</v>
          </cell>
          <cell r="K6919">
            <v>12</v>
          </cell>
          <cell r="L6919">
            <v>13</v>
          </cell>
          <cell r="M6919">
            <v>30810</v>
          </cell>
          <cell r="N6919">
            <v>12.3</v>
          </cell>
        </row>
        <row r="6920">
          <cell r="I6920" t="str">
            <v>Chestnu_40979</v>
          </cell>
          <cell r="J6920" t="str">
            <v>Chestnu_40980</v>
          </cell>
          <cell r="K6920">
            <v>12</v>
          </cell>
          <cell r="L6920">
            <v>13</v>
          </cell>
          <cell r="M6920">
            <v>30810</v>
          </cell>
          <cell r="N6920">
            <v>12.35</v>
          </cell>
        </row>
        <row r="6921">
          <cell r="I6921" t="str">
            <v>Chiara_41098</v>
          </cell>
          <cell r="J6921" t="str">
            <v>Chiara_41099</v>
          </cell>
          <cell r="K6921">
            <v>11</v>
          </cell>
          <cell r="L6921">
            <v>12</v>
          </cell>
          <cell r="M6921">
            <v>115000</v>
          </cell>
          <cell r="N6921">
            <v>12.35</v>
          </cell>
        </row>
        <row r="6922">
          <cell r="I6922" t="str">
            <v>Chiara_41102</v>
          </cell>
          <cell r="J6922" t="str">
            <v>Chiara_41103</v>
          </cell>
          <cell r="K6922">
            <v>12</v>
          </cell>
          <cell r="L6922">
            <v>13</v>
          </cell>
          <cell r="M6922">
            <v>115000</v>
          </cell>
          <cell r="N6922">
            <v>12.05</v>
          </cell>
        </row>
        <row r="6923">
          <cell r="I6923" t="str">
            <v>Chiara D'Amat_41393</v>
          </cell>
          <cell r="J6923" t="str">
            <v>Chiara D'Amat_41394</v>
          </cell>
          <cell r="K6923">
            <v>11</v>
          </cell>
          <cell r="L6923">
            <v>12</v>
          </cell>
          <cell r="M6923">
            <v>93271</v>
          </cell>
          <cell r="N6923">
            <v>10.5</v>
          </cell>
        </row>
        <row r="6924">
          <cell r="I6924" t="str">
            <v>Chihiro_41327</v>
          </cell>
          <cell r="J6924" t="str">
            <v>Chihiro_41328</v>
          </cell>
          <cell r="K6924">
            <v>4</v>
          </cell>
          <cell r="L6924">
            <v>5</v>
          </cell>
          <cell r="M6924">
            <v>168947</v>
          </cell>
          <cell r="N6924">
            <v>9.6</v>
          </cell>
        </row>
        <row r="6925">
          <cell r="I6925" t="str">
            <v>Chihiro_41333</v>
          </cell>
          <cell r="J6925" t="str">
            <v>Chihiro_41334</v>
          </cell>
          <cell r="K6925">
            <v>5</v>
          </cell>
          <cell r="L6925">
            <v>6</v>
          </cell>
          <cell r="M6925">
            <v>168947</v>
          </cell>
          <cell r="N6925">
            <v>9.6</v>
          </cell>
        </row>
        <row r="6926">
          <cell r="I6926" t="str">
            <v>Chihiro_41339</v>
          </cell>
          <cell r="J6926" t="str">
            <v>Chihiro_41340</v>
          </cell>
          <cell r="K6926">
            <v>6</v>
          </cell>
          <cell r="L6926">
            <v>7</v>
          </cell>
          <cell r="M6926">
            <v>168947</v>
          </cell>
          <cell r="N6926">
            <v>10.95</v>
          </cell>
        </row>
        <row r="6927">
          <cell r="I6927" t="str">
            <v>Chihiro_41348</v>
          </cell>
          <cell r="J6927" t="str">
            <v>Chihiro_41351</v>
          </cell>
          <cell r="K6927">
            <v>7</v>
          </cell>
          <cell r="L6927">
            <v>8</v>
          </cell>
          <cell r="M6927">
            <v>168947</v>
          </cell>
          <cell r="N6927">
            <v>10.65</v>
          </cell>
        </row>
        <row r="6928">
          <cell r="I6928" t="str">
            <v>Chihiro_41405</v>
          </cell>
          <cell r="J6928" t="str">
            <v>Chihiro_41406</v>
          </cell>
          <cell r="K6928">
            <v>9</v>
          </cell>
          <cell r="L6928">
            <v>10</v>
          </cell>
          <cell r="M6928">
            <v>168947</v>
          </cell>
          <cell r="N6928">
            <v>12.1</v>
          </cell>
        </row>
        <row r="6929">
          <cell r="I6929" t="str">
            <v>Chihiro_41285</v>
          </cell>
          <cell r="J6929" t="str">
            <v>Chihiro_41286</v>
          </cell>
          <cell r="K6929">
            <v>9</v>
          </cell>
          <cell r="L6929">
            <v>10</v>
          </cell>
          <cell r="M6929">
            <v>168947</v>
          </cell>
          <cell r="N6929">
            <v>5.85</v>
          </cell>
        </row>
        <row r="6930">
          <cell r="I6930" t="str">
            <v>Chikuzen 8_41331</v>
          </cell>
          <cell r="J6930" t="str">
            <v>Chikuzen 8_41333</v>
          </cell>
          <cell r="K6930">
            <v>5</v>
          </cell>
          <cell r="L6930">
            <v>6</v>
          </cell>
          <cell r="M6930">
            <v>150842</v>
          </cell>
          <cell r="N6930">
            <v>11.067</v>
          </cell>
        </row>
        <row r="6931">
          <cell r="I6931" t="str">
            <v>Chikuzen 8_41337</v>
          </cell>
          <cell r="J6931" t="str">
            <v>Chikuzen 8_41339</v>
          </cell>
          <cell r="K6931">
            <v>6</v>
          </cell>
          <cell r="L6931">
            <v>7</v>
          </cell>
          <cell r="M6931">
            <v>150842</v>
          </cell>
          <cell r="N6931">
            <v>11.567</v>
          </cell>
        </row>
        <row r="6932">
          <cell r="I6932" t="str">
            <v>Chin Shan_41336</v>
          </cell>
          <cell r="J6932" t="str">
            <v>Chin Shan_41337</v>
          </cell>
          <cell r="K6932">
            <v>1</v>
          </cell>
          <cell r="L6932">
            <v>2</v>
          </cell>
          <cell r="M6932">
            <v>175569</v>
          </cell>
          <cell r="N6932">
            <v>11.25</v>
          </cell>
        </row>
        <row r="6933">
          <cell r="I6933" t="str">
            <v>Chin Shan_41341</v>
          </cell>
          <cell r="J6933" t="str">
            <v>Chin Shan_41342</v>
          </cell>
          <cell r="K6933">
            <v>2</v>
          </cell>
          <cell r="L6933">
            <v>3</v>
          </cell>
          <cell r="M6933">
            <v>175569</v>
          </cell>
          <cell r="N6933">
            <v>11.1</v>
          </cell>
        </row>
        <row r="6934">
          <cell r="I6934" t="str">
            <v>Chin Shan_41345</v>
          </cell>
          <cell r="J6934" t="str">
            <v>Chin Shan_41346</v>
          </cell>
          <cell r="K6934">
            <v>3</v>
          </cell>
          <cell r="L6934">
            <v>4</v>
          </cell>
          <cell r="M6934">
            <v>175569</v>
          </cell>
          <cell r="N6934">
            <v>10.65</v>
          </cell>
        </row>
        <row r="6935">
          <cell r="I6935" t="str">
            <v>Chin Shan_41089</v>
          </cell>
          <cell r="J6935" t="str">
            <v>Chin Shan_41090</v>
          </cell>
          <cell r="K6935">
            <v>3</v>
          </cell>
          <cell r="L6935">
            <v>4</v>
          </cell>
          <cell r="M6935">
            <v>175569</v>
          </cell>
          <cell r="N6935">
            <v>10.15</v>
          </cell>
        </row>
        <row r="6936">
          <cell r="I6936" t="str">
            <v>Chin Shan_41349</v>
          </cell>
          <cell r="J6936" t="str">
            <v>Chin Shan_41351</v>
          </cell>
          <cell r="K6936">
            <v>4</v>
          </cell>
          <cell r="L6936">
            <v>5</v>
          </cell>
          <cell r="M6936">
            <v>175569</v>
          </cell>
          <cell r="N6936">
            <v>11.4</v>
          </cell>
        </row>
        <row r="6937">
          <cell r="I6937" t="str">
            <v>Chin Shan_41093</v>
          </cell>
          <cell r="J6937" t="str">
            <v>Chin Shan_41094</v>
          </cell>
          <cell r="K6937">
            <v>4</v>
          </cell>
          <cell r="L6937">
            <v>5</v>
          </cell>
          <cell r="M6937">
            <v>175569</v>
          </cell>
          <cell r="N6937">
            <v>10.199999999999999</v>
          </cell>
        </row>
        <row r="6938">
          <cell r="I6938" t="str">
            <v>Chin Shan_41354</v>
          </cell>
          <cell r="J6938" t="str">
            <v>Chin Shan_41355</v>
          </cell>
          <cell r="K6938">
            <v>5</v>
          </cell>
          <cell r="L6938">
            <v>6</v>
          </cell>
          <cell r="M6938">
            <v>175569</v>
          </cell>
          <cell r="N6938">
            <v>10.5</v>
          </cell>
        </row>
        <row r="6939">
          <cell r="I6939" t="str">
            <v>Chin Shan_41099</v>
          </cell>
          <cell r="J6939" t="str">
            <v>Chin Shan_41100</v>
          </cell>
          <cell r="K6939">
            <v>5</v>
          </cell>
          <cell r="L6939">
            <v>6</v>
          </cell>
          <cell r="M6939">
            <v>175569</v>
          </cell>
          <cell r="N6939">
            <v>9.4</v>
          </cell>
        </row>
        <row r="6940">
          <cell r="I6940" t="str">
            <v>Chin Shan_41360</v>
          </cell>
          <cell r="J6940" t="str">
            <v>Chin Shan_41361</v>
          </cell>
          <cell r="K6940">
            <v>6</v>
          </cell>
          <cell r="L6940">
            <v>7</v>
          </cell>
          <cell r="M6940">
            <v>175569</v>
          </cell>
          <cell r="N6940">
            <v>9.5500000000000007</v>
          </cell>
        </row>
        <row r="6941">
          <cell r="I6941" t="str">
            <v>Chin Shan_41107</v>
          </cell>
          <cell r="J6941" t="str">
            <v>Chin Shan_41108</v>
          </cell>
          <cell r="K6941">
            <v>6</v>
          </cell>
          <cell r="L6941">
            <v>7</v>
          </cell>
          <cell r="M6941">
            <v>175569</v>
          </cell>
          <cell r="N6941">
            <v>9.65</v>
          </cell>
        </row>
        <row r="6942">
          <cell r="I6942" t="str">
            <v>Chin Shan_41371</v>
          </cell>
          <cell r="J6942" t="str">
            <v>Chin Shan_41372</v>
          </cell>
          <cell r="K6942">
            <v>7</v>
          </cell>
          <cell r="L6942">
            <v>8</v>
          </cell>
          <cell r="M6942">
            <v>175569</v>
          </cell>
          <cell r="N6942">
            <v>10.7</v>
          </cell>
        </row>
        <row r="6943">
          <cell r="I6943" t="str">
            <v>Chin Shan_41116</v>
          </cell>
          <cell r="J6943" t="str">
            <v>Chin Shan_41117</v>
          </cell>
          <cell r="K6943">
            <v>7</v>
          </cell>
          <cell r="L6943">
            <v>8</v>
          </cell>
          <cell r="M6943">
            <v>175569</v>
          </cell>
          <cell r="N6943">
            <v>6.55</v>
          </cell>
        </row>
        <row r="6944">
          <cell r="I6944" t="str">
            <v>Chin Shan_41373</v>
          </cell>
          <cell r="J6944" t="str">
            <v>Chin Shan_41377</v>
          </cell>
          <cell r="K6944">
            <v>8</v>
          </cell>
          <cell r="L6944">
            <v>9</v>
          </cell>
          <cell r="M6944">
            <v>175569</v>
          </cell>
          <cell r="N6944">
            <v>11.35</v>
          </cell>
        </row>
        <row r="6945">
          <cell r="I6945" t="str">
            <v>Chin Shan_41120</v>
          </cell>
          <cell r="J6945" t="str">
            <v>Chin Shan_41122</v>
          </cell>
          <cell r="K6945">
            <v>8</v>
          </cell>
          <cell r="L6945">
            <v>9</v>
          </cell>
          <cell r="M6945">
            <v>175569</v>
          </cell>
          <cell r="N6945">
            <v>5.15</v>
          </cell>
        </row>
        <row r="6946">
          <cell r="I6946" t="str">
            <v>Chin Shan_41412</v>
          </cell>
          <cell r="J6946" t="str">
            <v>Chin Shan_41414</v>
          </cell>
          <cell r="K6946">
            <v>9</v>
          </cell>
          <cell r="L6946">
            <v>10</v>
          </cell>
          <cell r="M6946">
            <v>175569</v>
          </cell>
          <cell r="N6946">
            <v>5.35</v>
          </cell>
        </row>
        <row r="6947">
          <cell r="I6947" t="str">
            <v>Chin Shan_41380</v>
          </cell>
          <cell r="J6947" t="str">
            <v>Chin Shan_41381</v>
          </cell>
          <cell r="K6947">
            <v>9</v>
          </cell>
          <cell r="L6947">
            <v>10</v>
          </cell>
          <cell r="M6947">
            <v>175569</v>
          </cell>
          <cell r="N6947">
            <v>5.5</v>
          </cell>
        </row>
        <row r="6948">
          <cell r="I6948" t="str">
            <v>Chin Shan_41269</v>
          </cell>
          <cell r="J6948" t="str">
            <v>Chin Shan_41271</v>
          </cell>
          <cell r="K6948">
            <v>9</v>
          </cell>
          <cell r="L6948">
            <v>10</v>
          </cell>
          <cell r="M6948">
            <v>175569</v>
          </cell>
          <cell r="N6948">
            <v>5.35</v>
          </cell>
        </row>
        <row r="6949">
          <cell r="I6949" t="str">
            <v>Chin Shan_41182</v>
          </cell>
          <cell r="J6949" t="str">
            <v>Chin Shan_41185</v>
          </cell>
          <cell r="K6949">
            <v>9</v>
          </cell>
          <cell r="L6949">
            <v>10</v>
          </cell>
          <cell r="M6949">
            <v>175569</v>
          </cell>
          <cell r="N6949">
            <v>1.7</v>
          </cell>
        </row>
        <row r="6950">
          <cell r="I6950" t="str">
            <v>Chin Shan_41128</v>
          </cell>
          <cell r="J6950" t="str">
            <v>Chin Shan_41130</v>
          </cell>
          <cell r="K6950">
            <v>9</v>
          </cell>
          <cell r="L6950">
            <v>10</v>
          </cell>
          <cell r="M6950">
            <v>175569</v>
          </cell>
          <cell r="N6950">
            <v>5.3</v>
          </cell>
        </row>
        <row r="6951">
          <cell r="I6951" t="str">
            <v>Chin Shan_41124</v>
          </cell>
          <cell r="J6951" t="str">
            <v>Chin Shan_41125</v>
          </cell>
          <cell r="K6951">
            <v>9</v>
          </cell>
          <cell r="L6951">
            <v>10</v>
          </cell>
          <cell r="M6951">
            <v>175569</v>
          </cell>
          <cell r="N6951">
            <v>4.8</v>
          </cell>
        </row>
        <row r="6952">
          <cell r="I6952" t="str">
            <v>Chin Shan_41027</v>
          </cell>
          <cell r="J6952" t="str">
            <v>Chin Shan_41028</v>
          </cell>
          <cell r="K6952">
            <v>11</v>
          </cell>
          <cell r="L6952">
            <v>12</v>
          </cell>
          <cell r="M6952">
            <v>175569</v>
          </cell>
          <cell r="N6952">
            <v>8.9</v>
          </cell>
        </row>
        <row r="6953">
          <cell r="I6953" t="str">
            <v>Chin Shan_41032</v>
          </cell>
          <cell r="J6953" t="str">
            <v>Chin Shan_41033</v>
          </cell>
          <cell r="K6953">
            <v>12</v>
          </cell>
          <cell r="L6953">
            <v>13</v>
          </cell>
          <cell r="M6953">
            <v>175569</v>
          </cell>
          <cell r="N6953">
            <v>10</v>
          </cell>
        </row>
        <row r="6954">
          <cell r="I6954" t="str">
            <v>Chin Shan_40912</v>
          </cell>
          <cell r="J6954" t="str">
            <v>Chin Shan_40913</v>
          </cell>
          <cell r="K6954">
            <v>12</v>
          </cell>
          <cell r="L6954">
            <v>13</v>
          </cell>
          <cell r="M6954">
            <v>175569</v>
          </cell>
          <cell r="N6954">
            <v>11.3</v>
          </cell>
        </row>
        <row r="6955">
          <cell r="I6955" t="str">
            <v>China Peace_41192</v>
          </cell>
          <cell r="J6955" t="str">
            <v>China Peace_41194</v>
          </cell>
          <cell r="K6955">
            <v>1</v>
          </cell>
          <cell r="L6955">
            <v>2</v>
          </cell>
          <cell r="M6955">
            <v>175000</v>
          </cell>
          <cell r="N6955">
            <v>10.1</v>
          </cell>
        </row>
        <row r="6956">
          <cell r="I6956" t="str">
            <v>China Peace_41199</v>
          </cell>
          <cell r="J6956" t="str">
            <v>China Peace_41200</v>
          </cell>
          <cell r="K6956">
            <v>2</v>
          </cell>
          <cell r="L6956">
            <v>3</v>
          </cell>
          <cell r="M6956">
            <v>175000</v>
          </cell>
          <cell r="N6956">
            <v>10.75</v>
          </cell>
        </row>
        <row r="6957">
          <cell r="I6957" t="str">
            <v>China Peace_41203</v>
          </cell>
          <cell r="J6957" t="str">
            <v>China Peace_41204</v>
          </cell>
          <cell r="K6957">
            <v>3</v>
          </cell>
          <cell r="L6957">
            <v>4</v>
          </cell>
          <cell r="M6957">
            <v>175000</v>
          </cell>
          <cell r="N6957">
            <v>11.35</v>
          </cell>
        </row>
        <row r="6958">
          <cell r="I6958" t="str">
            <v>China Peace_41207</v>
          </cell>
          <cell r="J6958" t="str">
            <v>China Peace_41208</v>
          </cell>
          <cell r="K6958">
            <v>4</v>
          </cell>
          <cell r="L6958">
            <v>5</v>
          </cell>
          <cell r="M6958">
            <v>175000</v>
          </cell>
          <cell r="N6958">
            <v>8.15</v>
          </cell>
        </row>
        <row r="6959">
          <cell r="I6959" t="str">
            <v>China Peace_41047</v>
          </cell>
          <cell r="J6959" t="str">
            <v>China Peace_41048</v>
          </cell>
          <cell r="K6959">
            <v>4</v>
          </cell>
          <cell r="L6959">
            <v>5</v>
          </cell>
          <cell r="M6959">
            <v>175000</v>
          </cell>
          <cell r="N6959">
            <v>10.4</v>
          </cell>
        </row>
        <row r="6960">
          <cell r="I6960" t="str">
            <v>China Peace_41213</v>
          </cell>
          <cell r="J6960" t="str">
            <v>China Peace_41214</v>
          </cell>
          <cell r="K6960">
            <v>5</v>
          </cell>
          <cell r="L6960">
            <v>6</v>
          </cell>
          <cell r="M6960">
            <v>175000</v>
          </cell>
          <cell r="N6960">
            <v>11.7</v>
          </cell>
        </row>
        <row r="6961">
          <cell r="I6961" t="str">
            <v>China Peace_41052</v>
          </cell>
          <cell r="J6961" t="str">
            <v>China Peace_41053</v>
          </cell>
          <cell r="K6961">
            <v>5</v>
          </cell>
          <cell r="L6961">
            <v>6</v>
          </cell>
          <cell r="M6961">
            <v>175000</v>
          </cell>
          <cell r="N6961">
            <v>11</v>
          </cell>
        </row>
        <row r="6962">
          <cell r="I6962" t="str">
            <v>China Peace_41219</v>
          </cell>
          <cell r="J6962" t="str">
            <v>China Peace_41220</v>
          </cell>
          <cell r="K6962">
            <v>6</v>
          </cell>
          <cell r="L6962">
            <v>7</v>
          </cell>
          <cell r="M6962">
            <v>175000</v>
          </cell>
          <cell r="N6962">
            <v>11.35</v>
          </cell>
        </row>
        <row r="6963">
          <cell r="I6963" t="str">
            <v>China Peace_41057</v>
          </cell>
          <cell r="J6963" t="str">
            <v>China Peace_41058</v>
          </cell>
          <cell r="K6963">
            <v>6</v>
          </cell>
          <cell r="L6963">
            <v>7</v>
          </cell>
          <cell r="M6963">
            <v>175000</v>
          </cell>
          <cell r="N6963">
            <v>11.45</v>
          </cell>
        </row>
        <row r="6964">
          <cell r="I6964" t="str">
            <v>China Peace_41381</v>
          </cell>
          <cell r="J6964" t="str">
            <v>China Peace_41382</v>
          </cell>
          <cell r="K6964">
            <v>7</v>
          </cell>
          <cell r="L6964">
            <v>8</v>
          </cell>
          <cell r="M6964">
            <v>175000</v>
          </cell>
          <cell r="N6964">
            <v>11</v>
          </cell>
        </row>
        <row r="6965">
          <cell r="I6965" t="str">
            <v>China Peace_41228</v>
          </cell>
          <cell r="J6965" t="str">
            <v>China Peace_41229</v>
          </cell>
          <cell r="K6965">
            <v>7</v>
          </cell>
          <cell r="L6965">
            <v>8</v>
          </cell>
          <cell r="M6965">
            <v>175000</v>
          </cell>
          <cell r="N6965">
            <v>11.8</v>
          </cell>
        </row>
        <row r="6966">
          <cell r="I6966" t="str">
            <v>China Peace_41065</v>
          </cell>
          <cell r="J6966" t="str">
            <v>China Peace_41066</v>
          </cell>
          <cell r="K6966">
            <v>7</v>
          </cell>
          <cell r="L6966">
            <v>8</v>
          </cell>
          <cell r="M6966">
            <v>175000</v>
          </cell>
          <cell r="N6966">
            <v>12.55</v>
          </cell>
        </row>
        <row r="6967">
          <cell r="I6967" t="str">
            <v>China Peace_41229</v>
          </cell>
          <cell r="J6967" t="str">
            <v>China Peace_41233</v>
          </cell>
          <cell r="K6967">
            <v>8</v>
          </cell>
          <cell r="L6967">
            <v>9</v>
          </cell>
          <cell r="M6967">
            <v>175000</v>
          </cell>
          <cell r="N6967">
            <v>12.35</v>
          </cell>
        </row>
        <row r="6968">
          <cell r="I6968" t="str">
            <v>China Peace_41336</v>
          </cell>
          <cell r="J6968" t="str">
            <v>China Peace_41337</v>
          </cell>
          <cell r="K6968">
            <v>9</v>
          </cell>
          <cell r="L6968">
            <v>10</v>
          </cell>
          <cell r="M6968">
            <v>175000</v>
          </cell>
          <cell r="N6968">
            <v>13.6</v>
          </cell>
        </row>
        <row r="6969">
          <cell r="I6969" t="str">
            <v>China Peace_41235</v>
          </cell>
          <cell r="J6969" t="str">
            <v>China Peace_41237</v>
          </cell>
          <cell r="K6969">
            <v>9</v>
          </cell>
          <cell r="L6969">
            <v>10</v>
          </cell>
          <cell r="M6969">
            <v>175000</v>
          </cell>
          <cell r="N6969">
            <v>6.95</v>
          </cell>
        </row>
        <row r="6970">
          <cell r="I6970" t="str">
            <v>China Peace_41141</v>
          </cell>
          <cell r="J6970" t="str">
            <v>China Peace_41144</v>
          </cell>
          <cell r="K6970">
            <v>9</v>
          </cell>
          <cell r="L6970">
            <v>10</v>
          </cell>
          <cell r="M6970">
            <v>175000</v>
          </cell>
          <cell r="N6970">
            <v>7.9669999999999996</v>
          </cell>
        </row>
        <row r="6971">
          <cell r="I6971" t="str">
            <v>China Peace_41106</v>
          </cell>
          <cell r="J6971" t="str">
            <v>China Peace_41108</v>
          </cell>
          <cell r="K6971">
            <v>9</v>
          </cell>
          <cell r="L6971">
            <v>10</v>
          </cell>
          <cell r="M6971">
            <v>175000</v>
          </cell>
          <cell r="N6971">
            <v>5.75</v>
          </cell>
        </row>
        <row r="6972">
          <cell r="I6972" t="str">
            <v>China Peace_41015</v>
          </cell>
          <cell r="J6972" t="str">
            <v>China Peace_41016</v>
          </cell>
          <cell r="K6972">
            <v>9</v>
          </cell>
          <cell r="L6972">
            <v>10</v>
          </cell>
          <cell r="M6972">
            <v>175000</v>
          </cell>
          <cell r="N6972">
            <v>13.5</v>
          </cell>
        </row>
        <row r="6973">
          <cell r="I6973" t="str">
            <v>China Peace_41004</v>
          </cell>
          <cell r="J6973" t="str">
            <v>China Peace_41005</v>
          </cell>
          <cell r="K6973">
            <v>9</v>
          </cell>
          <cell r="L6973">
            <v>10</v>
          </cell>
          <cell r="M6973">
            <v>175000</v>
          </cell>
          <cell r="N6973">
            <v>12.35</v>
          </cell>
        </row>
        <row r="6974">
          <cell r="I6974" t="str">
            <v>China Pioneer_41402</v>
          </cell>
          <cell r="J6974" t="str">
            <v>China Pioneer_41403</v>
          </cell>
          <cell r="K6974">
            <v>3</v>
          </cell>
          <cell r="L6974">
            <v>4</v>
          </cell>
          <cell r="M6974">
            <v>206000</v>
          </cell>
          <cell r="N6974">
            <v>10.1</v>
          </cell>
        </row>
        <row r="6975">
          <cell r="I6975" t="str">
            <v>China Pioneer_41237</v>
          </cell>
          <cell r="J6975" t="str">
            <v>China Pioneer_41238</v>
          </cell>
          <cell r="K6975">
            <v>3</v>
          </cell>
          <cell r="L6975">
            <v>4</v>
          </cell>
          <cell r="M6975">
            <v>206000</v>
          </cell>
          <cell r="N6975">
            <v>10.199999999999999</v>
          </cell>
        </row>
        <row r="6976">
          <cell r="I6976" t="str">
            <v>China Pioneer_41148</v>
          </cell>
          <cell r="J6976" t="str">
            <v>China Pioneer_41149</v>
          </cell>
          <cell r="K6976">
            <v>3</v>
          </cell>
          <cell r="L6976">
            <v>4</v>
          </cell>
          <cell r="M6976">
            <v>206000</v>
          </cell>
          <cell r="N6976">
            <v>11.2</v>
          </cell>
        </row>
        <row r="6977">
          <cell r="I6977" t="str">
            <v>China Pioneer_41406</v>
          </cell>
          <cell r="J6977" t="str">
            <v>China Pioneer_41407</v>
          </cell>
          <cell r="K6977">
            <v>4</v>
          </cell>
          <cell r="L6977">
            <v>5</v>
          </cell>
          <cell r="M6977">
            <v>206000</v>
          </cell>
          <cell r="N6977">
            <v>10.65</v>
          </cell>
        </row>
        <row r="6978">
          <cell r="I6978" t="str">
            <v>China Pioneer_41241</v>
          </cell>
          <cell r="J6978" t="str">
            <v>China Pioneer_41242</v>
          </cell>
          <cell r="K6978">
            <v>4</v>
          </cell>
          <cell r="L6978">
            <v>5</v>
          </cell>
          <cell r="M6978">
            <v>206000</v>
          </cell>
          <cell r="N6978">
            <v>12.4</v>
          </cell>
        </row>
        <row r="6979">
          <cell r="I6979" t="str">
            <v>China Pioneer_41411</v>
          </cell>
          <cell r="J6979" t="str">
            <v>China Pioneer_41413</v>
          </cell>
          <cell r="K6979">
            <v>5</v>
          </cell>
          <cell r="L6979">
            <v>6</v>
          </cell>
          <cell r="M6979">
            <v>206000</v>
          </cell>
          <cell r="N6979">
            <v>10.632999999999999</v>
          </cell>
        </row>
        <row r="6980">
          <cell r="I6980" t="str">
            <v>China Pioneer_41246</v>
          </cell>
          <cell r="J6980" t="str">
            <v>China Pioneer_41247</v>
          </cell>
          <cell r="K6980">
            <v>5</v>
          </cell>
          <cell r="L6980">
            <v>6</v>
          </cell>
          <cell r="M6980">
            <v>206000</v>
          </cell>
          <cell r="N6980">
            <v>10.95</v>
          </cell>
        </row>
        <row r="6981">
          <cell r="I6981" t="str">
            <v>China Pioneer_41418</v>
          </cell>
          <cell r="J6981" t="str">
            <v>China Pioneer_41419</v>
          </cell>
          <cell r="K6981">
            <v>6</v>
          </cell>
          <cell r="L6981">
            <v>7</v>
          </cell>
          <cell r="M6981">
            <v>206000</v>
          </cell>
          <cell r="N6981">
            <v>10.55</v>
          </cell>
        </row>
        <row r="6982">
          <cell r="I6982" t="str">
            <v>China Pioneer_41252</v>
          </cell>
          <cell r="J6982" t="str">
            <v>China Pioneer_41253</v>
          </cell>
          <cell r="K6982">
            <v>6</v>
          </cell>
          <cell r="L6982">
            <v>7</v>
          </cell>
          <cell r="M6982">
            <v>206000</v>
          </cell>
          <cell r="N6982">
            <v>11.75</v>
          </cell>
        </row>
        <row r="6983">
          <cell r="I6983" t="str">
            <v>China Pioneer_41261</v>
          </cell>
          <cell r="J6983" t="str">
            <v>China Pioneer_41262</v>
          </cell>
          <cell r="K6983">
            <v>7</v>
          </cell>
          <cell r="L6983">
            <v>8</v>
          </cell>
          <cell r="M6983">
            <v>206000</v>
          </cell>
          <cell r="N6983">
            <v>11.15</v>
          </cell>
        </row>
        <row r="6984">
          <cell r="I6984" t="str">
            <v>China Pioneer_41262</v>
          </cell>
          <cell r="J6984" t="str">
            <v>China Pioneer_41266</v>
          </cell>
          <cell r="K6984">
            <v>8</v>
          </cell>
          <cell r="L6984">
            <v>9</v>
          </cell>
          <cell r="M6984">
            <v>206000</v>
          </cell>
          <cell r="N6984">
            <v>8.5</v>
          </cell>
        </row>
        <row r="6985">
          <cell r="I6985" t="str">
            <v>China Pioneer_41268</v>
          </cell>
          <cell r="J6985" t="str">
            <v>China Pioneer_41269</v>
          </cell>
          <cell r="K6985">
            <v>9</v>
          </cell>
          <cell r="L6985">
            <v>10</v>
          </cell>
          <cell r="M6985">
            <v>206000</v>
          </cell>
          <cell r="N6985">
            <v>5.25</v>
          </cell>
        </row>
        <row r="6986">
          <cell r="I6986" t="str">
            <v>China Pioneer_41182</v>
          </cell>
          <cell r="J6986" t="str">
            <v>China Pioneer_41183</v>
          </cell>
          <cell r="K6986">
            <v>12</v>
          </cell>
          <cell r="L6986">
            <v>13</v>
          </cell>
          <cell r="M6986">
            <v>206000</v>
          </cell>
          <cell r="N6986">
            <v>10.85</v>
          </cell>
        </row>
        <row r="6987">
          <cell r="I6987" t="str">
            <v>China Pioneer_41331</v>
          </cell>
          <cell r="J6987" t="str">
            <v>China Pioneer_41332</v>
          </cell>
          <cell r="K6987">
            <v>12</v>
          </cell>
          <cell r="L6987">
            <v>13</v>
          </cell>
          <cell r="M6987">
            <v>206000</v>
          </cell>
          <cell r="N6987">
            <v>10.25</v>
          </cell>
        </row>
        <row r="6988">
          <cell r="I6988" t="str">
            <v>China Pride_41341</v>
          </cell>
          <cell r="J6988" t="str">
            <v>China Pride_41342</v>
          </cell>
          <cell r="K6988">
            <v>1</v>
          </cell>
          <cell r="L6988">
            <v>2</v>
          </cell>
          <cell r="M6988">
            <v>177856</v>
          </cell>
          <cell r="N6988">
            <v>11.25</v>
          </cell>
        </row>
        <row r="6989">
          <cell r="I6989" t="str">
            <v>China Pride_41242</v>
          </cell>
          <cell r="J6989" t="str">
            <v>China Pride_41243</v>
          </cell>
          <cell r="K6989">
            <v>1</v>
          </cell>
          <cell r="L6989">
            <v>2</v>
          </cell>
          <cell r="M6989">
            <v>177856</v>
          </cell>
          <cell r="N6989">
            <v>10.7</v>
          </cell>
        </row>
        <row r="6990">
          <cell r="I6990" t="str">
            <v>China Pride_41347</v>
          </cell>
          <cell r="J6990" t="str">
            <v>China Pride_41348</v>
          </cell>
          <cell r="K6990">
            <v>2</v>
          </cell>
          <cell r="L6990">
            <v>3</v>
          </cell>
          <cell r="M6990">
            <v>177856</v>
          </cell>
          <cell r="N6990">
            <v>11.3</v>
          </cell>
        </row>
        <row r="6991">
          <cell r="I6991" t="str">
            <v>China Pride_41247</v>
          </cell>
          <cell r="J6991" t="str">
            <v>China Pride_41248</v>
          </cell>
          <cell r="K6991">
            <v>2</v>
          </cell>
          <cell r="L6991">
            <v>3</v>
          </cell>
          <cell r="M6991">
            <v>177856</v>
          </cell>
          <cell r="N6991">
            <v>11</v>
          </cell>
        </row>
        <row r="6992">
          <cell r="I6992" t="str">
            <v>China Pride_41351</v>
          </cell>
          <cell r="J6992" t="str">
            <v>China Pride_41352</v>
          </cell>
          <cell r="K6992">
            <v>3</v>
          </cell>
          <cell r="L6992">
            <v>4</v>
          </cell>
          <cell r="M6992">
            <v>177856</v>
          </cell>
          <cell r="N6992">
            <v>9.9</v>
          </cell>
        </row>
        <row r="6993">
          <cell r="I6993" t="str">
            <v>China Pride_41252</v>
          </cell>
          <cell r="J6993" t="str">
            <v>China Pride_41253</v>
          </cell>
          <cell r="K6993">
            <v>3</v>
          </cell>
          <cell r="L6993">
            <v>4</v>
          </cell>
          <cell r="M6993">
            <v>177856</v>
          </cell>
          <cell r="N6993">
            <v>12.05</v>
          </cell>
        </row>
        <row r="6994">
          <cell r="I6994" t="str">
            <v>China Pride_41355</v>
          </cell>
          <cell r="J6994" t="str">
            <v>China Pride_41356</v>
          </cell>
          <cell r="K6994">
            <v>4</v>
          </cell>
          <cell r="L6994">
            <v>5</v>
          </cell>
          <cell r="M6994">
            <v>177856</v>
          </cell>
          <cell r="N6994">
            <v>11.25</v>
          </cell>
        </row>
        <row r="6995">
          <cell r="I6995" t="str">
            <v>China Pride_41255</v>
          </cell>
          <cell r="J6995" t="str">
            <v>China Pride_41256</v>
          </cell>
          <cell r="K6995">
            <v>4</v>
          </cell>
          <cell r="L6995">
            <v>5</v>
          </cell>
          <cell r="M6995">
            <v>177856</v>
          </cell>
          <cell r="N6995">
            <v>11.5</v>
          </cell>
        </row>
        <row r="6996">
          <cell r="I6996" t="str">
            <v>China Pride_41360</v>
          </cell>
          <cell r="J6996" t="str">
            <v>China Pride_41361</v>
          </cell>
          <cell r="K6996">
            <v>5</v>
          </cell>
          <cell r="L6996">
            <v>6</v>
          </cell>
          <cell r="M6996">
            <v>177856</v>
          </cell>
          <cell r="N6996">
            <v>10</v>
          </cell>
        </row>
        <row r="6997">
          <cell r="I6997" t="str">
            <v>China Pride_41260</v>
          </cell>
          <cell r="J6997" t="str">
            <v>China Pride_41262</v>
          </cell>
          <cell r="K6997">
            <v>5</v>
          </cell>
          <cell r="L6997">
            <v>6</v>
          </cell>
          <cell r="M6997">
            <v>177856</v>
          </cell>
          <cell r="N6997">
            <v>11.5</v>
          </cell>
        </row>
        <row r="6998">
          <cell r="I6998" t="str">
            <v>China Pride_41365</v>
          </cell>
          <cell r="J6998" t="str">
            <v>China Pride_41366</v>
          </cell>
          <cell r="K6998">
            <v>6</v>
          </cell>
          <cell r="L6998">
            <v>7</v>
          </cell>
          <cell r="M6998">
            <v>177856</v>
          </cell>
          <cell r="N6998">
            <v>11.1</v>
          </cell>
        </row>
        <row r="6999">
          <cell r="I6999" t="str">
            <v>China Pride_41267</v>
          </cell>
          <cell r="J6999" t="str">
            <v>China Pride_41269</v>
          </cell>
          <cell r="K6999">
            <v>6</v>
          </cell>
          <cell r="L6999">
            <v>7</v>
          </cell>
          <cell r="M6999">
            <v>177856</v>
          </cell>
          <cell r="N6999">
            <v>11.8</v>
          </cell>
        </row>
        <row r="7000">
          <cell r="I7000" t="str">
            <v>China Pride_41376</v>
          </cell>
          <cell r="J7000" t="str">
            <v>China Pride_41377</v>
          </cell>
          <cell r="K7000">
            <v>7</v>
          </cell>
          <cell r="L7000">
            <v>8</v>
          </cell>
          <cell r="M7000">
            <v>177856</v>
          </cell>
          <cell r="N7000">
            <v>5.7</v>
          </cell>
        </row>
        <row r="7001">
          <cell r="I7001" t="str">
            <v>China Pride_41275</v>
          </cell>
          <cell r="J7001" t="str">
            <v>China Pride_41277</v>
          </cell>
          <cell r="K7001">
            <v>7</v>
          </cell>
          <cell r="L7001">
            <v>8</v>
          </cell>
          <cell r="M7001">
            <v>177856</v>
          </cell>
          <cell r="N7001">
            <v>11</v>
          </cell>
        </row>
        <row r="7002">
          <cell r="I7002" t="str">
            <v>China Pride_41377</v>
          </cell>
          <cell r="J7002" t="str">
            <v>China Pride_41382</v>
          </cell>
          <cell r="K7002">
            <v>8</v>
          </cell>
          <cell r="L7002">
            <v>9</v>
          </cell>
          <cell r="M7002">
            <v>177856</v>
          </cell>
          <cell r="N7002">
            <v>11.9</v>
          </cell>
        </row>
        <row r="7003">
          <cell r="I7003" t="str">
            <v>China Pride_41277</v>
          </cell>
          <cell r="J7003" t="str">
            <v>China Pride_41282</v>
          </cell>
          <cell r="K7003">
            <v>8</v>
          </cell>
          <cell r="L7003">
            <v>9</v>
          </cell>
          <cell r="M7003">
            <v>177856</v>
          </cell>
          <cell r="N7003">
            <v>10</v>
          </cell>
        </row>
        <row r="7004">
          <cell r="I7004" t="str">
            <v>China Pride_41383</v>
          </cell>
          <cell r="J7004" t="str">
            <v>China Pride_41385</v>
          </cell>
          <cell r="K7004">
            <v>9</v>
          </cell>
          <cell r="L7004">
            <v>10</v>
          </cell>
          <cell r="M7004">
            <v>177856</v>
          </cell>
          <cell r="N7004">
            <v>11.15</v>
          </cell>
        </row>
        <row r="7005">
          <cell r="I7005" t="str">
            <v>China Pride_41283</v>
          </cell>
          <cell r="J7005" t="str">
            <v>China Pride_41286</v>
          </cell>
          <cell r="K7005">
            <v>9</v>
          </cell>
          <cell r="L7005">
            <v>10</v>
          </cell>
          <cell r="M7005">
            <v>177856</v>
          </cell>
          <cell r="N7005">
            <v>11.5</v>
          </cell>
        </row>
        <row r="7006">
          <cell r="I7006" t="str">
            <v>China Pride_41182</v>
          </cell>
          <cell r="J7006" t="str">
            <v>China Pride_41185</v>
          </cell>
          <cell r="K7006">
            <v>9</v>
          </cell>
          <cell r="L7006">
            <v>10</v>
          </cell>
          <cell r="M7006">
            <v>177856</v>
          </cell>
          <cell r="N7006">
            <v>5.7</v>
          </cell>
        </row>
        <row r="7007">
          <cell r="I7007" t="str">
            <v>China Pride_41053</v>
          </cell>
          <cell r="J7007" t="str">
            <v>China Pride_41056</v>
          </cell>
          <cell r="K7007">
            <v>9</v>
          </cell>
          <cell r="L7007">
            <v>10</v>
          </cell>
          <cell r="M7007">
            <v>177856</v>
          </cell>
          <cell r="N7007">
            <v>7</v>
          </cell>
        </row>
        <row r="7008">
          <cell r="I7008" t="str">
            <v>China Progress_41199</v>
          </cell>
          <cell r="J7008" t="str">
            <v>China Progress_41200</v>
          </cell>
          <cell r="K7008">
            <v>3</v>
          </cell>
          <cell r="L7008">
            <v>4</v>
          </cell>
          <cell r="M7008">
            <v>174322</v>
          </cell>
          <cell r="N7008">
            <v>9.15</v>
          </cell>
        </row>
        <row r="7009">
          <cell r="I7009" t="str">
            <v>China Progress_40983</v>
          </cell>
          <cell r="J7009" t="str">
            <v>China Progress_40984</v>
          </cell>
          <cell r="K7009">
            <v>3</v>
          </cell>
          <cell r="L7009">
            <v>4</v>
          </cell>
          <cell r="M7009">
            <v>174322</v>
          </cell>
          <cell r="N7009">
            <v>9.4</v>
          </cell>
        </row>
        <row r="7010">
          <cell r="I7010" t="str">
            <v>China Progress_41203</v>
          </cell>
          <cell r="J7010" t="str">
            <v>China Progress_41204</v>
          </cell>
          <cell r="K7010">
            <v>4</v>
          </cell>
          <cell r="L7010">
            <v>5</v>
          </cell>
          <cell r="M7010">
            <v>174322</v>
          </cell>
          <cell r="N7010">
            <v>10.7</v>
          </cell>
        </row>
        <row r="7011">
          <cell r="I7011" t="str">
            <v>China Progress_40987</v>
          </cell>
          <cell r="J7011" t="str">
            <v>China Progress_40988</v>
          </cell>
          <cell r="K7011">
            <v>4</v>
          </cell>
          <cell r="L7011">
            <v>5</v>
          </cell>
          <cell r="M7011">
            <v>174322</v>
          </cell>
          <cell r="N7011">
            <v>11</v>
          </cell>
        </row>
        <row r="7012">
          <cell r="I7012" t="str">
            <v>China Progress_41209</v>
          </cell>
          <cell r="J7012" t="str">
            <v>China Progress_41210</v>
          </cell>
          <cell r="K7012">
            <v>5</v>
          </cell>
          <cell r="L7012">
            <v>6</v>
          </cell>
          <cell r="M7012">
            <v>174322</v>
          </cell>
          <cell r="N7012">
            <v>11.45</v>
          </cell>
        </row>
        <row r="7013">
          <cell r="I7013" t="str">
            <v>China Progress_40992</v>
          </cell>
          <cell r="J7013" t="str">
            <v>China Progress_40993</v>
          </cell>
          <cell r="K7013">
            <v>5</v>
          </cell>
          <cell r="L7013">
            <v>6</v>
          </cell>
          <cell r="M7013">
            <v>174322</v>
          </cell>
          <cell r="N7013">
            <v>5.7</v>
          </cell>
        </row>
        <row r="7014">
          <cell r="I7014" t="str">
            <v>China Progress_41215</v>
          </cell>
          <cell r="J7014" t="str">
            <v>China Progress_41216</v>
          </cell>
          <cell r="K7014">
            <v>6</v>
          </cell>
          <cell r="L7014">
            <v>7</v>
          </cell>
          <cell r="M7014">
            <v>174322</v>
          </cell>
          <cell r="N7014">
            <v>11.8</v>
          </cell>
        </row>
        <row r="7015">
          <cell r="I7015" t="str">
            <v>China Progress_40999</v>
          </cell>
          <cell r="J7015" t="str">
            <v>China Progress_41000</v>
          </cell>
          <cell r="K7015">
            <v>6</v>
          </cell>
          <cell r="L7015">
            <v>7</v>
          </cell>
          <cell r="M7015">
            <v>174322</v>
          </cell>
          <cell r="N7015">
            <v>11.95</v>
          </cell>
        </row>
        <row r="7016">
          <cell r="I7016" t="str">
            <v>China Progress_41223</v>
          </cell>
          <cell r="J7016" t="str">
            <v>China Progress_41225</v>
          </cell>
          <cell r="K7016">
            <v>7</v>
          </cell>
          <cell r="L7016">
            <v>8</v>
          </cell>
          <cell r="M7016">
            <v>174322</v>
          </cell>
          <cell r="N7016">
            <v>10.15</v>
          </cell>
        </row>
        <row r="7017">
          <cell r="I7017" t="str">
            <v>China Progress_41225</v>
          </cell>
          <cell r="J7017" t="str">
            <v>China Progress_41229</v>
          </cell>
          <cell r="K7017">
            <v>8</v>
          </cell>
          <cell r="L7017">
            <v>9</v>
          </cell>
          <cell r="M7017">
            <v>174322</v>
          </cell>
          <cell r="N7017">
            <v>10.3</v>
          </cell>
        </row>
        <row r="7018">
          <cell r="I7018" t="str">
            <v>China Progress_41315</v>
          </cell>
          <cell r="J7018" t="str">
            <v>China Progress_41318</v>
          </cell>
          <cell r="K7018">
            <v>9</v>
          </cell>
          <cell r="L7018">
            <v>10</v>
          </cell>
          <cell r="M7018">
            <v>174322</v>
          </cell>
          <cell r="N7018">
            <v>8.6999999999999993</v>
          </cell>
        </row>
        <row r="7019">
          <cell r="I7019" t="str">
            <v>China Progress_41263</v>
          </cell>
          <cell r="J7019" t="str">
            <v>China Progress_41266</v>
          </cell>
          <cell r="K7019">
            <v>9</v>
          </cell>
          <cell r="L7019">
            <v>10</v>
          </cell>
          <cell r="M7019">
            <v>174322</v>
          </cell>
          <cell r="N7019">
            <v>12.05</v>
          </cell>
        </row>
        <row r="7020">
          <cell r="I7020" t="str">
            <v>China Progress_41229</v>
          </cell>
          <cell r="J7020" t="str">
            <v>China Progress_41233</v>
          </cell>
          <cell r="K7020">
            <v>9</v>
          </cell>
          <cell r="L7020">
            <v>10</v>
          </cell>
          <cell r="M7020">
            <v>174322</v>
          </cell>
          <cell r="N7020">
            <v>5.2</v>
          </cell>
        </row>
        <row r="7021">
          <cell r="I7021" t="str">
            <v>China Progress_41012</v>
          </cell>
          <cell r="J7021" t="str">
            <v>China Progress_41016</v>
          </cell>
          <cell r="K7021">
            <v>9</v>
          </cell>
          <cell r="L7021">
            <v>10</v>
          </cell>
          <cell r="M7021">
            <v>174322</v>
          </cell>
          <cell r="N7021">
            <v>10.15</v>
          </cell>
        </row>
        <row r="7022">
          <cell r="I7022" t="str">
            <v>China Progress_41138</v>
          </cell>
          <cell r="J7022" t="str">
            <v>China Progress_41139</v>
          </cell>
          <cell r="K7022">
            <v>11</v>
          </cell>
          <cell r="L7022">
            <v>12</v>
          </cell>
          <cell r="M7022">
            <v>174322</v>
          </cell>
          <cell r="N7022">
            <v>11.6</v>
          </cell>
        </row>
        <row r="7023">
          <cell r="I7023" t="str">
            <v>China Progress_41142</v>
          </cell>
          <cell r="J7023" t="str">
            <v>China Progress_41143</v>
          </cell>
          <cell r="K7023">
            <v>12</v>
          </cell>
          <cell r="L7023">
            <v>13</v>
          </cell>
          <cell r="M7023">
            <v>174322</v>
          </cell>
          <cell r="N7023">
            <v>11.15</v>
          </cell>
        </row>
        <row r="7024">
          <cell r="I7024" t="str">
            <v>China Progress_40928</v>
          </cell>
          <cell r="J7024" t="str">
            <v>China Progress_40929</v>
          </cell>
          <cell r="K7024">
            <v>12</v>
          </cell>
          <cell r="L7024">
            <v>13</v>
          </cell>
          <cell r="M7024">
            <v>174322</v>
          </cell>
          <cell r="N7024">
            <v>11.95</v>
          </cell>
        </row>
        <row r="7025">
          <cell r="I7025" t="str">
            <v>China Prosperity_41115</v>
          </cell>
          <cell r="J7025" t="str">
            <v>China Prosperity_41116</v>
          </cell>
          <cell r="K7025">
            <v>1</v>
          </cell>
          <cell r="L7025">
            <v>2</v>
          </cell>
          <cell r="M7025">
            <v>203028</v>
          </cell>
          <cell r="N7025">
            <v>12.1</v>
          </cell>
        </row>
        <row r="7026">
          <cell r="I7026" t="str">
            <v>China Prosperity_41121</v>
          </cell>
          <cell r="J7026" t="str">
            <v>China Prosperity_41122</v>
          </cell>
          <cell r="K7026">
            <v>2</v>
          </cell>
          <cell r="L7026">
            <v>3</v>
          </cell>
          <cell r="M7026">
            <v>203028</v>
          </cell>
          <cell r="N7026">
            <v>12.55</v>
          </cell>
        </row>
        <row r="7027">
          <cell r="I7027" t="str">
            <v>China Prosperity_41297</v>
          </cell>
          <cell r="J7027" t="str">
            <v>China Prosperity_41298</v>
          </cell>
          <cell r="K7027">
            <v>3</v>
          </cell>
          <cell r="L7027">
            <v>4</v>
          </cell>
          <cell r="M7027">
            <v>203028</v>
          </cell>
          <cell r="N7027">
            <v>10.65</v>
          </cell>
        </row>
        <row r="7028">
          <cell r="I7028" t="str">
            <v>China Prosperity_41125</v>
          </cell>
          <cell r="J7028" t="str">
            <v>China Prosperity_41126</v>
          </cell>
          <cell r="K7028">
            <v>3</v>
          </cell>
          <cell r="L7028">
            <v>4</v>
          </cell>
          <cell r="M7028">
            <v>203028</v>
          </cell>
          <cell r="N7028">
            <v>11.65</v>
          </cell>
        </row>
        <row r="7029">
          <cell r="I7029" t="str">
            <v>China Prosperity_41301</v>
          </cell>
          <cell r="J7029" t="str">
            <v>China Prosperity_41302</v>
          </cell>
          <cell r="K7029">
            <v>4</v>
          </cell>
          <cell r="L7029">
            <v>5</v>
          </cell>
          <cell r="M7029">
            <v>203028</v>
          </cell>
          <cell r="N7029">
            <v>11.5</v>
          </cell>
        </row>
        <row r="7030">
          <cell r="I7030" t="str">
            <v>China Prosperity_41128</v>
          </cell>
          <cell r="J7030" t="str">
            <v>China Prosperity_41130</v>
          </cell>
          <cell r="K7030">
            <v>4</v>
          </cell>
          <cell r="L7030">
            <v>5</v>
          </cell>
          <cell r="M7030">
            <v>203028</v>
          </cell>
          <cell r="N7030">
            <v>10.8</v>
          </cell>
        </row>
        <row r="7031">
          <cell r="I7031" t="str">
            <v>China Prosperity_41306</v>
          </cell>
          <cell r="J7031" t="str">
            <v>China Prosperity_41307</v>
          </cell>
          <cell r="K7031">
            <v>5</v>
          </cell>
          <cell r="L7031">
            <v>6</v>
          </cell>
          <cell r="M7031">
            <v>203028</v>
          </cell>
          <cell r="N7031">
            <v>10.55</v>
          </cell>
        </row>
        <row r="7032">
          <cell r="I7032" t="str">
            <v>China Prosperity_41134</v>
          </cell>
          <cell r="J7032" t="str">
            <v>China Prosperity_41135</v>
          </cell>
          <cell r="K7032">
            <v>5</v>
          </cell>
          <cell r="L7032">
            <v>6</v>
          </cell>
          <cell r="M7032">
            <v>203028</v>
          </cell>
          <cell r="N7032">
            <v>11.05</v>
          </cell>
        </row>
        <row r="7033">
          <cell r="I7033" t="str">
            <v>China Prosperity_41312</v>
          </cell>
          <cell r="J7033" t="str">
            <v>China Prosperity_41313</v>
          </cell>
          <cell r="K7033">
            <v>6</v>
          </cell>
          <cell r="L7033">
            <v>7</v>
          </cell>
          <cell r="M7033">
            <v>203028</v>
          </cell>
          <cell r="N7033">
            <v>12.45</v>
          </cell>
        </row>
        <row r="7034">
          <cell r="I7034" t="str">
            <v>China Prosperity_41139</v>
          </cell>
          <cell r="J7034" t="str">
            <v>China Prosperity_41141</v>
          </cell>
          <cell r="K7034">
            <v>6</v>
          </cell>
          <cell r="L7034">
            <v>7</v>
          </cell>
          <cell r="M7034">
            <v>203028</v>
          </cell>
          <cell r="N7034">
            <v>11.7</v>
          </cell>
        </row>
        <row r="7035">
          <cell r="I7035" t="str">
            <v>China Prosperity_41320</v>
          </cell>
          <cell r="J7035" t="str">
            <v>China Prosperity_41321</v>
          </cell>
          <cell r="K7035">
            <v>7</v>
          </cell>
          <cell r="L7035">
            <v>8</v>
          </cell>
          <cell r="M7035">
            <v>203028</v>
          </cell>
          <cell r="N7035">
            <v>10.85</v>
          </cell>
        </row>
        <row r="7036">
          <cell r="I7036" t="str">
            <v>China Prosperity_41147</v>
          </cell>
          <cell r="J7036" t="str">
            <v>China Prosperity_41148</v>
          </cell>
          <cell r="K7036">
            <v>7</v>
          </cell>
          <cell r="L7036">
            <v>8</v>
          </cell>
          <cell r="M7036">
            <v>203028</v>
          </cell>
          <cell r="N7036">
            <v>10.9</v>
          </cell>
        </row>
        <row r="7037">
          <cell r="I7037" t="str">
            <v>China Prosperity_41323</v>
          </cell>
          <cell r="J7037" t="str">
            <v>China Prosperity_41325</v>
          </cell>
          <cell r="K7037">
            <v>8</v>
          </cell>
          <cell r="L7037">
            <v>9</v>
          </cell>
          <cell r="M7037">
            <v>203028</v>
          </cell>
          <cell r="N7037">
            <v>10.1</v>
          </cell>
        </row>
        <row r="7038">
          <cell r="I7038" t="str">
            <v>China Prosperity_41151</v>
          </cell>
          <cell r="J7038" t="str">
            <v>China Prosperity_41152</v>
          </cell>
          <cell r="K7038">
            <v>8</v>
          </cell>
          <cell r="L7038">
            <v>9</v>
          </cell>
          <cell r="M7038">
            <v>203028</v>
          </cell>
          <cell r="N7038">
            <v>12.45</v>
          </cell>
        </row>
        <row r="7039">
          <cell r="I7039" t="str">
            <v>China Prosperity_41382</v>
          </cell>
          <cell r="J7039" t="str">
            <v>China Prosperity_41384</v>
          </cell>
          <cell r="K7039">
            <v>9</v>
          </cell>
          <cell r="L7039">
            <v>10</v>
          </cell>
          <cell r="M7039">
            <v>203028</v>
          </cell>
          <cell r="N7039">
            <v>5.9</v>
          </cell>
        </row>
        <row r="7040">
          <cell r="I7040" t="str">
            <v>China Prosperity_41154</v>
          </cell>
          <cell r="J7040" t="str">
            <v>China Prosperity_41155</v>
          </cell>
          <cell r="K7040">
            <v>9</v>
          </cell>
          <cell r="L7040">
            <v>10</v>
          </cell>
          <cell r="M7040">
            <v>203028</v>
          </cell>
          <cell r="N7040">
            <v>5.75</v>
          </cell>
        </row>
        <row r="7041">
          <cell r="I7041" t="str">
            <v>China Prosperity_40954</v>
          </cell>
          <cell r="J7041" t="str">
            <v>China Prosperity_40957</v>
          </cell>
          <cell r="K7041">
            <v>9</v>
          </cell>
          <cell r="L7041">
            <v>10</v>
          </cell>
          <cell r="M7041">
            <v>203028</v>
          </cell>
          <cell r="N7041">
            <v>13.2</v>
          </cell>
        </row>
        <row r="7042">
          <cell r="I7042" t="str">
            <v>China Prosperity_41053</v>
          </cell>
          <cell r="J7042" t="str">
            <v>China Prosperity_41054</v>
          </cell>
          <cell r="K7042">
            <v>9</v>
          </cell>
          <cell r="L7042">
            <v>10</v>
          </cell>
          <cell r="M7042">
            <v>203028</v>
          </cell>
          <cell r="N7042">
            <v>6.6</v>
          </cell>
        </row>
        <row r="7043">
          <cell r="I7043" t="str">
            <v>China Prosperity_41008</v>
          </cell>
          <cell r="J7043" t="str">
            <v>China Prosperity_41012</v>
          </cell>
          <cell r="K7043">
            <v>9</v>
          </cell>
          <cell r="L7043">
            <v>10</v>
          </cell>
          <cell r="M7043">
            <v>203028</v>
          </cell>
          <cell r="N7043">
            <v>13.35</v>
          </cell>
        </row>
        <row r="7044">
          <cell r="I7044" t="str">
            <v>China Prosperity_41210</v>
          </cell>
          <cell r="J7044" t="str">
            <v>China Prosperity_41211</v>
          </cell>
          <cell r="K7044">
            <v>11</v>
          </cell>
          <cell r="L7044">
            <v>12</v>
          </cell>
          <cell r="M7044">
            <v>203028</v>
          </cell>
          <cell r="N7044">
            <v>12.1</v>
          </cell>
        </row>
        <row r="7045">
          <cell r="I7045" t="str">
            <v>China Prosperity_41214</v>
          </cell>
          <cell r="J7045" t="str">
            <v>China Prosperity_41215</v>
          </cell>
          <cell r="K7045">
            <v>12</v>
          </cell>
          <cell r="L7045">
            <v>13</v>
          </cell>
          <cell r="M7045">
            <v>203028</v>
          </cell>
          <cell r="N7045">
            <v>10.75</v>
          </cell>
        </row>
        <row r="7046">
          <cell r="I7046" t="str">
            <v>China Steel Excellence_41379</v>
          </cell>
          <cell r="J7046" t="str">
            <v>China Steel Excellence_41382</v>
          </cell>
          <cell r="K7046">
            <v>9</v>
          </cell>
          <cell r="L7046">
            <v>10</v>
          </cell>
          <cell r="M7046">
            <v>175775</v>
          </cell>
          <cell r="N7046">
            <v>12.6</v>
          </cell>
        </row>
        <row r="7047">
          <cell r="I7047" t="str">
            <v>China Steel Express_40955</v>
          </cell>
          <cell r="J7047" t="str">
            <v>China Steel Express_40956</v>
          </cell>
          <cell r="K7047">
            <v>9</v>
          </cell>
          <cell r="L7047">
            <v>10</v>
          </cell>
          <cell r="M7047">
            <v>154556</v>
          </cell>
          <cell r="N7047">
            <v>2.7</v>
          </cell>
        </row>
        <row r="7048">
          <cell r="I7048" t="str">
            <v>China Steel Integrity_41130</v>
          </cell>
          <cell r="J7048" t="str">
            <v>China Steel Integrity_41131</v>
          </cell>
          <cell r="K7048">
            <v>4</v>
          </cell>
          <cell r="L7048">
            <v>5</v>
          </cell>
          <cell r="M7048">
            <v>175775</v>
          </cell>
          <cell r="N7048">
            <v>10.6</v>
          </cell>
        </row>
        <row r="7049">
          <cell r="I7049" t="str">
            <v>China Steel Integrity_41135</v>
          </cell>
          <cell r="J7049" t="str">
            <v>China Steel Integrity_41136</v>
          </cell>
          <cell r="K7049">
            <v>5</v>
          </cell>
          <cell r="L7049">
            <v>6</v>
          </cell>
          <cell r="M7049">
            <v>175775</v>
          </cell>
          <cell r="N7049">
            <v>11.25</v>
          </cell>
        </row>
        <row r="7050">
          <cell r="I7050" t="str">
            <v>China Steel Integrity_41068</v>
          </cell>
          <cell r="J7050" t="str">
            <v>China Steel Integrity_41070</v>
          </cell>
          <cell r="K7050">
            <v>5</v>
          </cell>
          <cell r="L7050">
            <v>6</v>
          </cell>
          <cell r="M7050">
            <v>175775</v>
          </cell>
          <cell r="N7050">
            <v>10.199999999999999</v>
          </cell>
        </row>
        <row r="7051">
          <cell r="I7051" t="str">
            <v>China Steel Integrity_41142</v>
          </cell>
          <cell r="J7051" t="str">
            <v>China Steel Integrity_41143</v>
          </cell>
          <cell r="K7051">
            <v>6</v>
          </cell>
          <cell r="L7051">
            <v>7</v>
          </cell>
          <cell r="M7051">
            <v>175775</v>
          </cell>
          <cell r="N7051">
            <v>10.75</v>
          </cell>
        </row>
        <row r="7052">
          <cell r="I7052" t="str">
            <v>China Steel Integrity_41150</v>
          </cell>
          <cell r="J7052" t="str">
            <v>China Steel Integrity_41152</v>
          </cell>
          <cell r="K7052">
            <v>7</v>
          </cell>
          <cell r="L7052">
            <v>8</v>
          </cell>
          <cell r="M7052">
            <v>175775</v>
          </cell>
          <cell r="N7052">
            <v>12.25</v>
          </cell>
        </row>
        <row r="7053">
          <cell r="I7053" t="str">
            <v>China Steel Integrity_41154</v>
          </cell>
          <cell r="J7053" t="str">
            <v>China Steel Integrity_41155</v>
          </cell>
          <cell r="K7053">
            <v>8</v>
          </cell>
          <cell r="L7053">
            <v>9</v>
          </cell>
          <cell r="M7053">
            <v>175775</v>
          </cell>
          <cell r="N7053">
            <v>11.3</v>
          </cell>
        </row>
        <row r="7054">
          <cell r="I7054" t="str">
            <v>China Steel Integrity_41208</v>
          </cell>
          <cell r="J7054" t="str">
            <v>China Steel Integrity_41210</v>
          </cell>
          <cell r="K7054">
            <v>9</v>
          </cell>
          <cell r="L7054">
            <v>10</v>
          </cell>
          <cell r="M7054">
            <v>175775</v>
          </cell>
          <cell r="N7054">
            <v>9.7330000000000005</v>
          </cell>
        </row>
        <row r="7055">
          <cell r="I7055" t="str">
            <v>China Steel Investor_41031</v>
          </cell>
          <cell r="J7055" t="str">
            <v>China Steel Investor_41032</v>
          </cell>
          <cell r="K7055">
            <v>9</v>
          </cell>
          <cell r="L7055">
            <v>10</v>
          </cell>
          <cell r="M7055">
            <v>154556</v>
          </cell>
          <cell r="N7055">
            <v>1.75</v>
          </cell>
        </row>
        <row r="7056">
          <cell r="I7056" t="str">
            <v>China Steel Responsibility_40977</v>
          </cell>
          <cell r="J7056" t="str">
            <v>China Steel Responsibility_40979</v>
          </cell>
          <cell r="K7056">
            <v>1</v>
          </cell>
          <cell r="L7056">
            <v>2</v>
          </cell>
          <cell r="M7056">
            <v>175775</v>
          </cell>
          <cell r="N7056">
            <v>7.5670000000000002</v>
          </cell>
        </row>
        <row r="7057">
          <cell r="I7057" t="str">
            <v>China Steel Responsibility_40984</v>
          </cell>
          <cell r="J7057" t="str">
            <v>China Steel Responsibility_40985</v>
          </cell>
          <cell r="K7057">
            <v>2</v>
          </cell>
          <cell r="L7057">
            <v>3</v>
          </cell>
          <cell r="M7057">
            <v>175775</v>
          </cell>
          <cell r="N7057">
            <v>11.4</v>
          </cell>
        </row>
        <row r="7058">
          <cell r="I7058" t="str">
            <v>China Steel Responsibility_40983</v>
          </cell>
          <cell r="J7058" t="str">
            <v>China Steel Responsibility_40984</v>
          </cell>
          <cell r="K7058">
            <v>2</v>
          </cell>
          <cell r="L7058">
            <v>3</v>
          </cell>
          <cell r="M7058">
            <v>175775</v>
          </cell>
          <cell r="N7058">
            <v>11.35</v>
          </cell>
        </row>
        <row r="7059">
          <cell r="I7059" t="str">
            <v>China Steel Responsibility_40988</v>
          </cell>
          <cell r="J7059" t="str">
            <v>China Steel Responsibility_40989</v>
          </cell>
          <cell r="K7059">
            <v>3</v>
          </cell>
          <cell r="L7059">
            <v>4</v>
          </cell>
          <cell r="M7059">
            <v>175775</v>
          </cell>
          <cell r="N7059">
            <v>11.9</v>
          </cell>
        </row>
        <row r="7060">
          <cell r="I7060" t="str">
            <v>China Steel Responsibility_40991</v>
          </cell>
          <cell r="J7060" t="str">
            <v>China Steel Responsibility_40993</v>
          </cell>
          <cell r="K7060">
            <v>4</v>
          </cell>
          <cell r="L7060">
            <v>5</v>
          </cell>
          <cell r="M7060">
            <v>175775</v>
          </cell>
          <cell r="N7060">
            <v>12.167</v>
          </cell>
        </row>
        <row r="7061">
          <cell r="I7061" t="str">
            <v>China Steel Responsibility_40997</v>
          </cell>
          <cell r="J7061" t="str">
            <v>China Steel Responsibility_40999</v>
          </cell>
          <cell r="K7061">
            <v>5</v>
          </cell>
          <cell r="L7061">
            <v>6</v>
          </cell>
          <cell r="M7061">
            <v>175775</v>
          </cell>
          <cell r="N7061">
            <v>9.8000000000000007</v>
          </cell>
        </row>
        <row r="7062">
          <cell r="I7062" t="str">
            <v>China Steel Responsibility_41004</v>
          </cell>
          <cell r="J7062" t="str">
            <v>China Steel Responsibility_41005</v>
          </cell>
          <cell r="K7062">
            <v>6</v>
          </cell>
          <cell r="L7062">
            <v>7</v>
          </cell>
          <cell r="M7062">
            <v>175775</v>
          </cell>
          <cell r="N7062">
            <v>10.8</v>
          </cell>
        </row>
        <row r="7063">
          <cell r="I7063" t="str">
            <v>China Steel Responsibility_41012</v>
          </cell>
          <cell r="J7063" t="str">
            <v>China Steel Responsibility_41013</v>
          </cell>
          <cell r="K7063">
            <v>7</v>
          </cell>
          <cell r="L7063">
            <v>8</v>
          </cell>
          <cell r="M7063">
            <v>175775</v>
          </cell>
          <cell r="N7063">
            <v>11.7</v>
          </cell>
        </row>
        <row r="7064">
          <cell r="I7064" t="str">
            <v>China Steel Responsibility_41014</v>
          </cell>
          <cell r="J7064" t="str">
            <v>China Steel Responsibility_41018</v>
          </cell>
          <cell r="K7064">
            <v>8</v>
          </cell>
          <cell r="L7064">
            <v>9</v>
          </cell>
          <cell r="M7064">
            <v>175775</v>
          </cell>
          <cell r="N7064">
            <v>12.067</v>
          </cell>
        </row>
        <row r="7065">
          <cell r="I7065" t="str">
            <v>China Steel Responsibility_41247</v>
          </cell>
          <cell r="J7065" t="str">
            <v>China Steel Responsibility_41250</v>
          </cell>
          <cell r="K7065">
            <v>9</v>
          </cell>
          <cell r="L7065">
            <v>10</v>
          </cell>
          <cell r="M7065">
            <v>175775</v>
          </cell>
          <cell r="N7065">
            <v>6.7</v>
          </cell>
        </row>
        <row r="7066">
          <cell r="I7066" t="str">
            <v>China Steel Responsibility_41198</v>
          </cell>
          <cell r="J7066" t="str">
            <v>China Steel Responsibility_41200</v>
          </cell>
          <cell r="K7066">
            <v>9</v>
          </cell>
          <cell r="L7066">
            <v>10</v>
          </cell>
          <cell r="M7066">
            <v>175775</v>
          </cell>
          <cell r="N7066">
            <v>11.45</v>
          </cell>
        </row>
        <row r="7067">
          <cell r="I7067" t="str">
            <v>China Steel Responsibility_41059</v>
          </cell>
          <cell r="J7067" t="str">
            <v>China Steel Responsibility_41060</v>
          </cell>
          <cell r="K7067">
            <v>9</v>
          </cell>
          <cell r="L7067">
            <v>10</v>
          </cell>
          <cell r="M7067">
            <v>175775</v>
          </cell>
          <cell r="N7067">
            <v>8.6999999999999993</v>
          </cell>
        </row>
        <row r="7068">
          <cell r="I7068" t="str">
            <v>China Steel Responsibility_40942</v>
          </cell>
          <cell r="J7068" t="str">
            <v>China Steel Responsibility_40943</v>
          </cell>
          <cell r="K7068">
            <v>11</v>
          </cell>
          <cell r="L7068">
            <v>12</v>
          </cell>
          <cell r="M7068">
            <v>175775</v>
          </cell>
          <cell r="N7068">
            <v>11.15</v>
          </cell>
        </row>
        <row r="7069">
          <cell r="I7069" t="str">
            <v>China Steel Responsibility_40946</v>
          </cell>
          <cell r="J7069" t="str">
            <v>China Steel Responsibility_40948</v>
          </cell>
          <cell r="K7069">
            <v>12</v>
          </cell>
          <cell r="L7069">
            <v>13</v>
          </cell>
          <cell r="M7069">
            <v>175775</v>
          </cell>
          <cell r="N7069">
            <v>10.7</v>
          </cell>
        </row>
        <row r="7070">
          <cell r="I7070" t="str">
            <v>China Steel Team_40934</v>
          </cell>
          <cell r="J7070" t="str">
            <v>China Steel Team_40935</v>
          </cell>
          <cell r="K7070">
            <v>1</v>
          </cell>
          <cell r="L7070">
            <v>2</v>
          </cell>
          <cell r="M7070">
            <v>203512</v>
          </cell>
          <cell r="N7070">
            <v>12.3</v>
          </cell>
        </row>
        <row r="7071">
          <cell r="I7071" t="str">
            <v>China Steel Team_41026</v>
          </cell>
          <cell r="J7071" t="str">
            <v>China Steel Team_41027</v>
          </cell>
          <cell r="K7071">
            <v>1</v>
          </cell>
          <cell r="L7071">
            <v>2</v>
          </cell>
          <cell r="M7071">
            <v>203512</v>
          </cell>
          <cell r="N7071">
            <v>12.8</v>
          </cell>
        </row>
        <row r="7072">
          <cell r="I7072" t="str">
            <v>China Steel Team_41032</v>
          </cell>
          <cell r="J7072" t="str">
            <v>China Steel Team_41033</v>
          </cell>
          <cell r="K7072">
            <v>2</v>
          </cell>
          <cell r="L7072">
            <v>3</v>
          </cell>
          <cell r="M7072">
            <v>203512</v>
          </cell>
          <cell r="N7072">
            <v>12.8</v>
          </cell>
        </row>
        <row r="7073">
          <cell r="I7073" t="str">
            <v>China Steel Team_40940</v>
          </cell>
          <cell r="J7073" t="str">
            <v>China Steel Team_40942</v>
          </cell>
          <cell r="K7073">
            <v>2</v>
          </cell>
          <cell r="L7073">
            <v>3</v>
          </cell>
          <cell r="M7073">
            <v>203512</v>
          </cell>
          <cell r="N7073">
            <v>12.4</v>
          </cell>
        </row>
        <row r="7074">
          <cell r="I7074" t="str">
            <v>China Steel Team_40944</v>
          </cell>
          <cell r="J7074" t="str">
            <v>China Steel Team_40945</v>
          </cell>
          <cell r="K7074">
            <v>3</v>
          </cell>
          <cell r="L7074">
            <v>4</v>
          </cell>
          <cell r="M7074">
            <v>203512</v>
          </cell>
          <cell r="N7074">
            <v>12.45</v>
          </cell>
        </row>
        <row r="7075">
          <cell r="I7075" t="str">
            <v>China Steel Team_41035</v>
          </cell>
          <cell r="J7075" t="str">
            <v>China Steel Team_41037</v>
          </cell>
          <cell r="K7075">
            <v>3</v>
          </cell>
          <cell r="L7075">
            <v>4</v>
          </cell>
          <cell r="M7075">
            <v>203512</v>
          </cell>
          <cell r="N7075">
            <v>12.5</v>
          </cell>
        </row>
        <row r="7076">
          <cell r="I7076" t="str">
            <v>China Steel Team_40947</v>
          </cell>
          <cell r="J7076" t="str">
            <v>China Steel Team_40948</v>
          </cell>
          <cell r="K7076">
            <v>4</v>
          </cell>
          <cell r="L7076">
            <v>5</v>
          </cell>
          <cell r="M7076">
            <v>203512</v>
          </cell>
          <cell r="N7076">
            <v>13.4</v>
          </cell>
        </row>
        <row r="7077">
          <cell r="I7077" t="str">
            <v>China Steel Team_41038</v>
          </cell>
          <cell r="J7077" t="str">
            <v>China Steel Team_41039</v>
          </cell>
          <cell r="K7077">
            <v>4</v>
          </cell>
          <cell r="L7077">
            <v>5</v>
          </cell>
          <cell r="M7077">
            <v>203512</v>
          </cell>
          <cell r="N7077">
            <v>12.45</v>
          </cell>
        </row>
        <row r="7078">
          <cell r="I7078" t="str">
            <v>China Steel Team_41043</v>
          </cell>
          <cell r="J7078" t="str">
            <v>China Steel Team_41044</v>
          </cell>
          <cell r="K7078">
            <v>5</v>
          </cell>
          <cell r="L7078">
            <v>6</v>
          </cell>
          <cell r="M7078">
            <v>203512</v>
          </cell>
          <cell r="N7078">
            <v>13</v>
          </cell>
        </row>
        <row r="7079">
          <cell r="I7079" t="str">
            <v>China Steel Team_40951</v>
          </cell>
          <cell r="J7079" t="str">
            <v>China Steel Team_40953</v>
          </cell>
          <cell r="K7079">
            <v>5</v>
          </cell>
          <cell r="L7079">
            <v>6</v>
          </cell>
          <cell r="M7079">
            <v>203512</v>
          </cell>
          <cell r="N7079">
            <v>12.467000000000001</v>
          </cell>
        </row>
        <row r="7080">
          <cell r="I7080" t="str">
            <v>China Steel Team_41048</v>
          </cell>
          <cell r="J7080" t="str">
            <v>China Steel Team_41049</v>
          </cell>
          <cell r="K7080">
            <v>6</v>
          </cell>
          <cell r="L7080">
            <v>7</v>
          </cell>
          <cell r="M7080">
            <v>203512</v>
          </cell>
          <cell r="N7080">
            <v>13.7</v>
          </cell>
        </row>
        <row r="7081">
          <cell r="I7081" t="str">
            <v>China Steel Team_40957</v>
          </cell>
          <cell r="J7081" t="str">
            <v>China Steel Team_40958</v>
          </cell>
          <cell r="K7081">
            <v>6</v>
          </cell>
          <cell r="L7081">
            <v>7</v>
          </cell>
          <cell r="M7081">
            <v>203512</v>
          </cell>
          <cell r="N7081">
            <v>13.7</v>
          </cell>
        </row>
        <row r="7082">
          <cell r="I7082" t="str">
            <v>China Steel Team_41055</v>
          </cell>
          <cell r="J7082" t="str">
            <v>China Steel Team_41056</v>
          </cell>
          <cell r="K7082">
            <v>7</v>
          </cell>
          <cell r="L7082">
            <v>8</v>
          </cell>
          <cell r="M7082">
            <v>203512</v>
          </cell>
          <cell r="N7082">
            <v>14.05</v>
          </cell>
        </row>
        <row r="7083">
          <cell r="I7083" t="str">
            <v>China Steel Team_40965</v>
          </cell>
          <cell r="J7083" t="str">
            <v>China Steel Team_40967</v>
          </cell>
          <cell r="K7083">
            <v>7</v>
          </cell>
          <cell r="L7083">
            <v>8</v>
          </cell>
          <cell r="M7083">
            <v>203512</v>
          </cell>
          <cell r="N7083">
            <v>10.95</v>
          </cell>
        </row>
        <row r="7084">
          <cell r="I7084" t="str">
            <v>China Steel Team_41058</v>
          </cell>
          <cell r="J7084" t="str">
            <v>China Steel Team_41059</v>
          </cell>
          <cell r="K7084">
            <v>8</v>
          </cell>
          <cell r="L7084">
            <v>9</v>
          </cell>
          <cell r="M7084">
            <v>203512</v>
          </cell>
          <cell r="N7084">
            <v>13.45</v>
          </cell>
        </row>
        <row r="7085">
          <cell r="I7085" t="str">
            <v>China Steel Team_40968</v>
          </cell>
          <cell r="J7085" t="str">
            <v>China Steel Team_40969</v>
          </cell>
          <cell r="K7085">
            <v>8</v>
          </cell>
          <cell r="L7085">
            <v>9</v>
          </cell>
          <cell r="M7085">
            <v>203512</v>
          </cell>
          <cell r="N7085">
            <v>14.1</v>
          </cell>
        </row>
        <row r="7086">
          <cell r="I7086" t="str">
            <v>China Steel Team_41099</v>
          </cell>
          <cell r="J7086" t="str">
            <v>China Steel Team_41100</v>
          </cell>
          <cell r="K7086">
            <v>9</v>
          </cell>
          <cell r="L7086">
            <v>10</v>
          </cell>
          <cell r="M7086">
            <v>203512</v>
          </cell>
          <cell r="N7086">
            <v>12.35</v>
          </cell>
        </row>
        <row r="7087">
          <cell r="I7087" t="str">
            <v>China Steel Team_41061</v>
          </cell>
          <cell r="J7087" t="str">
            <v>China Steel Team_41064</v>
          </cell>
          <cell r="K7087">
            <v>9</v>
          </cell>
          <cell r="L7087">
            <v>10</v>
          </cell>
          <cell r="M7087">
            <v>203512</v>
          </cell>
          <cell r="N7087">
            <v>8.6</v>
          </cell>
        </row>
        <row r="7088">
          <cell r="I7088" t="str">
            <v>China Steel Team_40969</v>
          </cell>
          <cell r="J7088" t="str">
            <v>China Steel Team_40971</v>
          </cell>
          <cell r="K7088">
            <v>9</v>
          </cell>
          <cell r="L7088">
            <v>10</v>
          </cell>
          <cell r="M7088">
            <v>203512</v>
          </cell>
          <cell r="N7088">
            <v>7.65</v>
          </cell>
        </row>
        <row r="7089">
          <cell r="I7089" t="str">
            <v>China Triumph_41162</v>
          </cell>
          <cell r="J7089" t="str">
            <v>China Triumph_41163</v>
          </cell>
          <cell r="K7089">
            <v>3</v>
          </cell>
          <cell r="L7089">
            <v>4</v>
          </cell>
          <cell r="M7089">
            <v>206000</v>
          </cell>
          <cell r="N7089">
            <v>10.55</v>
          </cell>
        </row>
        <row r="7090">
          <cell r="I7090" t="str">
            <v>China Triumph_41361</v>
          </cell>
          <cell r="J7090" t="str">
            <v>China Triumph_41362</v>
          </cell>
          <cell r="K7090">
            <v>4</v>
          </cell>
          <cell r="L7090">
            <v>5</v>
          </cell>
          <cell r="M7090">
            <v>206000</v>
          </cell>
          <cell r="N7090">
            <v>10.65</v>
          </cell>
        </row>
        <row r="7091">
          <cell r="I7091" t="str">
            <v>China Triumph_41165</v>
          </cell>
          <cell r="J7091" t="str">
            <v>China Triumph_41167</v>
          </cell>
          <cell r="K7091">
            <v>4</v>
          </cell>
          <cell r="L7091">
            <v>5</v>
          </cell>
          <cell r="M7091">
            <v>206000</v>
          </cell>
          <cell r="N7091">
            <v>10.967000000000001</v>
          </cell>
        </row>
        <row r="7092">
          <cell r="I7092" t="str">
            <v>China Triumph_41008</v>
          </cell>
          <cell r="J7092" t="str">
            <v>China Triumph_41009</v>
          </cell>
          <cell r="K7092">
            <v>4</v>
          </cell>
          <cell r="L7092">
            <v>5</v>
          </cell>
          <cell r="M7092">
            <v>206000</v>
          </cell>
          <cell r="N7092">
            <v>12.5</v>
          </cell>
        </row>
        <row r="7093">
          <cell r="I7093" t="str">
            <v>China Triumph_41366</v>
          </cell>
          <cell r="J7093" t="str">
            <v>China Triumph_41368</v>
          </cell>
          <cell r="K7093">
            <v>5</v>
          </cell>
          <cell r="L7093">
            <v>6</v>
          </cell>
          <cell r="M7093">
            <v>206000</v>
          </cell>
          <cell r="N7093">
            <v>11.467000000000001</v>
          </cell>
        </row>
        <row r="7094">
          <cell r="I7094" t="str">
            <v>China Triumph_41170</v>
          </cell>
          <cell r="J7094" t="str">
            <v>China Triumph_41171</v>
          </cell>
          <cell r="K7094">
            <v>5</v>
          </cell>
          <cell r="L7094">
            <v>6</v>
          </cell>
          <cell r="M7094">
            <v>206000</v>
          </cell>
          <cell r="N7094">
            <v>11.3</v>
          </cell>
        </row>
        <row r="7095">
          <cell r="I7095" t="str">
            <v>China Triumph_41012</v>
          </cell>
          <cell r="J7095" t="str">
            <v>China Triumph_41014</v>
          </cell>
          <cell r="K7095">
            <v>5</v>
          </cell>
          <cell r="L7095">
            <v>6</v>
          </cell>
          <cell r="M7095">
            <v>206000</v>
          </cell>
          <cell r="N7095">
            <v>11.3</v>
          </cell>
        </row>
        <row r="7096">
          <cell r="I7096" t="str">
            <v>China Triumph_41373</v>
          </cell>
          <cell r="J7096" t="str">
            <v>China Triumph_41374</v>
          </cell>
          <cell r="K7096">
            <v>6</v>
          </cell>
          <cell r="L7096">
            <v>7</v>
          </cell>
          <cell r="M7096">
            <v>206000</v>
          </cell>
          <cell r="N7096">
            <v>12.6</v>
          </cell>
        </row>
        <row r="7097">
          <cell r="I7097" t="str">
            <v>China Triumph_41175</v>
          </cell>
          <cell r="J7097" t="str">
            <v>China Triumph_41176</v>
          </cell>
          <cell r="K7097">
            <v>6</v>
          </cell>
          <cell r="L7097">
            <v>7</v>
          </cell>
          <cell r="M7097">
            <v>206000</v>
          </cell>
          <cell r="N7097">
            <v>12.1</v>
          </cell>
        </row>
        <row r="7098">
          <cell r="I7098" t="str">
            <v>China Triumph_41019</v>
          </cell>
          <cell r="J7098" t="str">
            <v>China Triumph_41020</v>
          </cell>
          <cell r="K7098">
            <v>6</v>
          </cell>
          <cell r="L7098">
            <v>7</v>
          </cell>
          <cell r="M7098">
            <v>206000</v>
          </cell>
          <cell r="N7098">
            <v>12.7</v>
          </cell>
        </row>
        <row r="7099">
          <cell r="I7099" t="str">
            <v>China Triumph_41380</v>
          </cell>
          <cell r="J7099" t="str">
            <v>China Triumph_41381</v>
          </cell>
          <cell r="K7099">
            <v>7</v>
          </cell>
          <cell r="L7099">
            <v>8</v>
          </cell>
          <cell r="M7099">
            <v>206000</v>
          </cell>
          <cell r="N7099">
            <v>12.25</v>
          </cell>
        </row>
        <row r="7100">
          <cell r="I7100" t="str">
            <v>China Triumph_41184</v>
          </cell>
          <cell r="J7100" t="str">
            <v>China Triumph_41185</v>
          </cell>
          <cell r="K7100">
            <v>7</v>
          </cell>
          <cell r="L7100">
            <v>8</v>
          </cell>
          <cell r="M7100">
            <v>206000</v>
          </cell>
          <cell r="N7100">
            <v>11.8</v>
          </cell>
        </row>
        <row r="7101">
          <cell r="I7101" t="str">
            <v>China Triumph_41026</v>
          </cell>
          <cell r="J7101" t="str">
            <v>China Triumph_41027</v>
          </cell>
          <cell r="K7101">
            <v>7</v>
          </cell>
          <cell r="L7101">
            <v>8</v>
          </cell>
          <cell r="M7101">
            <v>206000</v>
          </cell>
          <cell r="N7101">
            <v>13.9</v>
          </cell>
        </row>
        <row r="7102">
          <cell r="I7102" t="str">
            <v>China Triumph_41383</v>
          </cell>
          <cell r="J7102" t="str">
            <v>China Triumph_41384</v>
          </cell>
          <cell r="K7102">
            <v>8</v>
          </cell>
          <cell r="L7102">
            <v>9</v>
          </cell>
          <cell r="M7102">
            <v>206000</v>
          </cell>
          <cell r="N7102">
            <v>12</v>
          </cell>
        </row>
        <row r="7103">
          <cell r="I7103" t="str">
            <v>China Triumph_41188</v>
          </cell>
          <cell r="J7103" t="str">
            <v>China Triumph_41189</v>
          </cell>
          <cell r="K7103">
            <v>8</v>
          </cell>
          <cell r="L7103">
            <v>9</v>
          </cell>
          <cell r="M7103">
            <v>206000</v>
          </cell>
          <cell r="N7103">
            <v>11.3</v>
          </cell>
        </row>
        <row r="7104">
          <cell r="I7104" t="str">
            <v>China Triumph_40910</v>
          </cell>
          <cell r="J7104" t="str">
            <v>China Triumph_40911</v>
          </cell>
          <cell r="K7104">
            <v>8</v>
          </cell>
          <cell r="L7104">
            <v>9</v>
          </cell>
          <cell r="M7104">
            <v>206000</v>
          </cell>
          <cell r="N7104">
            <v>11.8</v>
          </cell>
        </row>
        <row r="7105">
          <cell r="I7105" t="str">
            <v>China Triumph_41030</v>
          </cell>
          <cell r="J7105" t="str">
            <v>China Triumph_41031</v>
          </cell>
          <cell r="K7105">
            <v>8</v>
          </cell>
          <cell r="L7105">
            <v>9</v>
          </cell>
          <cell r="M7105">
            <v>206000</v>
          </cell>
          <cell r="N7105">
            <v>12.25</v>
          </cell>
        </row>
        <row r="7106">
          <cell r="I7106" t="str">
            <v>China Triumph_41387</v>
          </cell>
          <cell r="J7106" t="str">
            <v>China Triumph_41389</v>
          </cell>
          <cell r="K7106">
            <v>9</v>
          </cell>
          <cell r="L7106">
            <v>10</v>
          </cell>
          <cell r="M7106">
            <v>206000</v>
          </cell>
          <cell r="N7106">
            <v>6</v>
          </cell>
        </row>
        <row r="7107">
          <cell r="I7107" t="str">
            <v>China Triumph_41191</v>
          </cell>
          <cell r="J7107" t="str">
            <v>China Triumph_41193</v>
          </cell>
          <cell r="K7107">
            <v>9</v>
          </cell>
          <cell r="L7107">
            <v>10</v>
          </cell>
          <cell r="M7107">
            <v>206000</v>
          </cell>
          <cell r="N7107">
            <v>12.7</v>
          </cell>
        </row>
        <row r="7108">
          <cell r="I7108" t="str">
            <v>China Triumph_40912</v>
          </cell>
          <cell r="J7108" t="str">
            <v>China Triumph_40913</v>
          </cell>
          <cell r="K7108">
            <v>9</v>
          </cell>
          <cell r="L7108">
            <v>10</v>
          </cell>
          <cell r="M7108">
            <v>206000</v>
          </cell>
          <cell r="N7108">
            <v>10.050000000000001</v>
          </cell>
        </row>
        <row r="7109">
          <cell r="I7109" t="str">
            <v>China Triumph_41034</v>
          </cell>
          <cell r="J7109" t="str">
            <v>China Triumph_41035</v>
          </cell>
          <cell r="K7109">
            <v>9</v>
          </cell>
          <cell r="L7109">
            <v>10</v>
          </cell>
          <cell r="M7109">
            <v>206000</v>
          </cell>
          <cell r="N7109">
            <v>5.95</v>
          </cell>
        </row>
        <row r="7110">
          <cell r="I7110" t="str">
            <v>China Triumph_41262</v>
          </cell>
          <cell r="J7110" t="str">
            <v>China Triumph_41263</v>
          </cell>
          <cell r="K7110">
            <v>11</v>
          </cell>
          <cell r="L7110">
            <v>12</v>
          </cell>
          <cell r="M7110">
            <v>206000</v>
          </cell>
          <cell r="N7110">
            <v>12</v>
          </cell>
        </row>
        <row r="7111">
          <cell r="I7111" t="str">
            <v>China Triumph_41090</v>
          </cell>
          <cell r="J7111" t="str">
            <v>China Triumph_41091</v>
          </cell>
          <cell r="K7111">
            <v>12</v>
          </cell>
          <cell r="L7111">
            <v>13</v>
          </cell>
          <cell r="M7111">
            <v>206000</v>
          </cell>
          <cell r="N7111">
            <v>11.6</v>
          </cell>
        </row>
        <row r="7112">
          <cell r="I7112" t="str">
            <v>China Triumph_41267</v>
          </cell>
          <cell r="J7112" t="str">
            <v>China Triumph_41268</v>
          </cell>
          <cell r="K7112">
            <v>12</v>
          </cell>
          <cell r="L7112">
            <v>13</v>
          </cell>
          <cell r="M7112">
            <v>206000</v>
          </cell>
          <cell r="N7112">
            <v>11</v>
          </cell>
        </row>
        <row r="7113">
          <cell r="I7113" t="str">
            <v>Chios Legac_41006</v>
          </cell>
          <cell r="J7113" t="str">
            <v>Chios Legac_41007</v>
          </cell>
          <cell r="K7113">
            <v>12</v>
          </cell>
          <cell r="L7113">
            <v>13</v>
          </cell>
          <cell r="M7113">
            <v>45529</v>
          </cell>
          <cell r="N7113">
            <v>10.7</v>
          </cell>
        </row>
        <row r="7114">
          <cell r="I7114" t="str">
            <v>Chios Legac_41392</v>
          </cell>
          <cell r="J7114" t="str">
            <v>Chios Legac_41393</v>
          </cell>
          <cell r="K7114">
            <v>12</v>
          </cell>
          <cell r="L7114">
            <v>13</v>
          </cell>
          <cell r="M7114">
            <v>45529</v>
          </cell>
          <cell r="N7114">
            <v>10.1</v>
          </cell>
        </row>
        <row r="7115">
          <cell r="I7115" t="str">
            <v>Chios Sunris_41389</v>
          </cell>
          <cell r="J7115" t="str">
            <v>Chios Sunris_41390</v>
          </cell>
          <cell r="K7115">
            <v>12</v>
          </cell>
          <cell r="L7115">
            <v>13</v>
          </cell>
          <cell r="M7115">
            <v>57000</v>
          </cell>
          <cell r="N7115">
            <v>11.6</v>
          </cell>
        </row>
        <row r="7116">
          <cell r="I7116" t="str">
            <v>Chios Trinit_41133</v>
          </cell>
          <cell r="J7116" t="str">
            <v>Chios Trinit_41135</v>
          </cell>
          <cell r="K7116">
            <v>12</v>
          </cell>
          <cell r="L7116">
            <v>13</v>
          </cell>
          <cell r="M7116">
            <v>50316</v>
          </cell>
          <cell r="N7116">
            <v>13.067</v>
          </cell>
        </row>
        <row r="7117">
          <cell r="I7117" t="str">
            <v>Chios Trinit_41184</v>
          </cell>
          <cell r="J7117" t="str">
            <v>Chios Trinit_41185</v>
          </cell>
          <cell r="K7117">
            <v>12</v>
          </cell>
          <cell r="L7117">
            <v>13</v>
          </cell>
          <cell r="M7117">
            <v>50316</v>
          </cell>
          <cell r="N7117">
            <v>13.15</v>
          </cell>
        </row>
        <row r="7118">
          <cell r="I7118" t="str">
            <v>Chitose_41228</v>
          </cell>
          <cell r="J7118" t="str">
            <v>Chitose_41229</v>
          </cell>
          <cell r="K7118">
            <v>1</v>
          </cell>
          <cell r="L7118">
            <v>2</v>
          </cell>
          <cell r="M7118">
            <v>171199</v>
          </cell>
          <cell r="N7118">
            <v>6.1</v>
          </cell>
        </row>
        <row r="7119">
          <cell r="I7119" t="str">
            <v>Chitose_41234</v>
          </cell>
          <cell r="J7119" t="str">
            <v>Chitose_41235</v>
          </cell>
          <cell r="K7119">
            <v>2</v>
          </cell>
          <cell r="L7119">
            <v>3</v>
          </cell>
          <cell r="M7119">
            <v>171199</v>
          </cell>
          <cell r="N7119">
            <v>11.9</v>
          </cell>
        </row>
        <row r="7120">
          <cell r="I7120" t="str">
            <v>Chitose_41238</v>
          </cell>
          <cell r="J7120" t="str">
            <v>Chitose_41239</v>
          </cell>
          <cell r="K7120">
            <v>3</v>
          </cell>
          <cell r="L7120">
            <v>4</v>
          </cell>
          <cell r="M7120">
            <v>171199</v>
          </cell>
          <cell r="N7120">
            <v>12.5</v>
          </cell>
        </row>
        <row r="7121">
          <cell r="I7121" t="str">
            <v>Chitose_41119</v>
          </cell>
          <cell r="J7121" t="str">
            <v>Chitose_41120</v>
          </cell>
          <cell r="K7121">
            <v>3</v>
          </cell>
          <cell r="L7121">
            <v>4</v>
          </cell>
          <cell r="M7121">
            <v>171199</v>
          </cell>
          <cell r="N7121">
            <v>10.75</v>
          </cell>
        </row>
        <row r="7122">
          <cell r="I7122" t="str">
            <v>Chitose_41242</v>
          </cell>
          <cell r="J7122" t="str">
            <v>Chitose_41243</v>
          </cell>
          <cell r="K7122">
            <v>4</v>
          </cell>
          <cell r="L7122">
            <v>5</v>
          </cell>
          <cell r="M7122">
            <v>171199</v>
          </cell>
          <cell r="N7122">
            <v>12.15</v>
          </cell>
        </row>
        <row r="7123">
          <cell r="I7123" t="str">
            <v>Chitose_41123</v>
          </cell>
          <cell r="J7123" t="str">
            <v>Chitose_41124</v>
          </cell>
          <cell r="K7123">
            <v>4</v>
          </cell>
          <cell r="L7123">
            <v>5</v>
          </cell>
          <cell r="M7123">
            <v>171199</v>
          </cell>
          <cell r="N7123">
            <v>11.5</v>
          </cell>
        </row>
        <row r="7124">
          <cell r="I7124" t="str">
            <v>Chitose_41246</v>
          </cell>
          <cell r="J7124" t="str">
            <v>Chitose_41247</v>
          </cell>
          <cell r="K7124">
            <v>5</v>
          </cell>
          <cell r="L7124">
            <v>6</v>
          </cell>
          <cell r="M7124">
            <v>171199</v>
          </cell>
          <cell r="N7124">
            <v>11.65</v>
          </cell>
        </row>
        <row r="7125">
          <cell r="I7125" t="str">
            <v>Chitose_41127</v>
          </cell>
          <cell r="J7125" t="str">
            <v>Chitose_41128</v>
          </cell>
          <cell r="K7125">
            <v>5</v>
          </cell>
          <cell r="L7125">
            <v>6</v>
          </cell>
          <cell r="M7125">
            <v>171199</v>
          </cell>
          <cell r="N7125">
            <v>11.4</v>
          </cell>
        </row>
        <row r="7126">
          <cell r="I7126" t="str">
            <v>Chitose_41251</v>
          </cell>
          <cell r="J7126" t="str">
            <v>Chitose_41252</v>
          </cell>
          <cell r="K7126">
            <v>6</v>
          </cell>
          <cell r="L7126">
            <v>7</v>
          </cell>
          <cell r="M7126">
            <v>171199</v>
          </cell>
          <cell r="N7126">
            <v>11.05</v>
          </cell>
        </row>
        <row r="7127">
          <cell r="I7127" t="str">
            <v>Chitose_41132</v>
          </cell>
          <cell r="J7127" t="str">
            <v>Chitose_41133</v>
          </cell>
          <cell r="K7127">
            <v>6</v>
          </cell>
          <cell r="L7127">
            <v>7</v>
          </cell>
          <cell r="M7127">
            <v>171199</v>
          </cell>
          <cell r="N7127">
            <v>10.25</v>
          </cell>
        </row>
        <row r="7128">
          <cell r="I7128" t="str">
            <v>Chitose_41261</v>
          </cell>
          <cell r="J7128" t="str">
            <v>Chitose_41262</v>
          </cell>
          <cell r="K7128">
            <v>7</v>
          </cell>
          <cell r="L7128">
            <v>8</v>
          </cell>
          <cell r="M7128">
            <v>171199</v>
          </cell>
          <cell r="N7128">
            <v>11.7</v>
          </cell>
        </row>
        <row r="7129">
          <cell r="I7129" t="str">
            <v>Chitose_41143</v>
          </cell>
          <cell r="J7129" t="str">
            <v>Chitose_41144</v>
          </cell>
          <cell r="K7129">
            <v>7</v>
          </cell>
          <cell r="L7129">
            <v>8</v>
          </cell>
          <cell r="M7129">
            <v>171199</v>
          </cell>
          <cell r="N7129">
            <v>7.2</v>
          </cell>
        </row>
        <row r="7130">
          <cell r="I7130" t="str">
            <v>Chitose_41265</v>
          </cell>
          <cell r="J7130" t="str">
            <v>Chitose_41266</v>
          </cell>
          <cell r="K7130">
            <v>8</v>
          </cell>
          <cell r="L7130">
            <v>9</v>
          </cell>
          <cell r="M7130">
            <v>171199</v>
          </cell>
          <cell r="N7130">
            <v>10.25</v>
          </cell>
        </row>
        <row r="7131">
          <cell r="I7131" t="str">
            <v>Chitose_41146</v>
          </cell>
          <cell r="J7131" t="str">
            <v>Chitose_41148</v>
          </cell>
          <cell r="K7131">
            <v>8</v>
          </cell>
          <cell r="L7131">
            <v>9</v>
          </cell>
          <cell r="M7131">
            <v>171199</v>
          </cell>
          <cell r="N7131">
            <v>12.1</v>
          </cell>
        </row>
        <row r="7132">
          <cell r="I7132" t="str">
            <v>Chitose_41158</v>
          </cell>
          <cell r="J7132" t="str">
            <v>Chitose_41159</v>
          </cell>
          <cell r="K7132">
            <v>9</v>
          </cell>
          <cell r="L7132">
            <v>10</v>
          </cell>
          <cell r="M7132">
            <v>171199</v>
          </cell>
          <cell r="N7132">
            <v>7.1</v>
          </cell>
        </row>
        <row r="7133">
          <cell r="I7133" t="str">
            <v>Chitose_41149</v>
          </cell>
          <cell r="J7133" t="str">
            <v>Chitose_41153</v>
          </cell>
          <cell r="K7133">
            <v>9</v>
          </cell>
          <cell r="L7133">
            <v>10</v>
          </cell>
          <cell r="M7133">
            <v>171199</v>
          </cell>
          <cell r="N7133">
            <v>10.4</v>
          </cell>
        </row>
        <row r="7134">
          <cell r="I7134" t="str">
            <v>Chitose_41056</v>
          </cell>
          <cell r="J7134" t="str">
            <v>Chitose_41057</v>
          </cell>
          <cell r="K7134">
            <v>12</v>
          </cell>
          <cell r="L7134">
            <v>13</v>
          </cell>
          <cell r="M7134">
            <v>171199</v>
          </cell>
          <cell r="N7134">
            <v>12.25</v>
          </cell>
        </row>
        <row r="7135">
          <cell r="I7135" t="str">
            <v>Chitose_41016</v>
          </cell>
          <cell r="J7135" t="str">
            <v>Chitose_41017</v>
          </cell>
          <cell r="K7135">
            <v>12</v>
          </cell>
          <cell r="L7135">
            <v>13</v>
          </cell>
          <cell r="M7135">
            <v>171199</v>
          </cell>
          <cell r="N7135">
            <v>12.2</v>
          </cell>
        </row>
        <row r="7136">
          <cell r="I7136" t="str">
            <v>Chitose_40975</v>
          </cell>
          <cell r="J7136" t="str">
            <v>Chitose_40984</v>
          </cell>
          <cell r="K7136">
            <v>12</v>
          </cell>
          <cell r="L7136">
            <v>13</v>
          </cell>
          <cell r="M7136">
            <v>171199</v>
          </cell>
          <cell r="N7136">
            <v>6.88</v>
          </cell>
        </row>
        <row r="7137">
          <cell r="I7137" t="str">
            <v>Chitose_41362</v>
          </cell>
          <cell r="J7137" t="str">
            <v>Chitose_41388</v>
          </cell>
          <cell r="K7137">
            <v>12</v>
          </cell>
          <cell r="L7137">
            <v>13</v>
          </cell>
          <cell r="M7137">
            <v>171199</v>
          </cell>
          <cell r="N7137">
            <v>8.4369999999999994</v>
          </cell>
        </row>
        <row r="7138">
          <cell r="I7138" t="str">
            <v>Chitose_41347</v>
          </cell>
          <cell r="J7138" t="str">
            <v>Chitose_41348</v>
          </cell>
          <cell r="K7138">
            <v>12</v>
          </cell>
          <cell r="L7138">
            <v>13</v>
          </cell>
          <cell r="M7138">
            <v>171199</v>
          </cell>
          <cell r="N7138">
            <v>11.65</v>
          </cell>
        </row>
        <row r="7139">
          <cell r="I7139" t="str">
            <v>Chitra Pre_41150</v>
          </cell>
          <cell r="J7139" t="str">
            <v>Chitra Pre_41151</v>
          </cell>
          <cell r="K7139">
            <v>11</v>
          </cell>
          <cell r="L7139">
            <v>12</v>
          </cell>
          <cell r="M7139">
            <v>92500</v>
          </cell>
          <cell r="N7139">
            <v>11.95</v>
          </cell>
        </row>
        <row r="7140">
          <cell r="I7140" t="str">
            <v>Chitra Pre_41050</v>
          </cell>
          <cell r="J7140" t="str">
            <v>Chitra Pre_41051</v>
          </cell>
          <cell r="K7140">
            <v>11</v>
          </cell>
          <cell r="L7140">
            <v>12</v>
          </cell>
          <cell r="M7140">
            <v>92500</v>
          </cell>
          <cell r="N7140">
            <v>11.6</v>
          </cell>
        </row>
        <row r="7141">
          <cell r="I7141" t="str">
            <v>Chitra Pre_41154</v>
          </cell>
          <cell r="J7141" t="str">
            <v>Chitra Pre_41155</v>
          </cell>
          <cell r="K7141">
            <v>12</v>
          </cell>
          <cell r="L7141">
            <v>13</v>
          </cell>
          <cell r="M7141">
            <v>92500</v>
          </cell>
          <cell r="N7141">
            <v>12.25</v>
          </cell>
        </row>
        <row r="7142">
          <cell r="I7142" t="str">
            <v>Chiyotamou_41403</v>
          </cell>
          <cell r="J7142" t="str">
            <v>Chiyotamou_41404</v>
          </cell>
          <cell r="K7142">
            <v>1</v>
          </cell>
          <cell r="L7142">
            <v>2</v>
          </cell>
          <cell r="M7142">
            <v>228627</v>
          </cell>
          <cell r="N7142">
            <v>6.75</v>
          </cell>
        </row>
        <row r="7143">
          <cell r="I7143" t="str">
            <v>Chiyotamou_41247</v>
          </cell>
          <cell r="J7143" t="str">
            <v>Chiyotamou_41248</v>
          </cell>
          <cell r="K7143">
            <v>1</v>
          </cell>
          <cell r="L7143">
            <v>2</v>
          </cell>
          <cell r="M7143">
            <v>228627</v>
          </cell>
          <cell r="N7143">
            <v>13.2</v>
          </cell>
        </row>
        <row r="7144">
          <cell r="I7144" t="str">
            <v>Chiyotamou_41141</v>
          </cell>
          <cell r="J7144" t="str">
            <v>Chiyotamou_41142</v>
          </cell>
          <cell r="K7144">
            <v>1</v>
          </cell>
          <cell r="L7144">
            <v>2</v>
          </cell>
          <cell r="M7144">
            <v>228627</v>
          </cell>
          <cell r="N7144">
            <v>11.25</v>
          </cell>
        </row>
        <row r="7145">
          <cell r="I7145" t="str">
            <v>Chiyotamou_41024</v>
          </cell>
          <cell r="J7145" t="str">
            <v>Chiyotamou_41025</v>
          </cell>
          <cell r="K7145">
            <v>1</v>
          </cell>
          <cell r="L7145">
            <v>2</v>
          </cell>
          <cell r="M7145">
            <v>228627</v>
          </cell>
          <cell r="N7145">
            <v>13.45</v>
          </cell>
        </row>
        <row r="7146">
          <cell r="I7146" t="str">
            <v>Chiyotamou_41408</v>
          </cell>
          <cell r="J7146" t="str">
            <v>Chiyotamou_41409</v>
          </cell>
          <cell r="K7146">
            <v>2</v>
          </cell>
          <cell r="L7146">
            <v>3</v>
          </cell>
          <cell r="M7146">
            <v>228627</v>
          </cell>
          <cell r="N7146">
            <v>13.25</v>
          </cell>
        </row>
        <row r="7147">
          <cell r="I7147" t="str">
            <v>Chiyotamou_41252</v>
          </cell>
          <cell r="J7147" t="str">
            <v>Chiyotamou_41253</v>
          </cell>
          <cell r="K7147">
            <v>2</v>
          </cell>
          <cell r="L7147">
            <v>3</v>
          </cell>
          <cell r="M7147">
            <v>228627</v>
          </cell>
          <cell r="N7147">
            <v>13.45</v>
          </cell>
        </row>
        <row r="7148">
          <cell r="I7148" t="str">
            <v>Chiyotamou_41148</v>
          </cell>
          <cell r="J7148" t="str">
            <v>Chiyotamou_41149</v>
          </cell>
          <cell r="K7148">
            <v>2</v>
          </cell>
          <cell r="L7148">
            <v>3</v>
          </cell>
          <cell r="M7148">
            <v>228627</v>
          </cell>
          <cell r="N7148">
            <v>13.9</v>
          </cell>
        </row>
        <row r="7149">
          <cell r="I7149" t="str">
            <v>Chiyotamou_41030</v>
          </cell>
          <cell r="J7149" t="str">
            <v>Chiyotamou_41031</v>
          </cell>
          <cell r="K7149">
            <v>2</v>
          </cell>
          <cell r="L7149">
            <v>3</v>
          </cell>
          <cell r="M7149">
            <v>228627</v>
          </cell>
          <cell r="N7149">
            <v>13.65</v>
          </cell>
        </row>
        <row r="7150">
          <cell r="I7150" t="str">
            <v>Chiyotamou_41412</v>
          </cell>
          <cell r="J7150" t="str">
            <v>Chiyotamou_41413</v>
          </cell>
          <cell r="K7150">
            <v>3</v>
          </cell>
          <cell r="L7150">
            <v>4</v>
          </cell>
          <cell r="M7150">
            <v>228627</v>
          </cell>
          <cell r="N7150">
            <v>13.7</v>
          </cell>
        </row>
        <row r="7151">
          <cell r="I7151" t="str">
            <v>Chiyotamou_41255</v>
          </cell>
          <cell r="J7151" t="str">
            <v>Chiyotamou_41256</v>
          </cell>
          <cell r="K7151">
            <v>3</v>
          </cell>
          <cell r="L7151">
            <v>4</v>
          </cell>
          <cell r="M7151">
            <v>228627</v>
          </cell>
          <cell r="N7151">
            <v>11.6</v>
          </cell>
        </row>
        <row r="7152">
          <cell r="I7152" t="str">
            <v>Chiyotamou_41151</v>
          </cell>
          <cell r="J7152" t="str">
            <v>Chiyotamou_41152</v>
          </cell>
          <cell r="K7152">
            <v>3</v>
          </cell>
          <cell r="L7152">
            <v>4</v>
          </cell>
          <cell r="M7152">
            <v>228627</v>
          </cell>
          <cell r="N7152">
            <v>12.8</v>
          </cell>
        </row>
        <row r="7153">
          <cell r="I7153" t="str">
            <v>Chiyotamou_41033</v>
          </cell>
          <cell r="J7153" t="str">
            <v>Chiyotamou_41034</v>
          </cell>
          <cell r="K7153">
            <v>3</v>
          </cell>
          <cell r="L7153">
            <v>4</v>
          </cell>
          <cell r="M7153">
            <v>228627</v>
          </cell>
          <cell r="N7153">
            <v>12.2</v>
          </cell>
        </row>
        <row r="7154">
          <cell r="I7154" t="str">
            <v>Chiyotamou_41415</v>
          </cell>
          <cell r="J7154" t="str">
            <v>Chiyotamou_41416</v>
          </cell>
          <cell r="K7154">
            <v>4</v>
          </cell>
          <cell r="L7154">
            <v>5</v>
          </cell>
          <cell r="M7154">
            <v>228627</v>
          </cell>
          <cell r="N7154">
            <v>11.65</v>
          </cell>
        </row>
        <row r="7155">
          <cell r="I7155" t="str">
            <v>Chiyotamou_41259</v>
          </cell>
          <cell r="J7155" t="str">
            <v>Chiyotamou_41260</v>
          </cell>
          <cell r="K7155">
            <v>4</v>
          </cell>
          <cell r="L7155">
            <v>5</v>
          </cell>
          <cell r="M7155">
            <v>228627</v>
          </cell>
          <cell r="N7155">
            <v>13.45</v>
          </cell>
        </row>
        <row r="7156">
          <cell r="I7156" t="str">
            <v>Chiyotamou_41154</v>
          </cell>
          <cell r="J7156" t="str">
            <v>Chiyotamou_41155</v>
          </cell>
          <cell r="K7156">
            <v>4</v>
          </cell>
          <cell r="L7156">
            <v>5</v>
          </cell>
          <cell r="M7156">
            <v>228627</v>
          </cell>
          <cell r="N7156">
            <v>11.75</v>
          </cell>
        </row>
        <row r="7157">
          <cell r="I7157" t="str">
            <v>Chiyotamou_41036</v>
          </cell>
          <cell r="J7157" t="str">
            <v>Chiyotamou_41037</v>
          </cell>
          <cell r="K7157">
            <v>4</v>
          </cell>
          <cell r="L7157">
            <v>5</v>
          </cell>
          <cell r="M7157">
            <v>228627</v>
          </cell>
          <cell r="N7157">
            <v>13.05</v>
          </cell>
        </row>
        <row r="7158">
          <cell r="I7158" t="str">
            <v>Chiyotamou_41263</v>
          </cell>
          <cell r="J7158" t="str">
            <v>Chiyotamou_41264</v>
          </cell>
          <cell r="K7158">
            <v>5</v>
          </cell>
          <cell r="L7158">
            <v>6</v>
          </cell>
          <cell r="M7158">
            <v>228627</v>
          </cell>
          <cell r="N7158">
            <v>13.45</v>
          </cell>
        </row>
        <row r="7159">
          <cell r="I7159" t="str">
            <v>Chiyotamou_41160</v>
          </cell>
          <cell r="J7159" t="str">
            <v>Chiyotamou_41161</v>
          </cell>
          <cell r="K7159">
            <v>5</v>
          </cell>
          <cell r="L7159">
            <v>6</v>
          </cell>
          <cell r="M7159">
            <v>228627</v>
          </cell>
          <cell r="N7159">
            <v>13.6</v>
          </cell>
        </row>
        <row r="7160">
          <cell r="I7160" t="str">
            <v>Chiyotamou_41040</v>
          </cell>
          <cell r="J7160" t="str">
            <v>Chiyotamou_41041</v>
          </cell>
          <cell r="K7160">
            <v>5</v>
          </cell>
          <cell r="L7160">
            <v>6</v>
          </cell>
          <cell r="M7160">
            <v>228627</v>
          </cell>
          <cell r="N7160">
            <v>14.05</v>
          </cell>
        </row>
        <row r="7161">
          <cell r="I7161" t="str">
            <v>Chiyotamou_41267</v>
          </cell>
          <cell r="J7161" t="str">
            <v>Chiyotamou_41268</v>
          </cell>
          <cell r="K7161">
            <v>6</v>
          </cell>
          <cell r="L7161">
            <v>7</v>
          </cell>
          <cell r="M7161">
            <v>228627</v>
          </cell>
          <cell r="N7161">
            <v>12.95</v>
          </cell>
        </row>
        <row r="7162">
          <cell r="I7162" t="str">
            <v>Chiyotamou_41165</v>
          </cell>
          <cell r="J7162" t="str">
            <v>Chiyotamou_41166</v>
          </cell>
          <cell r="K7162">
            <v>6</v>
          </cell>
          <cell r="L7162">
            <v>7</v>
          </cell>
          <cell r="M7162">
            <v>228627</v>
          </cell>
          <cell r="N7162">
            <v>12.95</v>
          </cell>
        </row>
        <row r="7163">
          <cell r="I7163" t="str">
            <v>Chiyotamou_41044</v>
          </cell>
          <cell r="J7163" t="str">
            <v>Chiyotamou_41045</v>
          </cell>
          <cell r="K7163">
            <v>6</v>
          </cell>
          <cell r="L7163">
            <v>7</v>
          </cell>
          <cell r="M7163">
            <v>228627</v>
          </cell>
          <cell r="N7163">
            <v>13.2</v>
          </cell>
        </row>
        <row r="7164">
          <cell r="I7164" t="str">
            <v>Chiyotamou_41274</v>
          </cell>
          <cell r="J7164" t="str">
            <v>Chiyotamou_41275</v>
          </cell>
          <cell r="K7164">
            <v>7</v>
          </cell>
          <cell r="L7164">
            <v>8</v>
          </cell>
          <cell r="M7164">
            <v>228627</v>
          </cell>
          <cell r="N7164">
            <v>7</v>
          </cell>
        </row>
        <row r="7165">
          <cell r="I7165" t="str">
            <v>Chiyotamou_41171</v>
          </cell>
          <cell r="J7165" t="str">
            <v>Chiyotamou_41173</v>
          </cell>
          <cell r="K7165">
            <v>7</v>
          </cell>
          <cell r="L7165">
            <v>8</v>
          </cell>
          <cell r="M7165">
            <v>228627</v>
          </cell>
          <cell r="N7165">
            <v>13.1</v>
          </cell>
        </row>
        <row r="7166">
          <cell r="I7166" t="str">
            <v>Chiyotamou_41052</v>
          </cell>
          <cell r="J7166" t="str">
            <v>Chiyotamou_41053</v>
          </cell>
          <cell r="K7166">
            <v>7</v>
          </cell>
          <cell r="L7166">
            <v>8</v>
          </cell>
          <cell r="M7166">
            <v>228627</v>
          </cell>
          <cell r="N7166">
            <v>13.95</v>
          </cell>
        </row>
        <row r="7167">
          <cell r="I7167" t="str">
            <v>Chiyotamou_41055</v>
          </cell>
          <cell r="J7167" t="str">
            <v>Chiyotamou_41056</v>
          </cell>
          <cell r="K7167">
            <v>8</v>
          </cell>
          <cell r="L7167">
            <v>9</v>
          </cell>
          <cell r="M7167">
            <v>228627</v>
          </cell>
          <cell r="N7167">
            <v>14.5</v>
          </cell>
        </row>
        <row r="7168">
          <cell r="I7168" t="str">
            <v>Chokang Sunrise_40993</v>
          </cell>
          <cell r="J7168" t="str">
            <v>Chokang Sunrise_40994</v>
          </cell>
          <cell r="K7168">
            <v>4</v>
          </cell>
          <cell r="L7168">
            <v>5</v>
          </cell>
          <cell r="M7168">
            <v>170475</v>
          </cell>
          <cell r="N7168">
            <v>13</v>
          </cell>
        </row>
        <row r="7169">
          <cell r="I7169" t="str">
            <v>Chokang Sunrise_40998</v>
          </cell>
          <cell r="J7169" t="str">
            <v>Chokang Sunrise_40999</v>
          </cell>
          <cell r="K7169">
            <v>5</v>
          </cell>
          <cell r="L7169">
            <v>6</v>
          </cell>
          <cell r="M7169">
            <v>170475</v>
          </cell>
          <cell r="N7169">
            <v>11.75</v>
          </cell>
        </row>
        <row r="7170">
          <cell r="I7170" t="str">
            <v>Chokang Sunrise_41004</v>
          </cell>
          <cell r="J7170" t="str">
            <v>Chokang Sunrise_41005</v>
          </cell>
          <cell r="K7170">
            <v>6</v>
          </cell>
          <cell r="L7170">
            <v>7</v>
          </cell>
          <cell r="M7170">
            <v>170475</v>
          </cell>
          <cell r="N7170">
            <v>12.75</v>
          </cell>
        </row>
        <row r="7171">
          <cell r="I7171" t="str">
            <v>Chokang Sunrise_41012</v>
          </cell>
          <cell r="J7171" t="str">
            <v>Chokang Sunrise_41014</v>
          </cell>
          <cell r="K7171">
            <v>7</v>
          </cell>
          <cell r="L7171">
            <v>8</v>
          </cell>
          <cell r="M7171">
            <v>170475</v>
          </cell>
          <cell r="N7171">
            <v>13.25</v>
          </cell>
        </row>
        <row r="7172">
          <cell r="I7172" t="str">
            <v>Chokang Sunrise_41014</v>
          </cell>
          <cell r="J7172" t="str">
            <v>Chokang Sunrise_41016</v>
          </cell>
          <cell r="K7172">
            <v>8</v>
          </cell>
          <cell r="L7172">
            <v>9</v>
          </cell>
          <cell r="M7172">
            <v>170475</v>
          </cell>
          <cell r="N7172">
            <v>13.3</v>
          </cell>
        </row>
        <row r="7173">
          <cell r="I7173" t="str">
            <v>Chokang Sunrise_41411</v>
          </cell>
          <cell r="J7173" t="str">
            <v>Chokang Sunrise_41414</v>
          </cell>
          <cell r="K7173">
            <v>9</v>
          </cell>
          <cell r="L7173">
            <v>10</v>
          </cell>
          <cell r="M7173">
            <v>170475</v>
          </cell>
          <cell r="N7173">
            <v>6.1</v>
          </cell>
        </row>
        <row r="7174">
          <cell r="I7174" t="str">
            <v>Chokang Sunrise_41266</v>
          </cell>
          <cell r="J7174" t="str">
            <v>Chokang Sunrise_41267</v>
          </cell>
          <cell r="K7174">
            <v>9</v>
          </cell>
          <cell r="L7174">
            <v>10</v>
          </cell>
          <cell r="M7174">
            <v>170475</v>
          </cell>
          <cell r="N7174">
            <v>13.55</v>
          </cell>
        </row>
        <row r="7175">
          <cell r="I7175" t="str">
            <v>Chokang Sunrise_41259</v>
          </cell>
          <cell r="J7175" t="str">
            <v>Chokang Sunrise_41260</v>
          </cell>
          <cell r="K7175">
            <v>9</v>
          </cell>
          <cell r="L7175">
            <v>10</v>
          </cell>
          <cell r="M7175">
            <v>170475</v>
          </cell>
          <cell r="N7175">
            <v>5.6</v>
          </cell>
        </row>
        <row r="7176">
          <cell r="I7176" t="str">
            <v>Chokang Sunrise_41224</v>
          </cell>
          <cell r="J7176" t="str">
            <v>Chokang Sunrise_41226</v>
          </cell>
          <cell r="K7176">
            <v>9</v>
          </cell>
          <cell r="L7176">
            <v>10</v>
          </cell>
          <cell r="M7176">
            <v>170475</v>
          </cell>
          <cell r="N7176">
            <v>4.95</v>
          </cell>
        </row>
        <row r="7177">
          <cell r="I7177" t="str">
            <v>Chokang Sunrise_41184</v>
          </cell>
          <cell r="J7177" t="str">
            <v>Chokang Sunrise_41187</v>
          </cell>
          <cell r="K7177">
            <v>9</v>
          </cell>
          <cell r="L7177">
            <v>10</v>
          </cell>
          <cell r="M7177">
            <v>170475</v>
          </cell>
          <cell r="N7177">
            <v>5.6</v>
          </cell>
        </row>
        <row r="7178">
          <cell r="I7178" t="str">
            <v>Chokang Sunrise_40953</v>
          </cell>
          <cell r="J7178" t="str">
            <v>Chokang Sunrise_40954</v>
          </cell>
          <cell r="K7178">
            <v>14</v>
          </cell>
          <cell r="L7178">
            <v>15</v>
          </cell>
          <cell r="M7178">
            <v>170475</v>
          </cell>
          <cell r="N7178">
            <v>13.3</v>
          </cell>
        </row>
        <row r="7179">
          <cell r="I7179" t="str">
            <v>Chou Shan_41114</v>
          </cell>
          <cell r="J7179" t="str">
            <v>Chou Shan_41115</v>
          </cell>
          <cell r="K7179">
            <v>1</v>
          </cell>
          <cell r="L7179">
            <v>2</v>
          </cell>
          <cell r="M7179">
            <v>175569</v>
          </cell>
          <cell r="N7179">
            <v>10.15</v>
          </cell>
        </row>
        <row r="7180">
          <cell r="I7180" t="str">
            <v>Chou Shan_41122</v>
          </cell>
          <cell r="J7180" t="str">
            <v>Chou Shan_41123</v>
          </cell>
          <cell r="K7180">
            <v>2</v>
          </cell>
          <cell r="L7180">
            <v>3</v>
          </cell>
          <cell r="M7180">
            <v>175569</v>
          </cell>
          <cell r="N7180">
            <v>10.6</v>
          </cell>
        </row>
        <row r="7181">
          <cell r="I7181" t="str">
            <v>Chou Shan_41127</v>
          </cell>
          <cell r="J7181" t="str">
            <v>Chou Shan_41128</v>
          </cell>
          <cell r="K7181">
            <v>3</v>
          </cell>
          <cell r="L7181">
            <v>4</v>
          </cell>
          <cell r="M7181">
            <v>175569</v>
          </cell>
          <cell r="N7181">
            <v>8.1</v>
          </cell>
        </row>
        <row r="7182">
          <cell r="I7182" t="str">
            <v>Chou Shan_41131</v>
          </cell>
          <cell r="J7182" t="str">
            <v>Chou Shan_41132</v>
          </cell>
          <cell r="K7182">
            <v>4</v>
          </cell>
          <cell r="L7182">
            <v>5</v>
          </cell>
          <cell r="M7182">
            <v>175569</v>
          </cell>
          <cell r="N7182">
            <v>10</v>
          </cell>
        </row>
        <row r="7183">
          <cell r="I7183" t="str">
            <v>Chou Shan_40911</v>
          </cell>
          <cell r="J7183" t="str">
            <v>Chou Shan_40912</v>
          </cell>
          <cell r="K7183">
            <v>4</v>
          </cell>
          <cell r="L7183">
            <v>5</v>
          </cell>
          <cell r="M7183">
            <v>175569</v>
          </cell>
          <cell r="N7183">
            <v>10.45</v>
          </cell>
        </row>
        <row r="7184">
          <cell r="I7184" t="str">
            <v>Chou Shan_41137</v>
          </cell>
          <cell r="J7184" t="str">
            <v>Chou Shan_41138</v>
          </cell>
          <cell r="K7184">
            <v>5</v>
          </cell>
          <cell r="L7184">
            <v>6</v>
          </cell>
          <cell r="M7184">
            <v>175569</v>
          </cell>
          <cell r="N7184">
            <v>10.35</v>
          </cell>
        </row>
        <row r="7185">
          <cell r="I7185" t="str">
            <v>Chou Shan_40917</v>
          </cell>
          <cell r="J7185" t="str">
            <v>Chou Shan_40919</v>
          </cell>
          <cell r="K7185">
            <v>5</v>
          </cell>
          <cell r="L7185">
            <v>6</v>
          </cell>
          <cell r="M7185">
            <v>175569</v>
          </cell>
          <cell r="N7185">
            <v>11.1</v>
          </cell>
        </row>
        <row r="7186">
          <cell r="I7186" t="str">
            <v>Chou Shan_41143</v>
          </cell>
          <cell r="J7186" t="str">
            <v>Chou Shan_41144</v>
          </cell>
          <cell r="K7186">
            <v>6</v>
          </cell>
          <cell r="L7186">
            <v>7</v>
          </cell>
          <cell r="M7186">
            <v>175569</v>
          </cell>
          <cell r="N7186">
            <v>10.65</v>
          </cell>
        </row>
        <row r="7187">
          <cell r="I7187" t="str">
            <v>Chou Shan_40923</v>
          </cell>
          <cell r="J7187" t="str">
            <v>Chou Shan_40924</v>
          </cell>
          <cell r="K7187">
            <v>6</v>
          </cell>
          <cell r="L7187">
            <v>7</v>
          </cell>
          <cell r="M7187">
            <v>175569</v>
          </cell>
          <cell r="N7187">
            <v>11.2</v>
          </cell>
        </row>
        <row r="7188">
          <cell r="I7188" t="str">
            <v>Chou Shan_41152</v>
          </cell>
          <cell r="J7188" t="str">
            <v>Chou Shan_41153</v>
          </cell>
          <cell r="K7188">
            <v>7</v>
          </cell>
          <cell r="L7188">
            <v>8</v>
          </cell>
          <cell r="M7188">
            <v>175569</v>
          </cell>
          <cell r="N7188">
            <v>7.85</v>
          </cell>
        </row>
        <row r="7189">
          <cell r="I7189" t="str">
            <v>Chou Shan_40933</v>
          </cell>
          <cell r="J7189" t="str">
            <v>Chou Shan_40934</v>
          </cell>
          <cell r="K7189">
            <v>7</v>
          </cell>
          <cell r="L7189">
            <v>8</v>
          </cell>
          <cell r="M7189">
            <v>175569</v>
          </cell>
          <cell r="N7189">
            <v>9</v>
          </cell>
        </row>
        <row r="7190">
          <cell r="I7190" t="str">
            <v>Chou Shan_41153</v>
          </cell>
          <cell r="J7190" t="str">
            <v>Chou Shan_41158</v>
          </cell>
          <cell r="K7190">
            <v>8</v>
          </cell>
          <cell r="L7190">
            <v>9</v>
          </cell>
          <cell r="M7190">
            <v>175569</v>
          </cell>
          <cell r="N7190">
            <v>11.8</v>
          </cell>
        </row>
        <row r="7191">
          <cell r="I7191" t="str">
            <v>Chou Shan_40936</v>
          </cell>
          <cell r="J7191" t="str">
            <v>Chou Shan_40938</v>
          </cell>
          <cell r="K7191">
            <v>8</v>
          </cell>
          <cell r="L7191">
            <v>9</v>
          </cell>
          <cell r="M7191">
            <v>175569</v>
          </cell>
          <cell r="N7191">
            <v>9.1</v>
          </cell>
        </row>
        <row r="7192">
          <cell r="I7192" t="str">
            <v>Chou Shan_41352</v>
          </cell>
          <cell r="J7192" t="str">
            <v>Chou Shan_41353</v>
          </cell>
          <cell r="K7192">
            <v>9</v>
          </cell>
          <cell r="L7192">
            <v>10</v>
          </cell>
          <cell r="M7192">
            <v>175569</v>
          </cell>
          <cell r="N7192">
            <v>4.25</v>
          </cell>
        </row>
        <row r="7193">
          <cell r="I7193" t="str">
            <v>Chou Shan_41320</v>
          </cell>
          <cell r="J7193" t="str">
            <v>Chou Shan_41323</v>
          </cell>
          <cell r="K7193">
            <v>9</v>
          </cell>
          <cell r="L7193">
            <v>10</v>
          </cell>
          <cell r="M7193">
            <v>175569</v>
          </cell>
          <cell r="N7193">
            <v>8.8000000000000007</v>
          </cell>
        </row>
        <row r="7194">
          <cell r="I7194" t="str">
            <v>Chou Shan_41275</v>
          </cell>
          <cell r="J7194" t="str">
            <v>Chou Shan_41276</v>
          </cell>
          <cell r="K7194">
            <v>9</v>
          </cell>
          <cell r="L7194">
            <v>10</v>
          </cell>
          <cell r="M7194">
            <v>175569</v>
          </cell>
          <cell r="N7194">
            <v>8.1999999999999993</v>
          </cell>
        </row>
        <row r="7195">
          <cell r="I7195" t="str">
            <v>Chou Shan_41238</v>
          </cell>
          <cell r="J7195" t="str">
            <v>Chou Shan_41239</v>
          </cell>
          <cell r="K7195">
            <v>9</v>
          </cell>
          <cell r="L7195">
            <v>10</v>
          </cell>
          <cell r="M7195">
            <v>175569</v>
          </cell>
          <cell r="N7195">
            <v>5.25</v>
          </cell>
        </row>
        <row r="7196">
          <cell r="I7196" t="str">
            <v>Chou Shan_41159</v>
          </cell>
          <cell r="J7196" t="str">
            <v>Chou Shan_41161</v>
          </cell>
          <cell r="K7196">
            <v>9</v>
          </cell>
          <cell r="L7196">
            <v>10</v>
          </cell>
          <cell r="M7196">
            <v>175569</v>
          </cell>
          <cell r="N7196">
            <v>5.85</v>
          </cell>
        </row>
        <row r="7197">
          <cell r="I7197" t="str">
            <v>Chou Shan_40938</v>
          </cell>
          <cell r="J7197" t="str">
            <v>Chou Shan_40943</v>
          </cell>
          <cell r="K7197">
            <v>9</v>
          </cell>
          <cell r="L7197">
            <v>10</v>
          </cell>
          <cell r="M7197">
            <v>175569</v>
          </cell>
          <cell r="N7197">
            <v>6.0670000000000002</v>
          </cell>
        </row>
        <row r="7198">
          <cell r="I7198" t="str">
            <v>Chou Shan_41053</v>
          </cell>
          <cell r="J7198" t="str">
            <v>Chou Shan_41054</v>
          </cell>
          <cell r="K7198">
            <v>9</v>
          </cell>
          <cell r="L7198">
            <v>10</v>
          </cell>
          <cell r="M7198">
            <v>175569</v>
          </cell>
          <cell r="N7198">
            <v>6.55</v>
          </cell>
        </row>
        <row r="7199">
          <cell r="I7199" t="str">
            <v>Chou Shan_41022</v>
          </cell>
          <cell r="J7199" t="str">
            <v>Chou Shan_41023</v>
          </cell>
          <cell r="K7199">
            <v>9</v>
          </cell>
          <cell r="L7199">
            <v>10</v>
          </cell>
          <cell r="M7199">
            <v>175569</v>
          </cell>
          <cell r="N7199">
            <v>5.0999999999999996</v>
          </cell>
        </row>
        <row r="7200">
          <cell r="I7200" t="str">
            <v>Choulex_40911</v>
          </cell>
          <cell r="J7200" t="str">
            <v>Choulex_40912</v>
          </cell>
          <cell r="K7200">
            <v>2</v>
          </cell>
          <cell r="L7200">
            <v>3</v>
          </cell>
          <cell r="M7200">
            <v>150961</v>
          </cell>
          <cell r="N7200">
            <v>11.35</v>
          </cell>
        </row>
        <row r="7201">
          <cell r="I7201" t="str">
            <v>Choulex_40915</v>
          </cell>
          <cell r="J7201" t="str">
            <v>Choulex_40916</v>
          </cell>
          <cell r="K7201">
            <v>3</v>
          </cell>
          <cell r="L7201">
            <v>4</v>
          </cell>
          <cell r="M7201">
            <v>150961</v>
          </cell>
          <cell r="N7201">
            <v>11.5</v>
          </cell>
        </row>
        <row r="7202">
          <cell r="I7202" t="str">
            <v>Choulex_41000</v>
          </cell>
          <cell r="J7202" t="str">
            <v>Choulex_41001</v>
          </cell>
          <cell r="K7202">
            <v>3</v>
          </cell>
          <cell r="L7202">
            <v>4</v>
          </cell>
          <cell r="M7202">
            <v>150961</v>
          </cell>
          <cell r="N7202">
            <v>9.9499999999999993</v>
          </cell>
        </row>
        <row r="7203">
          <cell r="I7203" t="str">
            <v>Choulex_41004</v>
          </cell>
          <cell r="J7203" t="str">
            <v>Choulex_41005</v>
          </cell>
          <cell r="K7203">
            <v>4</v>
          </cell>
          <cell r="L7203">
            <v>5</v>
          </cell>
          <cell r="M7203">
            <v>150961</v>
          </cell>
          <cell r="N7203">
            <v>11.45</v>
          </cell>
        </row>
        <row r="7204">
          <cell r="I7204" t="str">
            <v>Choulex_40919</v>
          </cell>
          <cell r="J7204" t="str">
            <v>Choulex_40920</v>
          </cell>
          <cell r="K7204">
            <v>4</v>
          </cell>
          <cell r="L7204">
            <v>5</v>
          </cell>
          <cell r="M7204">
            <v>150961</v>
          </cell>
          <cell r="N7204">
            <v>9.1999999999999993</v>
          </cell>
        </row>
        <row r="7205">
          <cell r="I7205" t="str">
            <v>Choulex_41394</v>
          </cell>
          <cell r="J7205" t="str">
            <v>Choulex_41395</v>
          </cell>
          <cell r="K7205">
            <v>5</v>
          </cell>
          <cell r="L7205">
            <v>6</v>
          </cell>
          <cell r="M7205">
            <v>150961</v>
          </cell>
          <cell r="N7205">
            <v>10.199999999999999</v>
          </cell>
        </row>
        <row r="7206">
          <cell r="I7206" t="str">
            <v>Choulex_40924</v>
          </cell>
          <cell r="J7206" t="str">
            <v>Choulex_40926</v>
          </cell>
          <cell r="K7206">
            <v>5</v>
          </cell>
          <cell r="L7206">
            <v>6</v>
          </cell>
          <cell r="M7206">
            <v>150961</v>
          </cell>
          <cell r="N7206">
            <v>10.266999999999999</v>
          </cell>
        </row>
        <row r="7207">
          <cell r="I7207" t="str">
            <v>Choulex_41009</v>
          </cell>
          <cell r="J7207" t="str">
            <v>Choulex_41011</v>
          </cell>
          <cell r="K7207">
            <v>5</v>
          </cell>
          <cell r="L7207">
            <v>6</v>
          </cell>
          <cell r="M7207">
            <v>150961</v>
          </cell>
          <cell r="N7207">
            <v>10.4</v>
          </cell>
        </row>
        <row r="7208">
          <cell r="I7208" t="str">
            <v>Choulex_40929</v>
          </cell>
          <cell r="J7208" t="str">
            <v>Choulex_40930</v>
          </cell>
          <cell r="K7208">
            <v>6</v>
          </cell>
          <cell r="L7208">
            <v>7</v>
          </cell>
          <cell r="M7208">
            <v>150961</v>
          </cell>
          <cell r="N7208">
            <v>11.75</v>
          </cell>
        </row>
        <row r="7209">
          <cell r="I7209" t="str">
            <v>Choulex_41015</v>
          </cell>
          <cell r="J7209" t="str">
            <v>Choulex_41017</v>
          </cell>
          <cell r="K7209">
            <v>6</v>
          </cell>
          <cell r="L7209">
            <v>7</v>
          </cell>
          <cell r="M7209">
            <v>150961</v>
          </cell>
          <cell r="N7209">
            <v>12.15</v>
          </cell>
        </row>
        <row r="7210">
          <cell r="I7210" t="str">
            <v>Choulex_41025</v>
          </cell>
          <cell r="J7210" t="str">
            <v>Choulex_41027</v>
          </cell>
          <cell r="K7210">
            <v>7</v>
          </cell>
          <cell r="L7210">
            <v>8</v>
          </cell>
          <cell r="M7210">
            <v>150961</v>
          </cell>
          <cell r="N7210">
            <v>12.4</v>
          </cell>
        </row>
        <row r="7211">
          <cell r="I7211" t="str">
            <v>Choulex_41028</v>
          </cell>
          <cell r="J7211" t="str">
            <v>Choulex_41029</v>
          </cell>
          <cell r="K7211">
            <v>8</v>
          </cell>
          <cell r="L7211">
            <v>9</v>
          </cell>
          <cell r="M7211">
            <v>150961</v>
          </cell>
          <cell r="N7211">
            <v>11.95</v>
          </cell>
        </row>
        <row r="7212">
          <cell r="I7212" t="str">
            <v>Choulex_41131</v>
          </cell>
          <cell r="J7212" t="str">
            <v>Choulex_41132</v>
          </cell>
          <cell r="K7212">
            <v>9</v>
          </cell>
          <cell r="L7212">
            <v>10</v>
          </cell>
          <cell r="M7212">
            <v>150961</v>
          </cell>
          <cell r="N7212">
            <v>5.85</v>
          </cell>
        </row>
        <row r="7213">
          <cell r="I7213" t="str">
            <v>Choulex_41031</v>
          </cell>
          <cell r="J7213" t="str">
            <v>Choulex_41033</v>
          </cell>
          <cell r="K7213">
            <v>9</v>
          </cell>
          <cell r="L7213">
            <v>10</v>
          </cell>
          <cell r="M7213">
            <v>150961</v>
          </cell>
          <cell r="N7213">
            <v>5</v>
          </cell>
        </row>
        <row r="7214">
          <cell r="I7214" t="str">
            <v>Chris G_41173</v>
          </cell>
          <cell r="J7214" t="str">
            <v>Chris G_41174</v>
          </cell>
          <cell r="K7214">
            <v>11</v>
          </cell>
          <cell r="L7214">
            <v>12</v>
          </cell>
          <cell r="M7214">
            <v>55715</v>
          </cell>
          <cell r="N7214">
            <v>12.75</v>
          </cell>
        </row>
        <row r="7215">
          <cell r="I7215" t="str">
            <v>Chris G_41301</v>
          </cell>
          <cell r="J7215" t="str">
            <v>Chris G_41302</v>
          </cell>
          <cell r="K7215">
            <v>11</v>
          </cell>
          <cell r="L7215">
            <v>12</v>
          </cell>
          <cell r="M7215">
            <v>55715</v>
          </cell>
          <cell r="N7215">
            <v>10.9</v>
          </cell>
        </row>
        <row r="7216">
          <cell r="I7216" t="str">
            <v>Chris G_41177</v>
          </cell>
          <cell r="J7216" t="str">
            <v>Chris G_41178</v>
          </cell>
          <cell r="K7216">
            <v>12</v>
          </cell>
          <cell r="L7216">
            <v>13</v>
          </cell>
          <cell r="M7216">
            <v>55715</v>
          </cell>
          <cell r="N7216">
            <v>12.2</v>
          </cell>
        </row>
        <row r="7217">
          <cell r="I7217" t="str">
            <v>Chris G_40950</v>
          </cell>
          <cell r="J7217" t="str">
            <v>Chris G_40951</v>
          </cell>
          <cell r="K7217">
            <v>12</v>
          </cell>
          <cell r="L7217">
            <v>13</v>
          </cell>
          <cell r="M7217">
            <v>55715</v>
          </cell>
          <cell r="N7217">
            <v>13.35</v>
          </cell>
        </row>
        <row r="7218">
          <cell r="I7218" t="str">
            <v>Chris G_41306</v>
          </cell>
          <cell r="J7218" t="str">
            <v>Chris G_41307</v>
          </cell>
          <cell r="K7218">
            <v>12</v>
          </cell>
          <cell r="L7218">
            <v>13</v>
          </cell>
          <cell r="M7218">
            <v>55715</v>
          </cell>
          <cell r="N7218">
            <v>10.65</v>
          </cell>
        </row>
        <row r="7219">
          <cell r="I7219" t="str">
            <v>Chrismir_41165</v>
          </cell>
          <cell r="J7219" t="str">
            <v>Chrismir_41166</v>
          </cell>
          <cell r="K7219">
            <v>1</v>
          </cell>
          <cell r="L7219">
            <v>2</v>
          </cell>
          <cell r="M7219">
            <v>159829</v>
          </cell>
          <cell r="N7219">
            <v>11.35</v>
          </cell>
        </row>
        <row r="7220">
          <cell r="I7220" t="str">
            <v>Chrismir_41171</v>
          </cell>
          <cell r="J7220" t="str">
            <v>Chrismir_41172</v>
          </cell>
          <cell r="K7220">
            <v>2</v>
          </cell>
          <cell r="L7220">
            <v>3</v>
          </cell>
          <cell r="M7220">
            <v>159829</v>
          </cell>
          <cell r="N7220">
            <v>11.45</v>
          </cell>
        </row>
        <row r="7221">
          <cell r="I7221" t="str">
            <v>Chrismir_41175</v>
          </cell>
          <cell r="J7221" t="str">
            <v>Chrismir_41177</v>
          </cell>
          <cell r="K7221">
            <v>3</v>
          </cell>
          <cell r="L7221">
            <v>4</v>
          </cell>
          <cell r="M7221">
            <v>159829</v>
          </cell>
          <cell r="N7221">
            <v>11.2</v>
          </cell>
        </row>
        <row r="7222">
          <cell r="I7222" t="str">
            <v>Chrismir_41179</v>
          </cell>
          <cell r="J7222" t="str">
            <v>Chrismir_41180</v>
          </cell>
          <cell r="K7222">
            <v>4</v>
          </cell>
          <cell r="L7222">
            <v>5</v>
          </cell>
          <cell r="M7222">
            <v>159829</v>
          </cell>
          <cell r="N7222">
            <v>10.15</v>
          </cell>
        </row>
        <row r="7223">
          <cell r="I7223" t="str">
            <v>Chrismir_41184</v>
          </cell>
          <cell r="J7223" t="str">
            <v>Chrismir_41185</v>
          </cell>
          <cell r="K7223">
            <v>5</v>
          </cell>
          <cell r="L7223">
            <v>6</v>
          </cell>
          <cell r="M7223">
            <v>159829</v>
          </cell>
          <cell r="N7223">
            <v>11.2</v>
          </cell>
        </row>
        <row r="7224">
          <cell r="I7224" t="str">
            <v>Chrismir_41191</v>
          </cell>
          <cell r="J7224" t="str">
            <v>Chrismir_41192</v>
          </cell>
          <cell r="K7224">
            <v>6</v>
          </cell>
          <cell r="L7224">
            <v>7</v>
          </cell>
          <cell r="M7224">
            <v>159829</v>
          </cell>
          <cell r="N7224">
            <v>10.3</v>
          </cell>
        </row>
        <row r="7225">
          <cell r="I7225" t="str">
            <v>Chrismir_41199</v>
          </cell>
          <cell r="J7225" t="str">
            <v>Chrismir_41200</v>
          </cell>
          <cell r="K7225">
            <v>7</v>
          </cell>
          <cell r="L7225">
            <v>8</v>
          </cell>
          <cell r="M7225">
            <v>159829</v>
          </cell>
          <cell r="N7225">
            <v>5.7</v>
          </cell>
        </row>
        <row r="7226">
          <cell r="I7226" t="str">
            <v>Chrismir_40947</v>
          </cell>
          <cell r="J7226" t="str">
            <v>Chrismir_40950</v>
          </cell>
          <cell r="K7226">
            <v>7</v>
          </cell>
          <cell r="L7226">
            <v>8</v>
          </cell>
          <cell r="M7226">
            <v>159829</v>
          </cell>
          <cell r="N7226">
            <v>13.2</v>
          </cell>
        </row>
        <row r="7227">
          <cell r="I7227" t="str">
            <v>Chrismir_40981</v>
          </cell>
          <cell r="J7227" t="str">
            <v>Chrismir_40983</v>
          </cell>
          <cell r="K7227">
            <v>7</v>
          </cell>
          <cell r="L7227">
            <v>8</v>
          </cell>
          <cell r="M7227">
            <v>159829</v>
          </cell>
          <cell r="N7227">
            <v>10.95</v>
          </cell>
        </row>
        <row r="7228">
          <cell r="I7228" t="str">
            <v>Chrismir_41200</v>
          </cell>
          <cell r="J7228" t="str">
            <v>Chrismir_41205</v>
          </cell>
          <cell r="K7228">
            <v>8</v>
          </cell>
          <cell r="L7228">
            <v>9</v>
          </cell>
          <cell r="M7228">
            <v>159829</v>
          </cell>
          <cell r="N7228">
            <v>11.3</v>
          </cell>
        </row>
        <row r="7229">
          <cell r="I7229" t="str">
            <v>Chrismir_40984</v>
          </cell>
          <cell r="J7229" t="str">
            <v>Chrismir_40988</v>
          </cell>
          <cell r="K7229">
            <v>8</v>
          </cell>
          <cell r="L7229">
            <v>9</v>
          </cell>
          <cell r="M7229">
            <v>159829</v>
          </cell>
          <cell r="N7229">
            <v>11.4</v>
          </cell>
        </row>
        <row r="7230">
          <cell r="I7230" t="str">
            <v>Chrismir_41356</v>
          </cell>
          <cell r="J7230" t="str">
            <v>Chrismir_41358</v>
          </cell>
          <cell r="K7230">
            <v>9</v>
          </cell>
          <cell r="L7230">
            <v>10</v>
          </cell>
          <cell r="M7230">
            <v>159829</v>
          </cell>
          <cell r="N7230">
            <v>11.25</v>
          </cell>
        </row>
        <row r="7231">
          <cell r="I7231" t="str">
            <v>Chrismir_41206</v>
          </cell>
          <cell r="J7231" t="str">
            <v>Chrismir_41210</v>
          </cell>
          <cell r="K7231">
            <v>9</v>
          </cell>
          <cell r="L7231">
            <v>10</v>
          </cell>
          <cell r="M7231">
            <v>159829</v>
          </cell>
          <cell r="N7231">
            <v>6.55</v>
          </cell>
        </row>
        <row r="7232">
          <cell r="I7232" t="str">
            <v>Chrismir_40926</v>
          </cell>
          <cell r="J7232" t="str">
            <v>Chrismir_40929</v>
          </cell>
          <cell r="K7232">
            <v>9</v>
          </cell>
          <cell r="L7232">
            <v>10</v>
          </cell>
          <cell r="M7232">
            <v>159829</v>
          </cell>
          <cell r="N7232">
            <v>14.05</v>
          </cell>
        </row>
        <row r="7233">
          <cell r="I7233" t="str">
            <v>Chrismir_40988</v>
          </cell>
          <cell r="J7233" t="str">
            <v>Chrismir_40991</v>
          </cell>
          <cell r="K7233">
            <v>9</v>
          </cell>
          <cell r="L7233">
            <v>10</v>
          </cell>
          <cell r="M7233">
            <v>159829</v>
          </cell>
          <cell r="N7233">
            <v>10.35</v>
          </cell>
        </row>
        <row r="7234">
          <cell r="I7234" t="str">
            <v>Christina I_41102</v>
          </cell>
          <cell r="J7234" t="str">
            <v>Christina I_41103</v>
          </cell>
          <cell r="K7234">
            <v>11</v>
          </cell>
          <cell r="L7234">
            <v>12</v>
          </cell>
          <cell r="M7234">
            <v>72493</v>
          </cell>
          <cell r="N7234">
            <v>12.05</v>
          </cell>
        </row>
        <row r="7235">
          <cell r="I7235" t="str">
            <v>Christina J._41193</v>
          </cell>
          <cell r="J7235" t="str">
            <v>Christina J._41194</v>
          </cell>
          <cell r="K7235">
            <v>4</v>
          </cell>
          <cell r="L7235">
            <v>5</v>
          </cell>
          <cell r="M7235">
            <v>177000</v>
          </cell>
          <cell r="N7235">
            <v>11.45</v>
          </cell>
        </row>
        <row r="7236">
          <cell r="I7236" t="str">
            <v>Christina J._41005</v>
          </cell>
          <cell r="J7236" t="str">
            <v>Christina J._41007</v>
          </cell>
          <cell r="K7236">
            <v>4</v>
          </cell>
          <cell r="L7236">
            <v>5</v>
          </cell>
          <cell r="M7236">
            <v>177000</v>
          </cell>
          <cell r="N7236">
            <v>9.6669999999999998</v>
          </cell>
        </row>
        <row r="7237">
          <cell r="I7237" t="str">
            <v>Christina J._41197</v>
          </cell>
          <cell r="J7237" t="str">
            <v>Christina J._41199</v>
          </cell>
          <cell r="K7237">
            <v>5</v>
          </cell>
          <cell r="L7237">
            <v>6</v>
          </cell>
          <cell r="M7237">
            <v>177000</v>
          </cell>
          <cell r="N7237">
            <v>11.632999999999999</v>
          </cell>
        </row>
        <row r="7238">
          <cell r="I7238" t="str">
            <v>Christina J._41011</v>
          </cell>
          <cell r="J7238" t="str">
            <v>Christina J._41012</v>
          </cell>
          <cell r="K7238">
            <v>5</v>
          </cell>
          <cell r="L7238">
            <v>6</v>
          </cell>
          <cell r="M7238">
            <v>177000</v>
          </cell>
          <cell r="N7238">
            <v>10.8</v>
          </cell>
        </row>
        <row r="7239">
          <cell r="I7239" t="str">
            <v>Christina J._41202</v>
          </cell>
          <cell r="J7239" t="str">
            <v>Christina J._41203</v>
          </cell>
          <cell r="K7239">
            <v>6</v>
          </cell>
          <cell r="L7239">
            <v>7</v>
          </cell>
          <cell r="M7239">
            <v>177000</v>
          </cell>
          <cell r="N7239">
            <v>11.7</v>
          </cell>
        </row>
        <row r="7240">
          <cell r="I7240" t="str">
            <v>Christina J._41016</v>
          </cell>
          <cell r="J7240" t="str">
            <v>Christina J._41017</v>
          </cell>
          <cell r="K7240">
            <v>6</v>
          </cell>
          <cell r="L7240">
            <v>7</v>
          </cell>
          <cell r="M7240">
            <v>177000</v>
          </cell>
          <cell r="N7240">
            <v>11.45</v>
          </cell>
        </row>
        <row r="7241">
          <cell r="I7241" t="str">
            <v>Christina J._41024</v>
          </cell>
          <cell r="J7241" t="str">
            <v>Christina J._41025</v>
          </cell>
          <cell r="K7241">
            <v>7</v>
          </cell>
          <cell r="L7241">
            <v>8</v>
          </cell>
          <cell r="M7241">
            <v>177000</v>
          </cell>
          <cell r="N7241">
            <v>12.95</v>
          </cell>
        </row>
        <row r="7242">
          <cell r="I7242" t="str">
            <v>Christina J._41391</v>
          </cell>
          <cell r="J7242" t="str">
            <v>Christina J._41392</v>
          </cell>
          <cell r="K7242">
            <v>9</v>
          </cell>
          <cell r="L7242">
            <v>10</v>
          </cell>
          <cell r="M7242">
            <v>177000</v>
          </cell>
          <cell r="N7242">
            <v>12.95</v>
          </cell>
        </row>
        <row r="7243">
          <cell r="I7243" t="str">
            <v>Christina J._41356</v>
          </cell>
          <cell r="J7243" t="str">
            <v>Christina J._41357</v>
          </cell>
          <cell r="K7243">
            <v>9</v>
          </cell>
          <cell r="L7243">
            <v>10</v>
          </cell>
          <cell r="M7243">
            <v>177000</v>
          </cell>
          <cell r="N7243">
            <v>9.3000000000000007</v>
          </cell>
        </row>
        <row r="7244">
          <cell r="I7244" t="str">
            <v>Christina J._41256</v>
          </cell>
          <cell r="J7244" t="str">
            <v>Christina J._41261</v>
          </cell>
          <cell r="K7244">
            <v>9</v>
          </cell>
          <cell r="L7244">
            <v>10</v>
          </cell>
          <cell r="M7244">
            <v>177000</v>
          </cell>
          <cell r="N7244">
            <v>12.35</v>
          </cell>
        </row>
        <row r="7245">
          <cell r="I7245" t="str">
            <v>Christina J._41217</v>
          </cell>
          <cell r="J7245" t="str">
            <v>Christina J._41218</v>
          </cell>
          <cell r="K7245">
            <v>9</v>
          </cell>
          <cell r="L7245">
            <v>10</v>
          </cell>
          <cell r="M7245">
            <v>177000</v>
          </cell>
          <cell r="N7245">
            <v>10.75</v>
          </cell>
        </row>
        <row r="7246">
          <cell r="I7246" t="str">
            <v>Christina J._41149</v>
          </cell>
          <cell r="J7246" t="str">
            <v>Christina J._41151</v>
          </cell>
          <cell r="K7246">
            <v>9</v>
          </cell>
          <cell r="L7246">
            <v>10</v>
          </cell>
          <cell r="M7246">
            <v>177000</v>
          </cell>
          <cell r="N7246">
            <v>5.15</v>
          </cell>
        </row>
        <row r="7247">
          <cell r="I7247" t="str">
            <v>Christina J._41098</v>
          </cell>
          <cell r="J7247" t="str">
            <v>Christina J._41100</v>
          </cell>
          <cell r="K7247">
            <v>9</v>
          </cell>
          <cell r="L7247">
            <v>10</v>
          </cell>
          <cell r="M7247">
            <v>177000</v>
          </cell>
          <cell r="N7247">
            <v>10.75</v>
          </cell>
        </row>
        <row r="7248">
          <cell r="I7248" t="str">
            <v>Christina J._40948</v>
          </cell>
          <cell r="J7248" t="str">
            <v>Christina J._40951</v>
          </cell>
          <cell r="K7248">
            <v>9</v>
          </cell>
          <cell r="L7248">
            <v>10</v>
          </cell>
          <cell r="M7248">
            <v>177000</v>
          </cell>
          <cell r="N7248">
            <v>12.75</v>
          </cell>
        </row>
        <row r="7249">
          <cell r="I7249" t="str">
            <v>Christina J._41057</v>
          </cell>
          <cell r="J7249" t="str">
            <v>Christina J._41060</v>
          </cell>
          <cell r="K7249">
            <v>9</v>
          </cell>
          <cell r="L7249">
            <v>10</v>
          </cell>
          <cell r="M7249">
            <v>177000</v>
          </cell>
          <cell r="N7249">
            <v>6.3</v>
          </cell>
        </row>
        <row r="7250">
          <cell r="I7250" t="str">
            <v>Christina L_41061</v>
          </cell>
          <cell r="J7250" t="str">
            <v>Christina L_41062</v>
          </cell>
          <cell r="K7250">
            <v>12</v>
          </cell>
          <cell r="L7250">
            <v>13</v>
          </cell>
          <cell r="M7250">
            <v>50380</v>
          </cell>
          <cell r="N7250">
            <v>13.35</v>
          </cell>
        </row>
        <row r="7251">
          <cell r="I7251" t="str">
            <v>Christine_40996</v>
          </cell>
          <cell r="J7251" t="str">
            <v>Christine_40997</v>
          </cell>
          <cell r="K7251">
            <v>1</v>
          </cell>
          <cell r="L7251">
            <v>2</v>
          </cell>
          <cell r="M7251">
            <v>180274</v>
          </cell>
          <cell r="N7251">
            <v>10.85</v>
          </cell>
        </row>
        <row r="7252">
          <cell r="I7252" t="str">
            <v>Christine_41003</v>
          </cell>
          <cell r="J7252" t="str">
            <v>Christine_41004</v>
          </cell>
          <cell r="K7252">
            <v>2</v>
          </cell>
          <cell r="L7252">
            <v>3</v>
          </cell>
          <cell r="M7252">
            <v>180274</v>
          </cell>
          <cell r="N7252">
            <v>11.1</v>
          </cell>
        </row>
        <row r="7253">
          <cell r="I7253" t="str">
            <v>Christine_41007</v>
          </cell>
          <cell r="J7253" t="str">
            <v>Christine_41008</v>
          </cell>
          <cell r="K7253">
            <v>3</v>
          </cell>
          <cell r="L7253">
            <v>4</v>
          </cell>
          <cell r="M7253">
            <v>180274</v>
          </cell>
          <cell r="N7253">
            <v>9.6999999999999993</v>
          </cell>
        </row>
        <row r="7254">
          <cell r="I7254" t="str">
            <v>Christine_41012</v>
          </cell>
          <cell r="J7254" t="str">
            <v>Christine_41013</v>
          </cell>
          <cell r="K7254">
            <v>4</v>
          </cell>
          <cell r="L7254">
            <v>5</v>
          </cell>
          <cell r="M7254">
            <v>180274</v>
          </cell>
          <cell r="N7254">
            <v>10.7</v>
          </cell>
        </row>
        <row r="7255">
          <cell r="I7255" t="str">
            <v>Christine_41017</v>
          </cell>
          <cell r="J7255" t="str">
            <v>Christine_41018</v>
          </cell>
          <cell r="K7255">
            <v>5</v>
          </cell>
          <cell r="L7255">
            <v>6</v>
          </cell>
          <cell r="M7255">
            <v>180274</v>
          </cell>
          <cell r="N7255">
            <v>10.35</v>
          </cell>
        </row>
        <row r="7256">
          <cell r="I7256" t="str">
            <v>Christine_41023</v>
          </cell>
          <cell r="J7256" t="str">
            <v>Christine_41024</v>
          </cell>
          <cell r="K7256">
            <v>6</v>
          </cell>
          <cell r="L7256">
            <v>7</v>
          </cell>
          <cell r="M7256">
            <v>180274</v>
          </cell>
          <cell r="N7256">
            <v>10.5</v>
          </cell>
        </row>
        <row r="7257">
          <cell r="I7257" t="str">
            <v>Christine_41350</v>
          </cell>
          <cell r="J7257" t="str">
            <v>Christine_41351</v>
          </cell>
          <cell r="K7257">
            <v>7</v>
          </cell>
          <cell r="L7257">
            <v>8</v>
          </cell>
          <cell r="M7257">
            <v>180274</v>
          </cell>
          <cell r="N7257">
            <v>11.55</v>
          </cell>
        </row>
        <row r="7258">
          <cell r="I7258" t="str">
            <v>Christine_41031</v>
          </cell>
          <cell r="J7258" t="str">
            <v>Christine_41034</v>
          </cell>
          <cell r="K7258">
            <v>7</v>
          </cell>
          <cell r="L7258">
            <v>8</v>
          </cell>
          <cell r="M7258">
            <v>180274</v>
          </cell>
          <cell r="N7258">
            <v>8.5</v>
          </cell>
        </row>
        <row r="7259">
          <cell r="I7259" t="str">
            <v>Christine_41352</v>
          </cell>
          <cell r="J7259" t="str">
            <v>Christine_41355</v>
          </cell>
          <cell r="K7259">
            <v>8</v>
          </cell>
          <cell r="L7259">
            <v>9</v>
          </cell>
          <cell r="M7259">
            <v>180274</v>
          </cell>
          <cell r="N7259">
            <v>12.55</v>
          </cell>
        </row>
        <row r="7260">
          <cell r="I7260" t="str">
            <v>Christine_41034</v>
          </cell>
          <cell r="J7260" t="str">
            <v>Christine_41035</v>
          </cell>
          <cell r="K7260">
            <v>8</v>
          </cell>
          <cell r="L7260">
            <v>9</v>
          </cell>
          <cell r="M7260">
            <v>180274</v>
          </cell>
          <cell r="N7260">
            <v>11.9</v>
          </cell>
        </row>
        <row r="7261">
          <cell r="I7261" t="str">
            <v>Christine_41358</v>
          </cell>
          <cell r="J7261" t="str">
            <v>Christine_41359</v>
          </cell>
          <cell r="K7261">
            <v>9</v>
          </cell>
          <cell r="L7261">
            <v>10</v>
          </cell>
          <cell r="M7261">
            <v>180274</v>
          </cell>
          <cell r="N7261">
            <v>11.25</v>
          </cell>
        </row>
        <row r="7262">
          <cell r="I7262" t="str">
            <v>Christine_41143</v>
          </cell>
          <cell r="J7262" t="str">
            <v>Christine_41145</v>
          </cell>
          <cell r="K7262">
            <v>9</v>
          </cell>
          <cell r="L7262">
            <v>10</v>
          </cell>
          <cell r="M7262">
            <v>180274</v>
          </cell>
          <cell r="N7262">
            <v>12.65</v>
          </cell>
        </row>
        <row r="7263">
          <cell r="I7263" t="str">
            <v>Christine_41038</v>
          </cell>
          <cell r="J7263" t="str">
            <v>Christine_41039</v>
          </cell>
          <cell r="K7263">
            <v>9</v>
          </cell>
          <cell r="L7263">
            <v>10</v>
          </cell>
          <cell r="M7263">
            <v>180274</v>
          </cell>
          <cell r="N7263">
            <v>6.2</v>
          </cell>
        </row>
        <row r="7264">
          <cell r="I7264" t="str">
            <v>Christine_41083</v>
          </cell>
          <cell r="J7264" t="str">
            <v>Christine_41086</v>
          </cell>
          <cell r="K7264">
            <v>9</v>
          </cell>
          <cell r="L7264">
            <v>10</v>
          </cell>
          <cell r="M7264">
            <v>180274</v>
          </cell>
          <cell r="N7264">
            <v>11.95</v>
          </cell>
        </row>
        <row r="7265">
          <cell r="I7265" t="str">
            <v>Christine_41214</v>
          </cell>
          <cell r="J7265" t="str">
            <v>Christine_41227</v>
          </cell>
          <cell r="K7265">
            <v>12</v>
          </cell>
          <cell r="L7265">
            <v>13</v>
          </cell>
          <cell r="M7265">
            <v>180274</v>
          </cell>
          <cell r="N7265">
            <v>9.9220000000000006</v>
          </cell>
        </row>
        <row r="7266">
          <cell r="I7266" t="str">
            <v>Christoph S_41237</v>
          </cell>
          <cell r="J7266" t="str">
            <v>Christoph S_41238</v>
          </cell>
          <cell r="K7266">
            <v>12</v>
          </cell>
          <cell r="L7266">
            <v>13</v>
          </cell>
          <cell r="M7266">
            <v>57000</v>
          </cell>
          <cell r="N7266">
            <v>11.4</v>
          </cell>
        </row>
        <row r="7267">
          <cell r="I7267" t="str">
            <v>Christos The_40950</v>
          </cell>
          <cell r="J7267" t="str">
            <v>Christos The_40952</v>
          </cell>
          <cell r="K7267">
            <v>12</v>
          </cell>
          <cell r="L7267">
            <v>13</v>
          </cell>
          <cell r="M7267">
            <v>56838</v>
          </cell>
          <cell r="N7267">
            <v>13.532999999999999</v>
          </cell>
        </row>
        <row r="7268">
          <cell r="I7268" t="str">
            <v>Chrysanthi S_41391</v>
          </cell>
          <cell r="J7268" t="str">
            <v>Chrysanthi S_41392</v>
          </cell>
          <cell r="K7268">
            <v>12</v>
          </cell>
          <cell r="L7268">
            <v>13</v>
          </cell>
          <cell r="M7268">
            <v>82000</v>
          </cell>
          <cell r="N7268">
            <v>9.5500000000000007</v>
          </cell>
        </row>
        <row r="7269">
          <cell r="I7269" t="str">
            <v>Chrysoula S_40979</v>
          </cell>
          <cell r="J7269" t="str">
            <v>Chrysoula S_41003</v>
          </cell>
          <cell r="K7269">
            <v>11</v>
          </cell>
          <cell r="L7269">
            <v>12</v>
          </cell>
          <cell r="M7269">
            <v>45742</v>
          </cell>
          <cell r="N7269">
            <v>4.41</v>
          </cell>
        </row>
        <row r="7270">
          <cell r="I7270" t="str">
            <v>Chrysoula S_41003</v>
          </cell>
          <cell r="J7270" t="str">
            <v>Chrysoula S_41029</v>
          </cell>
          <cell r="K7270">
            <v>12</v>
          </cell>
          <cell r="L7270">
            <v>13</v>
          </cell>
          <cell r="M7270">
            <v>45742</v>
          </cell>
          <cell r="N7270">
            <v>8.5419999999999998</v>
          </cell>
        </row>
        <row r="7271">
          <cell r="I7271" t="str">
            <v>Chrysoula S_41247</v>
          </cell>
          <cell r="J7271" t="str">
            <v>Chrysoula S_41248</v>
          </cell>
          <cell r="K7271">
            <v>12</v>
          </cell>
          <cell r="L7271">
            <v>13</v>
          </cell>
          <cell r="M7271">
            <v>45742</v>
          </cell>
          <cell r="N7271">
            <v>12.15</v>
          </cell>
        </row>
        <row r="7272">
          <cell r="I7272" t="str">
            <v>Chryssa K_41312</v>
          </cell>
          <cell r="J7272" t="str">
            <v>Chryssa K_41313</v>
          </cell>
          <cell r="K7272">
            <v>12</v>
          </cell>
          <cell r="L7272">
            <v>13</v>
          </cell>
          <cell r="M7272">
            <v>51535</v>
          </cell>
          <cell r="N7272">
            <v>8.15</v>
          </cell>
        </row>
        <row r="7273">
          <cell r="I7273" t="str">
            <v>Churchill Bulker_41148</v>
          </cell>
          <cell r="J7273" t="str">
            <v>Churchill Bulker_41149</v>
          </cell>
          <cell r="K7273">
            <v>1</v>
          </cell>
          <cell r="L7273">
            <v>2</v>
          </cell>
          <cell r="M7273">
            <v>180000</v>
          </cell>
          <cell r="N7273">
            <v>13.05</v>
          </cell>
        </row>
        <row r="7274">
          <cell r="I7274" t="str">
            <v>Churchill Bulker_40976</v>
          </cell>
          <cell r="J7274" t="str">
            <v>Churchill Bulker_40977</v>
          </cell>
          <cell r="K7274">
            <v>1</v>
          </cell>
          <cell r="L7274">
            <v>2</v>
          </cell>
          <cell r="M7274">
            <v>180000</v>
          </cell>
          <cell r="N7274">
            <v>6.3</v>
          </cell>
        </row>
        <row r="7275">
          <cell r="I7275" t="str">
            <v>Churchill Bulker_41153</v>
          </cell>
          <cell r="J7275" t="str">
            <v>Churchill Bulker_41154</v>
          </cell>
          <cell r="K7275">
            <v>2</v>
          </cell>
          <cell r="L7275">
            <v>3</v>
          </cell>
          <cell r="M7275">
            <v>180000</v>
          </cell>
          <cell r="N7275">
            <v>12.3</v>
          </cell>
        </row>
        <row r="7276">
          <cell r="I7276" t="str">
            <v>Churchill Bulker_40982</v>
          </cell>
          <cell r="J7276" t="str">
            <v>Churchill Bulker_40983</v>
          </cell>
          <cell r="K7276">
            <v>2</v>
          </cell>
          <cell r="L7276">
            <v>3</v>
          </cell>
          <cell r="M7276">
            <v>180000</v>
          </cell>
          <cell r="N7276">
            <v>12.15</v>
          </cell>
        </row>
        <row r="7277">
          <cell r="I7277" t="str">
            <v>Churchill Bulker_40981</v>
          </cell>
          <cell r="J7277" t="str">
            <v>Churchill Bulker_40982</v>
          </cell>
          <cell r="K7277">
            <v>2</v>
          </cell>
          <cell r="L7277">
            <v>3</v>
          </cell>
          <cell r="M7277">
            <v>180000</v>
          </cell>
          <cell r="N7277">
            <v>12.45</v>
          </cell>
        </row>
        <row r="7278">
          <cell r="I7278" t="str">
            <v>Churchill Bulker_41339</v>
          </cell>
          <cell r="J7278" t="str">
            <v>Churchill Bulker_41340</v>
          </cell>
          <cell r="K7278">
            <v>3</v>
          </cell>
          <cell r="L7278">
            <v>4</v>
          </cell>
          <cell r="M7278">
            <v>180000</v>
          </cell>
          <cell r="N7278">
            <v>11.3</v>
          </cell>
        </row>
        <row r="7279">
          <cell r="I7279" t="str">
            <v>Churchill Bulker_41157</v>
          </cell>
          <cell r="J7279" t="str">
            <v>Churchill Bulker_41158</v>
          </cell>
          <cell r="K7279">
            <v>3</v>
          </cell>
          <cell r="L7279">
            <v>4</v>
          </cell>
          <cell r="M7279">
            <v>180000</v>
          </cell>
          <cell r="N7279">
            <v>12.05</v>
          </cell>
        </row>
        <row r="7280">
          <cell r="I7280" t="str">
            <v>Churchill Bulker_40985</v>
          </cell>
          <cell r="J7280" t="str">
            <v>Churchill Bulker_40986</v>
          </cell>
          <cell r="K7280">
            <v>3</v>
          </cell>
          <cell r="L7280">
            <v>4</v>
          </cell>
          <cell r="M7280">
            <v>180000</v>
          </cell>
          <cell r="N7280">
            <v>11.95</v>
          </cell>
        </row>
        <row r="7281">
          <cell r="I7281" t="str">
            <v>Churchill Bulker_41342</v>
          </cell>
          <cell r="J7281" t="str">
            <v>Churchill Bulker_41343</v>
          </cell>
          <cell r="K7281">
            <v>4</v>
          </cell>
          <cell r="L7281">
            <v>5</v>
          </cell>
          <cell r="M7281">
            <v>180000</v>
          </cell>
          <cell r="N7281">
            <v>11.65</v>
          </cell>
        </row>
        <row r="7282">
          <cell r="I7282" t="str">
            <v>Churchill Bulker_41161</v>
          </cell>
          <cell r="J7282" t="str">
            <v>Churchill Bulker_41162</v>
          </cell>
          <cell r="K7282">
            <v>4</v>
          </cell>
          <cell r="L7282">
            <v>5</v>
          </cell>
          <cell r="M7282">
            <v>180000</v>
          </cell>
          <cell r="N7282">
            <v>11.4</v>
          </cell>
        </row>
        <row r="7283">
          <cell r="I7283" t="str">
            <v>Churchill Bulker_40989</v>
          </cell>
          <cell r="J7283" t="str">
            <v>Churchill Bulker_40990</v>
          </cell>
          <cell r="K7283">
            <v>4</v>
          </cell>
          <cell r="L7283">
            <v>5</v>
          </cell>
          <cell r="M7283">
            <v>180000</v>
          </cell>
          <cell r="N7283">
            <v>12</v>
          </cell>
        </row>
        <row r="7284">
          <cell r="I7284" t="str">
            <v>Churchill Bulker_41347</v>
          </cell>
          <cell r="J7284" t="str">
            <v>Churchill Bulker_41348</v>
          </cell>
          <cell r="K7284">
            <v>5</v>
          </cell>
          <cell r="L7284">
            <v>6</v>
          </cell>
          <cell r="M7284">
            <v>180000</v>
          </cell>
          <cell r="N7284">
            <v>12.1</v>
          </cell>
        </row>
        <row r="7285">
          <cell r="I7285" t="str">
            <v>Churchill Bulker_41166</v>
          </cell>
          <cell r="J7285" t="str">
            <v>Churchill Bulker_41167</v>
          </cell>
          <cell r="K7285">
            <v>5</v>
          </cell>
          <cell r="L7285">
            <v>6</v>
          </cell>
          <cell r="M7285">
            <v>180000</v>
          </cell>
          <cell r="N7285">
            <v>11.55</v>
          </cell>
        </row>
        <row r="7286">
          <cell r="I7286" t="str">
            <v>Churchill Bulker_40994</v>
          </cell>
          <cell r="J7286" t="str">
            <v>Churchill Bulker_40996</v>
          </cell>
          <cell r="K7286">
            <v>5</v>
          </cell>
          <cell r="L7286">
            <v>6</v>
          </cell>
          <cell r="M7286">
            <v>180000</v>
          </cell>
          <cell r="N7286">
            <v>11.632999999999999</v>
          </cell>
        </row>
        <row r="7287">
          <cell r="I7287" t="str">
            <v>Churchill Bulker_41353</v>
          </cell>
          <cell r="J7287" t="str">
            <v>Churchill Bulker_41354</v>
          </cell>
          <cell r="K7287">
            <v>6</v>
          </cell>
          <cell r="L7287">
            <v>7</v>
          </cell>
          <cell r="M7287">
            <v>180000</v>
          </cell>
          <cell r="N7287">
            <v>11.65</v>
          </cell>
        </row>
        <row r="7288">
          <cell r="I7288" t="str">
            <v>Churchill Bulker_41172</v>
          </cell>
          <cell r="J7288" t="str">
            <v>Churchill Bulker_41173</v>
          </cell>
          <cell r="K7288">
            <v>6</v>
          </cell>
          <cell r="L7288">
            <v>7</v>
          </cell>
          <cell r="M7288">
            <v>180000</v>
          </cell>
          <cell r="N7288">
            <v>11.8</v>
          </cell>
        </row>
        <row r="7289">
          <cell r="I7289" t="str">
            <v>Churchill Bulker_41000</v>
          </cell>
          <cell r="J7289" t="str">
            <v>Churchill Bulker_41001</v>
          </cell>
          <cell r="K7289">
            <v>6</v>
          </cell>
          <cell r="L7289">
            <v>7</v>
          </cell>
          <cell r="M7289">
            <v>180000</v>
          </cell>
          <cell r="N7289">
            <v>12.05</v>
          </cell>
        </row>
        <row r="7290">
          <cell r="I7290" t="str">
            <v>Churchill Bulker_41362</v>
          </cell>
          <cell r="J7290" t="str">
            <v>Churchill Bulker_41363</v>
          </cell>
          <cell r="K7290">
            <v>7</v>
          </cell>
          <cell r="L7290">
            <v>8</v>
          </cell>
          <cell r="M7290">
            <v>180000</v>
          </cell>
          <cell r="N7290">
            <v>12.4</v>
          </cell>
        </row>
        <row r="7291">
          <cell r="I7291" t="str">
            <v>Churchill Bulker_41186</v>
          </cell>
          <cell r="J7291" t="str">
            <v>Churchill Bulker_41187</v>
          </cell>
          <cell r="K7291">
            <v>7</v>
          </cell>
          <cell r="L7291">
            <v>8</v>
          </cell>
          <cell r="M7291">
            <v>180000</v>
          </cell>
          <cell r="N7291">
            <v>13.75</v>
          </cell>
        </row>
        <row r="7292">
          <cell r="I7292" t="str">
            <v>Churchill Bulker_41011</v>
          </cell>
          <cell r="J7292" t="str">
            <v>Churchill Bulker_41012</v>
          </cell>
          <cell r="K7292">
            <v>7</v>
          </cell>
          <cell r="L7292">
            <v>8</v>
          </cell>
          <cell r="M7292">
            <v>180000</v>
          </cell>
          <cell r="N7292">
            <v>7.45</v>
          </cell>
        </row>
        <row r="7293">
          <cell r="I7293" t="str">
            <v>Churchill Bulker_41396</v>
          </cell>
          <cell r="J7293" t="str">
            <v>Churchill Bulker_41397</v>
          </cell>
          <cell r="K7293">
            <v>9</v>
          </cell>
          <cell r="L7293">
            <v>10</v>
          </cell>
          <cell r="M7293">
            <v>180000</v>
          </cell>
          <cell r="N7293">
            <v>11.4</v>
          </cell>
        </row>
        <row r="7294">
          <cell r="I7294" t="str">
            <v>Churchill Bulker_41098</v>
          </cell>
          <cell r="J7294" t="str">
            <v>Churchill Bulker_41100</v>
          </cell>
          <cell r="K7294">
            <v>9</v>
          </cell>
          <cell r="L7294">
            <v>10</v>
          </cell>
          <cell r="M7294">
            <v>180000</v>
          </cell>
          <cell r="N7294">
            <v>6.4</v>
          </cell>
        </row>
        <row r="7295">
          <cell r="I7295" t="str">
            <v>Churchill Bulker_40923</v>
          </cell>
          <cell r="J7295" t="str">
            <v>Churchill Bulker_40924</v>
          </cell>
          <cell r="K7295">
            <v>9</v>
          </cell>
          <cell r="L7295">
            <v>10</v>
          </cell>
          <cell r="M7295">
            <v>180000</v>
          </cell>
          <cell r="N7295">
            <v>11.45</v>
          </cell>
        </row>
        <row r="7296">
          <cell r="I7296" t="str">
            <v>Churchill Bulker_41061</v>
          </cell>
          <cell r="J7296" t="str">
            <v>Churchill Bulker_41062</v>
          </cell>
          <cell r="K7296">
            <v>9</v>
          </cell>
          <cell r="L7296">
            <v>10</v>
          </cell>
          <cell r="M7296">
            <v>180000</v>
          </cell>
          <cell r="N7296">
            <v>6.75</v>
          </cell>
        </row>
        <row r="7297">
          <cell r="I7297" t="str">
            <v>Churchill Bulker_41260</v>
          </cell>
          <cell r="J7297" t="str">
            <v>Churchill Bulker_41261</v>
          </cell>
          <cell r="K7297">
            <v>12</v>
          </cell>
          <cell r="L7297">
            <v>13</v>
          </cell>
          <cell r="M7297">
            <v>180000</v>
          </cell>
          <cell r="N7297">
            <v>10.7</v>
          </cell>
        </row>
        <row r="7298">
          <cell r="I7298" t="str">
            <v>Ci Yun Sha_40981</v>
          </cell>
          <cell r="J7298" t="str">
            <v>Ci Yun Sha_40982</v>
          </cell>
          <cell r="K7298">
            <v>11</v>
          </cell>
          <cell r="L7298">
            <v>12</v>
          </cell>
          <cell r="M7298">
            <v>56686</v>
          </cell>
          <cell r="N7298">
            <v>13.45</v>
          </cell>
        </row>
        <row r="7299">
          <cell r="I7299" t="str">
            <v>Ci Yun Sha_40911</v>
          </cell>
          <cell r="J7299" t="str">
            <v>Ci Yun Sha_40912</v>
          </cell>
          <cell r="K7299">
            <v>12</v>
          </cell>
          <cell r="L7299">
            <v>13</v>
          </cell>
          <cell r="M7299">
            <v>56686</v>
          </cell>
          <cell r="N7299">
            <v>12.65</v>
          </cell>
        </row>
        <row r="7300">
          <cell r="I7300" t="str">
            <v>CIC Captain Veniamis_40969</v>
          </cell>
          <cell r="J7300" t="str">
            <v>CIC Captain Veniamis_40973</v>
          </cell>
          <cell r="K7300">
            <v>9</v>
          </cell>
          <cell r="L7300">
            <v>10</v>
          </cell>
          <cell r="M7300">
            <v>171448</v>
          </cell>
          <cell r="N7300">
            <v>6.65</v>
          </cell>
        </row>
        <row r="7301">
          <cell r="I7301" t="str">
            <v>CIC Elli S._41329</v>
          </cell>
          <cell r="J7301" t="str">
            <v>CIC Elli S._41331</v>
          </cell>
          <cell r="K7301">
            <v>1</v>
          </cell>
          <cell r="L7301">
            <v>2</v>
          </cell>
          <cell r="M7301">
            <v>171448</v>
          </cell>
          <cell r="N7301">
            <v>11.833</v>
          </cell>
        </row>
        <row r="7302">
          <cell r="I7302" t="str">
            <v>CIC Elli S._41231</v>
          </cell>
          <cell r="J7302" t="str">
            <v>CIC Elli S._41232</v>
          </cell>
          <cell r="K7302">
            <v>3</v>
          </cell>
          <cell r="L7302">
            <v>4</v>
          </cell>
          <cell r="M7302">
            <v>171448</v>
          </cell>
          <cell r="N7302">
            <v>11</v>
          </cell>
        </row>
        <row r="7303">
          <cell r="I7303" t="str">
            <v>CIC Elli S._41071</v>
          </cell>
          <cell r="J7303" t="str">
            <v>CIC Elli S._41072</v>
          </cell>
          <cell r="K7303">
            <v>3</v>
          </cell>
          <cell r="L7303">
            <v>4</v>
          </cell>
          <cell r="M7303">
            <v>171448</v>
          </cell>
          <cell r="N7303">
            <v>10.65</v>
          </cell>
        </row>
        <row r="7304">
          <cell r="I7304" t="str">
            <v>CIC Elli S._41234</v>
          </cell>
          <cell r="J7304" t="str">
            <v>CIC Elli S._41235</v>
          </cell>
          <cell r="K7304">
            <v>4</v>
          </cell>
          <cell r="L7304">
            <v>5</v>
          </cell>
          <cell r="M7304">
            <v>171448</v>
          </cell>
          <cell r="N7304">
            <v>10.7</v>
          </cell>
        </row>
        <row r="7305">
          <cell r="I7305" t="str">
            <v>CIC Elli S._41075</v>
          </cell>
          <cell r="J7305" t="str">
            <v>CIC Elli S._41076</v>
          </cell>
          <cell r="K7305">
            <v>4</v>
          </cell>
          <cell r="L7305">
            <v>5</v>
          </cell>
          <cell r="M7305">
            <v>171448</v>
          </cell>
          <cell r="N7305">
            <v>10.75</v>
          </cell>
        </row>
        <row r="7306">
          <cell r="I7306" t="str">
            <v>CIC Elli S._41239</v>
          </cell>
          <cell r="J7306" t="str">
            <v>CIC Elli S._41240</v>
          </cell>
          <cell r="K7306">
            <v>5</v>
          </cell>
          <cell r="L7306">
            <v>6</v>
          </cell>
          <cell r="M7306">
            <v>171448</v>
          </cell>
          <cell r="N7306">
            <v>11</v>
          </cell>
        </row>
        <row r="7307">
          <cell r="I7307" t="str">
            <v>CIC Elli S._41081</v>
          </cell>
          <cell r="J7307" t="str">
            <v>CIC Elli S._41082</v>
          </cell>
          <cell r="K7307">
            <v>5</v>
          </cell>
          <cell r="L7307">
            <v>6</v>
          </cell>
          <cell r="M7307">
            <v>171448</v>
          </cell>
          <cell r="N7307">
            <v>10.15</v>
          </cell>
        </row>
        <row r="7308">
          <cell r="I7308" t="str">
            <v>CIC Elli S._40988</v>
          </cell>
          <cell r="J7308" t="str">
            <v>CIC Elli S._40990</v>
          </cell>
          <cell r="K7308">
            <v>5</v>
          </cell>
          <cell r="L7308">
            <v>6</v>
          </cell>
          <cell r="M7308">
            <v>171448</v>
          </cell>
          <cell r="N7308">
            <v>11.967000000000001</v>
          </cell>
        </row>
        <row r="7309">
          <cell r="I7309" t="str">
            <v>CIC Elli S._41245</v>
          </cell>
          <cell r="J7309" t="str">
            <v>CIC Elli S._41246</v>
          </cell>
          <cell r="K7309">
            <v>6</v>
          </cell>
          <cell r="L7309">
            <v>7</v>
          </cell>
          <cell r="M7309">
            <v>171448</v>
          </cell>
          <cell r="N7309">
            <v>11</v>
          </cell>
        </row>
        <row r="7310">
          <cell r="I7310" t="str">
            <v>CIC Elli S._41087</v>
          </cell>
          <cell r="J7310" t="str">
            <v>CIC Elli S._41088</v>
          </cell>
          <cell r="K7310">
            <v>6</v>
          </cell>
          <cell r="L7310">
            <v>7</v>
          </cell>
          <cell r="M7310">
            <v>171448</v>
          </cell>
          <cell r="N7310">
            <v>10.6</v>
          </cell>
        </row>
        <row r="7311">
          <cell r="I7311" t="str">
            <v>CIC Elli S._41096</v>
          </cell>
          <cell r="J7311" t="str">
            <v>CIC Elli S._41098</v>
          </cell>
          <cell r="K7311">
            <v>7</v>
          </cell>
          <cell r="L7311">
            <v>8</v>
          </cell>
          <cell r="M7311">
            <v>171448</v>
          </cell>
          <cell r="N7311">
            <v>11.7</v>
          </cell>
        </row>
        <row r="7312">
          <cell r="I7312" t="str">
            <v>CIC Elli S._41261</v>
          </cell>
          <cell r="J7312" t="str">
            <v>CIC Elli S._41264</v>
          </cell>
          <cell r="K7312">
            <v>9</v>
          </cell>
          <cell r="L7312">
            <v>10</v>
          </cell>
          <cell r="M7312">
            <v>171448</v>
          </cell>
          <cell r="N7312">
            <v>5.15</v>
          </cell>
        </row>
        <row r="7313">
          <cell r="I7313" t="str">
            <v>CIC Elli S._40921</v>
          </cell>
          <cell r="J7313" t="str">
            <v>CIC Elli S._40923</v>
          </cell>
          <cell r="K7313">
            <v>9</v>
          </cell>
          <cell r="L7313">
            <v>10</v>
          </cell>
          <cell r="M7313">
            <v>171448</v>
          </cell>
          <cell r="N7313">
            <v>13.55</v>
          </cell>
        </row>
        <row r="7314">
          <cell r="I7314" t="str">
            <v>CIC Elli S._41338</v>
          </cell>
          <cell r="J7314" t="str">
            <v>CIC Elli S._41339</v>
          </cell>
          <cell r="K7314">
            <v>11</v>
          </cell>
          <cell r="L7314">
            <v>12</v>
          </cell>
          <cell r="M7314">
            <v>171448</v>
          </cell>
          <cell r="N7314">
            <v>10.85</v>
          </cell>
        </row>
        <row r="7315">
          <cell r="I7315" t="str">
            <v>CIC Elli S._41366</v>
          </cell>
          <cell r="J7315" t="str">
            <v>CIC Elli S._41395</v>
          </cell>
          <cell r="K7315">
            <v>12</v>
          </cell>
          <cell r="L7315">
            <v>13</v>
          </cell>
          <cell r="M7315">
            <v>171448</v>
          </cell>
          <cell r="N7315">
            <v>10.31</v>
          </cell>
        </row>
        <row r="7316">
          <cell r="I7316" t="str">
            <v>CIC Elli S._41343</v>
          </cell>
          <cell r="J7316" t="str">
            <v>CIC Elli S._41344</v>
          </cell>
          <cell r="K7316">
            <v>12</v>
          </cell>
          <cell r="L7316">
            <v>13</v>
          </cell>
          <cell r="M7316">
            <v>171448</v>
          </cell>
          <cell r="N7316">
            <v>10.3</v>
          </cell>
        </row>
        <row r="7317">
          <cell r="I7317" t="str">
            <v>CIC Elli S._41192</v>
          </cell>
          <cell r="J7317" t="str">
            <v>CIC Elli S._41193</v>
          </cell>
          <cell r="K7317">
            <v>12</v>
          </cell>
          <cell r="L7317">
            <v>13</v>
          </cell>
          <cell r="M7317">
            <v>171448</v>
          </cell>
          <cell r="N7317">
            <v>12.1</v>
          </cell>
        </row>
        <row r="7318">
          <cell r="I7318" t="str">
            <v>CIC Pride_41386</v>
          </cell>
          <cell r="J7318" t="str">
            <v>CIC Pride_41389</v>
          </cell>
          <cell r="K7318">
            <v>9</v>
          </cell>
          <cell r="L7318">
            <v>10</v>
          </cell>
          <cell r="M7318">
            <v>171870</v>
          </cell>
          <cell r="N7318">
            <v>6.3</v>
          </cell>
        </row>
        <row r="7319">
          <cell r="I7319" t="str">
            <v>CIC Pride_41314</v>
          </cell>
          <cell r="J7319" t="str">
            <v>CIC Pride_41318</v>
          </cell>
          <cell r="K7319">
            <v>9</v>
          </cell>
          <cell r="L7319">
            <v>10</v>
          </cell>
          <cell r="M7319">
            <v>171870</v>
          </cell>
          <cell r="N7319">
            <v>5.8</v>
          </cell>
        </row>
        <row r="7320">
          <cell r="I7320" t="str">
            <v>CIC Pride_41141</v>
          </cell>
          <cell r="J7320" t="str">
            <v>CIC Pride_41142</v>
          </cell>
          <cell r="K7320">
            <v>9</v>
          </cell>
          <cell r="L7320">
            <v>10</v>
          </cell>
          <cell r="M7320">
            <v>171870</v>
          </cell>
          <cell r="N7320">
            <v>6.6</v>
          </cell>
        </row>
        <row r="7321">
          <cell r="I7321" t="str">
            <v>CIC Pride_41086</v>
          </cell>
          <cell r="J7321" t="str">
            <v>CIC Pride_41087</v>
          </cell>
          <cell r="K7321">
            <v>9</v>
          </cell>
          <cell r="L7321">
            <v>10</v>
          </cell>
          <cell r="M7321">
            <v>171870</v>
          </cell>
          <cell r="N7321">
            <v>5.4</v>
          </cell>
        </row>
        <row r="7322">
          <cell r="I7322" t="str">
            <v>CIC Pride_41024</v>
          </cell>
          <cell r="J7322" t="str">
            <v>CIC Pride_41029</v>
          </cell>
          <cell r="K7322">
            <v>9</v>
          </cell>
          <cell r="L7322">
            <v>10</v>
          </cell>
          <cell r="M7322">
            <v>171870</v>
          </cell>
          <cell r="N7322">
            <v>5.0599999999999996</v>
          </cell>
        </row>
        <row r="7323">
          <cell r="I7323" t="str">
            <v>CIC Rolaco_41396</v>
          </cell>
          <cell r="J7323" t="str">
            <v>CIC Rolaco_41398</v>
          </cell>
          <cell r="K7323">
            <v>7</v>
          </cell>
          <cell r="L7323">
            <v>8</v>
          </cell>
          <cell r="M7323">
            <v>176000</v>
          </cell>
          <cell r="N7323">
            <v>13.85</v>
          </cell>
        </row>
        <row r="7324">
          <cell r="I7324" t="str">
            <v>CIC Rolaco_41398</v>
          </cell>
          <cell r="J7324" t="str">
            <v>CIC Rolaco_41401</v>
          </cell>
          <cell r="K7324">
            <v>8</v>
          </cell>
          <cell r="L7324">
            <v>9</v>
          </cell>
          <cell r="M7324">
            <v>176000</v>
          </cell>
          <cell r="N7324">
            <v>12.6</v>
          </cell>
        </row>
        <row r="7325">
          <cell r="I7325" t="str">
            <v>CIC Rolaco_41402</v>
          </cell>
          <cell r="J7325" t="str">
            <v>CIC Rolaco_41404</v>
          </cell>
          <cell r="K7325">
            <v>9</v>
          </cell>
          <cell r="L7325">
            <v>10</v>
          </cell>
          <cell r="M7325">
            <v>176000</v>
          </cell>
          <cell r="N7325">
            <v>5.95</v>
          </cell>
        </row>
        <row r="7326">
          <cell r="I7326" t="str">
            <v>Cielo di Capalbi_41207</v>
          </cell>
          <cell r="J7326" t="str">
            <v>Cielo di Capalbi_41208</v>
          </cell>
          <cell r="K7326">
            <v>12</v>
          </cell>
          <cell r="L7326">
            <v>13</v>
          </cell>
          <cell r="M7326">
            <v>37000</v>
          </cell>
          <cell r="N7326">
            <v>12.05</v>
          </cell>
        </row>
        <row r="7327">
          <cell r="I7327" t="str">
            <v>Cielo Di Dublin_41356</v>
          </cell>
          <cell r="J7327" t="str">
            <v>Cielo Di Dublin_41357</v>
          </cell>
          <cell r="K7327">
            <v>12</v>
          </cell>
          <cell r="L7327">
            <v>13</v>
          </cell>
          <cell r="M7327">
            <v>37064</v>
          </cell>
          <cell r="N7327">
            <v>11.6</v>
          </cell>
        </row>
        <row r="7328">
          <cell r="I7328" t="str">
            <v>Cielo di Genov_40918</v>
          </cell>
          <cell r="J7328" t="str">
            <v>Cielo di Genov_40919</v>
          </cell>
          <cell r="K7328">
            <v>11</v>
          </cell>
          <cell r="L7328">
            <v>12</v>
          </cell>
          <cell r="M7328">
            <v>32354</v>
          </cell>
          <cell r="N7328">
            <v>13.95</v>
          </cell>
        </row>
        <row r="7329">
          <cell r="I7329" t="str">
            <v>Cielo di Genov_41403</v>
          </cell>
          <cell r="J7329" t="str">
            <v>Cielo di Genov_41404</v>
          </cell>
          <cell r="K7329">
            <v>12</v>
          </cell>
          <cell r="L7329">
            <v>13</v>
          </cell>
          <cell r="M7329">
            <v>32354</v>
          </cell>
          <cell r="N7329">
            <v>12.15</v>
          </cell>
        </row>
        <row r="7330">
          <cell r="I7330" t="str">
            <v>Cielo di Genov_41234</v>
          </cell>
          <cell r="J7330" t="str">
            <v>Cielo di Genov_41235</v>
          </cell>
          <cell r="K7330">
            <v>12</v>
          </cell>
          <cell r="L7330">
            <v>13</v>
          </cell>
          <cell r="M7330">
            <v>32354</v>
          </cell>
          <cell r="N7330">
            <v>12.8</v>
          </cell>
        </row>
        <row r="7331">
          <cell r="I7331" t="str">
            <v>Cielo di Genov_40922</v>
          </cell>
          <cell r="J7331" t="str">
            <v>Cielo di Genov_40923</v>
          </cell>
          <cell r="K7331">
            <v>12</v>
          </cell>
          <cell r="L7331">
            <v>13</v>
          </cell>
          <cell r="M7331">
            <v>32354</v>
          </cell>
          <cell r="N7331">
            <v>13.5</v>
          </cell>
        </row>
        <row r="7332">
          <cell r="I7332" t="str">
            <v>Cielo di Livorn_41133</v>
          </cell>
          <cell r="J7332" t="str">
            <v>Cielo di Livorn_41134</v>
          </cell>
          <cell r="K7332">
            <v>12</v>
          </cell>
          <cell r="L7332">
            <v>13</v>
          </cell>
          <cell r="M7332">
            <v>37277</v>
          </cell>
          <cell r="N7332">
            <v>12.85</v>
          </cell>
        </row>
        <row r="7333">
          <cell r="I7333" t="str">
            <v>Cielo di Livorn_41016</v>
          </cell>
          <cell r="J7333" t="str">
            <v>Cielo di Livorn_41017</v>
          </cell>
          <cell r="K7333">
            <v>12</v>
          </cell>
          <cell r="L7333">
            <v>13</v>
          </cell>
          <cell r="M7333">
            <v>37277</v>
          </cell>
          <cell r="N7333">
            <v>12.1</v>
          </cell>
        </row>
        <row r="7334">
          <cell r="I7334" t="str">
            <v>Cielo di Pis_41053</v>
          </cell>
          <cell r="J7334" t="str">
            <v>Cielo di Pis_41054</v>
          </cell>
          <cell r="K7334">
            <v>11</v>
          </cell>
          <cell r="L7334">
            <v>12</v>
          </cell>
          <cell r="M7334">
            <v>32000</v>
          </cell>
          <cell r="N7334">
            <v>12.55</v>
          </cell>
        </row>
        <row r="7335">
          <cell r="I7335" t="str">
            <v>Cielo di Pis_41056</v>
          </cell>
          <cell r="J7335" t="str">
            <v>Cielo di Pis_41057</v>
          </cell>
          <cell r="K7335">
            <v>12</v>
          </cell>
          <cell r="L7335">
            <v>13</v>
          </cell>
          <cell r="M7335">
            <v>32000</v>
          </cell>
          <cell r="N7335">
            <v>13.8</v>
          </cell>
        </row>
        <row r="7336">
          <cell r="I7336" t="str">
            <v>Cielo di Pis_41010</v>
          </cell>
          <cell r="J7336" t="str">
            <v>Cielo di Pis_41011</v>
          </cell>
          <cell r="K7336">
            <v>12</v>
          </cell>
          <cell r="L7336">
            <v>13</v>
          </cell>
          <cell r="M7336">
            <v>32000</v>
          </cell>
          <cell r="N7336">
            <v>13.25</v>
          </cell>
        </row>
        <row r="7337">
          <cell r="I7337" t="str">
            <v>Cielo di Savon_41213</v>
          </cell>
          <cell r="J7337" t="str">
            <v>Cielo di Savon_41214</v>
          </cell>
          <cell r="K7337">
            <v>11</v>
          </cell>
          <cell r="L7337">
            <v>12</v>
          </cell>
          <cell r="M7337">
            <v>33225</v>
          </cell>
          <cell r="N7337">
            <v>12.25</v>
          </cell>
        </row>
        <row r="7338">
          <cell r="I7338" t="str">
            <v>Cielo di Savon_41119</v>
          </cell>
          <cell r="J7338" t="str">
            <v>Cielo di Savon_41120</v>
          </cell>
          <cell r="K7338">
            <v>12</v>
          </cell>
          <cell r="L7338">
            <v>13</v>
          </cell>
          <cell r="M7338">
            <v>33225</v>
          </cell>
          <cell r="N7338">
            <v>13</v>
          </cell>
        </row>
        <row r="7339">
          <cell r="I7339" t="str">
            <v>Cielo di Savon_41217</v>
          </cell>
          <cell r="J7339" t="str">
            <v>Cielo di Savon_41218</v>
          </cell>
          <cell r="K7339">
            <v>12</v>
          </cell>
          <cell r="L7339">
            <v>13</v>
          </cell>
          <cell r="M7339">
            <v>33225</v>
          </cell>
          <cell r="N7339">
            <v>10.6</v>
          </cell>
        </row>
        <row r="7340">
          <cell r="I7340" t="str">
            <v>Cielo di Toky_41304</v>
          </cell>
          <cell r="J7340" t="str">
            <v>Cielo di Toky_41305</v>
          </cell>
          <cell r="K7340">
            <v>12</v>
          </cell>
          <cell r="L7340">
            <v>13</v>
          </cell>
          <cell r="M7340">
            <v>37296</v>
          </cell>
          <cell r="N7340">
            <v>12.2</v>
          </cell>
        </row>
        <row r="7341">
          <cell r="I7341" t="str">
            <v>Cielo Di Vaian_41145</v>
          </cell>
          <cell r="J7341" t="str">
            <v>Cielo Di Vaian_41146</v>
          </cell>
          <cell r="K7341">
            <v>12</v>
          </cell>
          <cell r="L7341">
            <v>13</v>
          </cell>
          <cell r="M7341">
            <v>37000</v>
          </cell>
          <cell r="N7341">
            <v>13.1</v>
          </cell>
        </row>
        <row r="7342">
          <cell r="I7342" t="str">
            <v>Cielo di Venezi_41342</v>
          </cell>
          <cell r="J7342" t="str">
            <v>Cielo di Venezi_41343</v>
          </cell>
          <cell r="K7342">
            <v>12</v>
          </cell>
          <cell r="L7342">
            <v>13</v>
          </cell>
          <cell r="M7342">
            <v>37313</v>
          </cell>
          <cell r="N7342">
            <v>11.25</v>
          </cell>
        </row>
        <row r="7343">
          <cell r="I7343" t="str">
            <v>Cigdem S_41167</v>
          </cell>
          <cell r="J7343" t="str">
            <v>Cigdem S_41188</v>
          </cell>
          <cell r="K7343">
            <v>12</v>
          </cell>
          <cell r="L7343">
            <v>13</v>
          </cell>
          <cell r="M7343">
            <v>12259</v>
          </cell>
          <cell r="N7343">
            <v>5.859</v>
          </cell>
        </row>
        <row r="7344">
          <cell r="I7344" t="str">
            <v>Cigdem S_41062</v>
          </cell>
          <cell r="J7344" t="str">
            <v>Cigdem S_41063</v>
          </cell>
          <cell r="K7344">
            <v>12</v>
          </cell>
          <cell r="L7344">
            <v>13</v>
          </cell>
          <cell r="M7344">
            <v>12259</v>
          </cell>
          <cell r="N7344">
            <v>12.35</v>
          </cell>
        </row>
        <row r="7345">
          <cell r="I7345" t="str">
            <v>Cigdem S_41388</v>
          </cell>
          <cell r="J7345" t="str">
            <v>Cigdem S_41389</v>
          </cell>
          <cell r="K7345">
            <v>12</v>
          </cell>
          <cell r="L7345">
            <v>13</v>
          </cell>
          <cell r="M7345">
            <v>12259</v>
          </cell>
          <cell r="N7345">
            <v>5.5</v>
          </cell>
        </row>
        <row r="7346">
          <cell r="I7346" t="str">
            <v>Cinnamo_40950</v>
          </cell>
          <cell r="J7346" t="str">
            <v>Cinnamo_40951</v>
          </cell>
          <cell r="K7346">
            <v>12</v>
          </cell>
          <cell r="L7346">
            <v>13</v>
          </cell>
          <cell r="M7346">
            <v>26737</v>
          </cell>
          <cell r="N7346">
            <v>13.25</v>
          </cell>
        </row>
        <row r="7347">
          <cell r="I7347" t="str">
            <v>Citius_41257</v>
          </cell>
          <cell r="J7347" t="str">
            <v>Citius_41259</v>
          </cell>
          <cell r="K7347">
            <v>1</v>
          </cell>
          <cell r="L7347">
            <v>2</v>
          </cell>
          <cell r="M7347">
            <v>170000</v>
          </cell>
          <cell r="N7347">
            <v>9.4670000000000005</v>
          </cell>
        </row>
        <row r="7348">
          <cell r="I7348" t="str">
            <v>Citius_41089</v>
          </cell>
          <cell r="J7348" t="str">
            <v>Citius_41091</v>
          </cell>
          <cell r="K7348">
            <v>1</v>
          </cell>
          <cell r="L7348">
            <v>2</v>
          </cell>
          <cell r="M7348">
            <v>170000</v>
          </cell>
          <cell r="N7348">
            <v>10.5</v>
          </cell>
        </row>
        <row r="7349">
          <cell r="I7349" t="str">
            <v>Citius_41097</v>
          </cell>
          <cell r="J7349" t="str">
            <v>Citius_41098</v>
          </cell>
          <cell r="K7349">
            <v>2</v>
          </cell>
          <cell r="L7349">
            <v>3</v>
          </cell>
          <cell r="M7349">
            <v>170000</v>
          </cell>
          <cell r="N7349">
            <v>9.75</v>
          </cell>
        </row>
        <row r="7350">
          <cell r="I7350" t="str">
            <v>Citius_41102</v>
          </cell>
          <cell r="J7350" t="str">
            <v>Citius_41103</v>
          </cell>
          <cell r="K7350">
            <v>3</v>
          </cell>
          <cell r="L7350">
            <v>4</v>
          </cell>
          <cell r="M7350">
            <v>170000</v>
          </cell>
          <cell r="N7350">
            <v>8.9499999999999993</v>
          </cell>
        </row>
        <row r="7351">
          <cell r="I7351" t="str">
            <v>Citius_41106</v>
          </cell>
          <cell r="J7351" t="str">
            <v>Citius_41107</v>
          </cell>
          <cell r="K7351">
            <v>4</v>
          </cell>
          <cell r="L7351">
            <v>5</v>
          </cell>
          <cell r="M7351">
            <v>170000</v>
          </cell>
          <cell r="N7351">
            <v>11.25</v>
          </cell>
        </row>
        <row r="7352">
          <cell r="I7352" t="str">
            <v>Citius_41112</v>
          </cell>
          <cell r="J7352" t="str">
            <v>Citius_41113</v>
          </cell>
          <cell r="K7352">
            <v>5</v>
          </cell>
          <cell r="L7352">
            <v>6</v>
          </cell>
          <cell r="M7352">
            <v>170000</v>
          </cell>
          <cell r="N7352">
            <v>10.45</v>
          </cell>
        </row>
        <row r="7353">
          <cell r="I7353" t="str">
            <v>Citius_41118</v>
          </cell>
          <cell r="J7353" t="str">
            <v>Citius_41119</v>
          </cell>
          <cell r="K7353">
            <v>6</v>
          </cell>
          <cell r="L7353">
            <v>7</v>
          </cell>
          <cell r="M7353">
            <v>170000</v>
          </cell>
          <cell r="N7353">
            <v>11.85</v>
          </cell>
        </row>
        <row r="7354">
          <cell r="I7354" t="str">
            <v>Citius_41127</v>
          </cell>
          <cell r="J7354" t="str">
            <v>Citius_41128</v>
          </cell>
          <cell r="K7354">
            <v>7</v>
          </cell>
          <cell r="L7354">
            <v>8</v>
          </cell>
          <cell r="M7354">
            <v>170000</v>
          </cell>
          <cell r="N7354">
            <v>11.75</v>
          </cell>
        </row>
        <row r="7355">
          <cell r="I7355" t="str">
            <v>Citius_41128</v>
          </cell>
          <cell r="J7355" t="str">
            <v>Citius_41132</v>
          </cell>
          <cell r="K7355">
            <v>8</v>
          </cell>
          <cell r="L7355">
            <v>9</v>
          </cell>
          <cell r="M7355">
            <v>170000</v>
          </cell>
          <cell r="N7355">
            <v>11.85</v>
          </cell>
        </row>
        <row r="7356">
          <cell r="I7356" t="str">
            <v>Citius_41333</v>
          </cell>
          <cell r="J7356" t="str">
            <v>Citius_41334</v>
          </cell>
          <cell r="K7356">
            <v>11</v>
          </cell>
          <cell r="L7356">
            <v>12</v>
          </cell>
          <cell r="M7356">
            <v>170000</v>
          </cell>
          <cell r="N7356">
            <v>9.65</v>
          </cell>
        </row>
        <row r="7357">
          <cell r="I7357" t="str">
            <v>Citius_41265</v>
          </cell>
          <cell r="J7357" t="str">
            <v>Citius_41266</v>
          </cell>
          <cell r="K7357">
            <v>11</v>
          </cell>
          <cell r="L7357">
            <v>12</v>
          </cell>
          <cell r="M7357">
            <v>170000</v>
          </cell>
          <cell r="N7357">
            <v>9.1999999999999993</v>
          </cell>
        </row>
        <row r="7358">
          <cell r="I7358" t="str">
            <v>Citius_41018</v>
          </cell>
          <cell r="J7358" t="str">
            <v>Citius_41019</v>
          </cell>
          <cell r="K7358">
            <v>12</v>
          </cell>
          <cell r="L7358">
            <v>13</v>
          </cell>
          <cell r="M7358">
            <v>170000</v>
          </cell>
          <cell r="N7358">
            <v>9.1</v>
          </cell>
        </row>
        <row r="7359">
          <cell r="I7359" t="str">
            <v>Citius_41338</v>
          </cell>
          <cell r="J7359" t="str">
            <v>Citius_41339</v>
          </cell>
          <cell r="K7359">
            <v>12</v>
          </cell>
          <cell r="L7359">
            <v>13</v>
          </cell>
          <cell r="M7359">
            <v>170000</v>
          </cell>
          <cell r="N7359">
            <v>8.5500000000000007</v>
          </cell>
        </row>
        <row r="7360">
          <cell r="I7360" t="str">
            <v>Citius_40911</v>
          </cell>
          <cell r="J7360" t="str">
            <v>Citius_40912</v>
          </cell>
          <cell r="K7360">
            <v>12</v>
          </cell>
          <cell r="L7360">
            <v>13</v>
          </cell>
          <cell r="M7360">
            <v>170000</v>
          </cell>
          <cell r="N7360">
            <v>12.35</v>
          </cell>
        </row>
        <row r="7361">
          <cell r="I7361" t="str">
            <v>CK Bluebel_41364</v>
          </cell>
          <cell r="J7361" t="str">
            <v>CK Bluebel_41365</v>
          </cell>
          <cell r="K7361">
            <v>12</v>
          </cell>
          <cell r="L7361">
            <v>13</v>
          </cell>
          <cell r="M7361">
            <v>81147</v>
          </cell>
          <cell r="N7361">
            <v>13.75</v>
          </cell>
        </row>
        <row r="7362">
          <cell r="I7362" t="str">
            <v>CL Antwer_41280</v>
          </cell>
          <cell r="J7362" t="str">
            <v>CL Antwer_41281</v>
          </cell>
          <cell r="K7362">
            <v>11</v>
          </cell>
          <cell r="L7362">
            <v>12</v>
          </cell>
          <cell r="M7362">
            <v>33687</v>
          </cell>
          <cell r="N7362">
            <v>11.7</v>
          </cell>
        </row>
        <row r="7363">
          <cell r="I7363" t="str">
            <v>CL Antwer_41130</v>
          </cell>
          <cell r="J7363" t="str">
            <v>CL Antwer_41132</v>
          </cell>
          <cell r="K7363">
            <v>12</v>
          </cell>
          <cell r="L7363">
            <v>13</v>
          </cell>
          <cell r="M7363">
            <v>33687</v>
          </cell>
          <cell r="N7363">
            <v>12.6</v>
          </cell>
        </row>
        <row r="7364">
          <cell r="I7364" t="str">
            <v>CL Antwer_41189</v>
          </cell>
          <cell r="J7364" t="str">
            <v>CL Antwer_41190</v>
          </cell>
          <cell r="K7364">
            <v>12</v>
          </cell>
          <cell r="L7364">
            <v>13</v>
          </cell>
          <cell r="M7364">
            <v>33687</v>
          </cell>
          <cell r="N7364">
            <v>14.8</v>
          </cell>
        </row>
        <row r="7365">
          <cell r="I7365" t="str">
            <v>Clar_41041</v>
          </cell>
          <cell r="J7365" t="str">
            <v>Clar_41043</v>
          </cell>
          <cell r="K7365">
            <v>12</v>
          </cell>
          <cell r="L7365">
            <v>13</v>
          </cell>
          <cell r="M7365">
            <v>77073</v>
          </cell>
          <cell r="N7365">
            <v>12.2</v>
          </cell>
        </row>
        <row r="7366">
          <cell r="I7366" t="str">
            <v>Clar_40943</v>
          </cell>
          <cell r="J7366" t="str">
            <v>Clar_40945</v>
          </cell>
          <cell r="K7366">
            <v>12</v>
          </cell>
          <cell r="L7366">
            <v>13</v>
          </cell>
          <cell r="M7366">
            <v>77073</v>
          </cell>
          <cell r="N7366">
            <v>12.15</v>
          </cell>
        </row>
        <row r="7367">
          <cell r="I7367" t="str">
            <v>Clar_41303</v>
          </cell>
          <cell r="J7367" t="str">
            <v>Clar_41323</v>
          </cell>
          <cell r="K7367">
            <v>12</v>
          </cell>
          <cell r="L7367">
            <v>13</v>
          </cell>
          <cell r="M7367">
            <v>77073</v>
          </cell>
          <cell r="N7367">
            <v>9.6620000000000008</v>
          </cell>
        </row>
        <row r="7368">
          <cell r="I7368" t="str">
            <v>Cleante_41112</v>
          </cell>
          <cell r="J7368" t="str">
            <v>Cleante_41113</v>
          </cell>
          <cell r="K7368">
            <v>12</v>
          </cell>
          <cell r="L7368">
            <v>13</v>
          </cell>
          <cell r="M7368">
            <v>33344</v>
          </cell>
          <cell r="N7368">
            <v>9.75</v>
          </cell>
        </row>
        <row r="7369">
          <cell r="I7369" t="str">
            <v>Clear Horizon_41392</v>
          </cell>
          <cell r="J7369" t="str">
            <v>Clear Horizon_41393</v>
          </cell>
          <cell r="K7369">
            <v>9</v>
          </cell>
          <cell r="L7369">
            <v>10</v>
          </cell>
          <cell r="M7369">
            <v>205000</v>
          </cell>
          <cell r="N7369">
            <v>6.25</v>
          </cell>
        </row>
        <row r="7370">
          <cell r="I7370" t="str">
            <v>Clear Horizon_41349</v>
          </cell>
          <cell r="J7370" t="str">
            <v>Clear Horizon_41351</v>
          </cell>
          <cell r="K7370">
            <v>9</v>
          </cell>
          <cell r="L7370">
            <v>10</v>
          </cell>
          <cell r="M7370">
            <v>205000</v>
          </cell>
          <cell r="N7370">
            <v>12.15</v>
          </cell>
        </row>
        <row r="7371">
          <cell r="I7371" t="str">
            <v>Clear Horizon_41256</v>
          </cell>
          <cell r="J7371" t="str">
            <v>Clear Horizon_41258</v>
          </cell>
          <cell r="K7371">
            <v>9</v>
          </cell>
          <cell r="L7371">
            <v>10</v>
          </cell>
          <cell r="M7371">
            <v>205000</v>
          </cell>
          <cell r="N7371">
            <v>11.9</v>
          </cell>
        </row>
        <row r="7372">
          <cell r="I7372" t="str">
            <v>Clear Horizon_41215</v>
          </cell>
          <cell r="J7372" t="str">
            <v>Clear Horizon_41216</v>
          </cell>
          <cell r="K7372">
            <v>9</v>
          </cell>
          <cell r="L7372">
            <v>10</v>
          </cell>
          <cell r="M7372">
            <v>205000</v>
          </cell>
          <cell r="N7372">
            <v>6.7</v>
          </cell>
        </row>
        <row r="7373">
          <cell r="I7373" t="str">
            <v>Clear Horizon_41176</v>
          </cell>
          <cell r="J7373" t="str">
            <v>Clear Horizon_41177</v>
          </cell>
          <cell r="K7373">
            <v>9</v>
          </cell>
          <cell r="L7373">
            <v>10</v>
          </cell>
          <cell r="M7373">
            <v>205000</v>
          </cell>
          <cell r="N7373">
            <v>11.8</v>
          </cell>
        </row>
        <row r="7374">
          <cell r="I7374" t="str">
            <v>Clear Horizon_41137</v>
          </cell>
          <cell r="J7374" t="str">
            <v>Clear Horizon_41138</v>
          </cell>
          <cell r="K7374">
            <v>9</v>
          </cell>
          <cell r="L7374">
            <v>10</v>
          </cell>
          <cell r="M7374">
            <v>205000</v>
          </cell>
          <cell r="N7374">
            <v>13.2</v>
          </cell>
        </row>
        <row r="7375">
          <cell r="I7375" t="str">
            <v>Clearwater Ba_41351</v>
          </cell>
          <cell r="J7375" t="str">
            <v>Clearwater Ba_41352</v>
          </cell>
          <cell r="K7375">
            <v>12</v>
          </cell>
          <cell r="L7375">
            <v>13</v>
          </cell>
          <cell r="M7375">
            <v>29100</v>
          </cell>
          <cell r="N7375">
            <v>11.95</v>
          </cell>
        </row>
        <row r="7376">
          <cell r="I7376" t="str">
            <v>Clementin_41213</v>
          </cell>
          <cell r="J7376" t="str">
            <v>Clementin_41231</v>
          </cell>
          <cell r="K7376">
            <v>12</v>
          </cell>
          <cell r="L7376">
            <v>13</v>
          </cell>
          <cell r="M7376">
            <v>50238</v>
          </cell>
          <cell r="N7376">
            <v>3.5939999999999999</v>
          </cell>
        </row>
        <row r="7377">
          <cell r="I7377" t="str">
            <v>Clementin_41301</v>
          </cell>
          <cell r="J7377" t="str">
            <v>Clementin_41302</v>
          </cell>
          <cell r="K7377">
            <v>12</v>
          </cell>
          <cell r="L7377">
            <v>13</v>
          </cell>
          <cell r="M7377">
            <v>50238</v>
          </cell>
          <cell r="N7377">
            <v>11.95</v>
          </cell>
        </row>
        <row r="7378">
          <cell r="I7378" t="str">
            <v>Cli_41275</v>
          </cell>
          <cell r="J7378" t="str">
            <v>Cli_41276</v>
          </cell>
          <cell r="K7378">
            <v>11</v>
          </cell>
          <cell r="L7378">
            <v>12</v>
          </cell>
          <cell r="M7378">
            <v>92500</v>
          </cell>
          <cell r="N7378">
            <v>11.45</v>
          </cell>
        </row>
        <row r="7379">
          <cell r="I7379" t="str">
            <v>Cli_41279</v>
          </cell>
          <cell r="J7379" t="str">
            <v>Cli_41280</v>
          </cell>
          <cell r="K7379">
            <v>12</v>
          </cell>
          <cell r="L7379">
            <v>13</v>
          </cell>
          <cell r="M7379">
            <v>92500</v>
          </cell>
          <cell r="N7379">
            <v>12.9</v>
          </cell>
        </row>
        <row r="7380">
          <cell r="I7380" t="str">
            <v>Cli_41342</v>
          </cell>
          <cell r="J7380" t="str">
            <v>Cli_41343</v>
          </cell>
          <cell r="K7380">
            <v>12</v>
          </cell>
          <cell r="L7380">
            <v>13</v>
          </cell>
          <cell r="M7380">
            <v>73691</v>
          </cell>
          <cell r="N7380">
            <v>11.2</v>
          </cell>
        </row>
        <row r="7381">
          <cell r="I7381" t="str">
            <v>Clifton Ba_41356</v>
          </cell>
          <cell r="J7381" t="str">
            <v>Clifton Ba_41357</v>
          </cell>
          <cell r="K7381">
            <v>11</v>
          </cell>
          <cell r="L7381">
            <v>12</v>
          </cell>
          <cell r="M7381">
            <v>58628</v>
          </cell>
          <cell r="N7381">
            <v>12.45</v>
          </cell>
        </row>
        <row r="7382">
          <cell r="I7382" t="str">
            <v>Clipper Bari-Sta_41085</v>
          </cell>
          <cell r="J7382" t="str">
            <v>Clipper Bari-Sta_41086</v>
          </cell>
          <cell r="K7382">
            <v>12</v>
          </cell>
          <cell r="L7382">
            <v>13</v>
          </cell>
          <cell r="M7382">
            <v>37300</v>
          </cell>
          <cell r="N7382">
            <v>13.3</v>
          </cell>
        </row>
        <row r="7383">
          <cell r="I7383" t="str">
            <v>Clipper Bari-Sta_41210</v>
          </cell>
          <cell r="J7383" t="str">
            <v>Clipper Bari-Sta_41211</v>
          </cell>
          <cell r="K7383">
            <v>12</v>
          </cell>
          <cell r="L7383">
            <v>13</v>
          </cell>
          <cell r="M7383">
            <v>37300</v>
          </cell>
          <cell r="N7383">
            <v>13.15</v>
          </cell>
        </row>
        <row r="7384">
          <cell r="I7384" t="str">
            <v>Clipper Bell_41205</v>
          </cell>
          <cell r="J7384" t="str">
            <v>Clipper Bell_41206</v>
          </cell>
          <cell r="K7384">
            <v>11</v>
          </cell>
          <cell r="L7384">
            <v>12</v>
          </cell>
          <cell r="M7384">
            <v>37300</v>
          </cell>
          <cell r="N7384">
            <v>13.45</v>
          </cell>
        </row>
        <row r="7385">
          <cell r="I7385" t="str">
            <v>Clipper Bell_41398</v>
          </cell>
          <cell r="J7385" t="str">
            <v>Clipper Bell_41399</v>
          </cell>
          <cell r="K7385">
            <v>12</v>
          </cell>
          <cell r="L7385">
            <v>13</v>
          </cell>
          <cell r="M7385">
            <v>37300</v>
          </cell>
          <cell r="N7385">
            <v>13.6</v>
          </cell>
        </row>
        <row r="7386">
          <cell r="I7386" t="str">
            <v>Clipper Bettin_41156</v>
          </cell>
          <cell r="J7386" t="str">
            <v>Clipper Bettin_41157</v>
          </cell>
          <cell r="K7386">
            <v>12</v>
          </cell>
          <cell r="L7386">
            <v>13</v>
          </cell>
          <cell r="M7386">
            <v>37300</v>
          </cell>
          <cell r="N7386">
            <v>13.3</v>
          </cell>
        </row>
        <row r="7387">
          <cell r="I7387" t="str">
            <v>Clipper Bettin_41347</v>
          </cell>
          <cell r="J7387" t="str">
            <v>Clipper Bettin_41348</v>
          </cell>
          <cell r="K7387">
            <v>12</v>
          </cell>
          <cell r="L7387">
            <v>13</v>
          </cell>
          <cell r="M7387">
            <v>37300</v>
          </cell>
          <cell r="N7387">
            <v>12.65</v>
          </cell>
        </row>
        <row r="7388">
          <cell r="I7388" t="str">
            <v>Clipper Bettin_41231</v>
          </cell>
          <cell r="J7388" t="str">
            <v>Clipper Bettin_41232</v>
          </cell>
          <cell r="K7388">
            <v>12</v>
          </cell>
          <cell r="L7388">
            <v>13</v>
          </cell>
          <cell r="M7388">
            <v>37300</v>
          </cell>
          <cell r="N7388">
            <v>13</v>
          </cell>
        </row>
        <row r="7389">
          <cell r="I7389" t="str">
            <v>Clipper Endeavou_40976</v>
          </cell>
          <cell r="J7389" t="str">
            <v>Clipper Endeavou_40977</v>
          </cell>
          <cell r="K7389">
            <v>12</v>
          </cell>
          <cell r="L7389">
            <v>13</v>
          </cell>
          <cell r="M7389">
            <v>52483</v>
          </cell>
          <cell r="N7389">
            <v>12</v>
          </cell>
        </row>
        <row r="7390">
          <cell r="I7390" t="str">
            <v>Clipper Harmon_40947</v>
          </cell>
          <cell r="J7390" t="str">
            <v>Clipper Harmon_40948</v>
          </cell>
          <cell r="K7390">
            <v>12</v>
          </cell>
          <cell r="L7390">
            <v>13</v>
          </cell>
          <cell r="M7390">
            <v>31887</v>
          </cell>
          <cell r="N7390">
            <v>9.75</v>
          </cell>
        </row>
        <row r="7391">
          <cell r="I7391" t="str">
            <v>Clipper Hop_40967</v>
          </cell>
          <cell r="J7391" t="str">
            <v>Clipper Hop_40968</v>
          </cell>
          <cell r="K7391">
            <v>11</v>
          </cell>
          <cell r="L7391">
            <v>12</v>
          </cell>
          <cell r="M7391">
            <v>31883</v>
          </cell>
          <cell r="N7391">
            <v>9.6</v>
          </cell>
        </row>
        <row r="7392">
          <cell r="I7392" t="str">
            <v>Clipper Hop_40971</v>
          </cell>
          <cell r="J7392" t="str">
            <v>Clipper Hop_40974</v>
          </cell>
          <cell r="K7392">
            <v>12</v>
          </cell>
          <cell r="L7392">
            <v>13</v>
          </cell>
          <cell r="M7392">
            <v>31883</v>
          </cell>
          <cell r="N7392">
            <v>5.4</v>
          </cell>
        </row>
        <row r="7393">
          <cell r="I7393" t="str">
            <v>Clipper Ichiba_41020</v>
          </cell>
          <cell r="J7393" t="str">
            <v>Clipper Ichiba_41021</v>
          </cell>
          <cell r="K7393">
            <v>11</v>
          </cell>
          <cell r="L7393">
            <v>12</v>
          </cell>
          <cell r="M7393">
            <v>28319</v>
          </cell>
          <cell r="N7393">
            <v>12.5</v>
          </cell>
        </row>
        <row r="7394">
          <cell r="I7394" t="str">
            <v>Clipper Ichiba_41024</v>
          </cell>
          <cell r="J7394" t="str">
            <v>Clipper Ichiba_41025</v>
          </cell>
          <cell r="K7394">
            <v>12</v>
          </cell>
          <cell r="L7394">
            <v>13</v>
          </cell>
          <cell r="M7394">
            <v>28319</v>
          </cell>
          <cell r="N7394">
            <v>11.95</v>
          </cell>
        </row>
        <row r="7395">
          <cell r="I7395" t="str">
            <v>Clipper Isl_41367</v>
          </cell>
          <cell r="J7395" t="str">
            <v>Clipper Isl_41368</v>
          </cell>
          <cell r="K7395">
            <v>12</v>
          </cell>
          <cell r="L7395">
            <v>13</v>
          </cell>
          <cell r="M7395">
            <v>28227</v>
          </cell>
          <cell r="N7395">
            <v>11.9</v>
          </cell>
        </row>
        <row r="7396">
          <cell r="I7396" t="str">
            <v>Clipper Izum_41074</v>
          </cell>
          <cell r="J7396" t="str">
            <v>Clipper Izum_41075</v>
          </cell>
          <cell r="K7396">
            <v>11</v>
          </cell>
          <cell r="L7396">
            <v>12</v>
          </cell>
          <cell r="M7396">
            <v>28050</v>
          </cell>
          <cell r="N7396">
            <v>11.95</v>
          </cell>
        </row>
        <row r="7397">
          <cell r="I7397" t="str">
            <v>Clipper Izum_40929</v>
          </cell>
          <cell r="J7397" t="str">
            <v>Clipper Izum_40931</v>
          </cell>
          <cell r="K7397">
            <v>11</v>
          </cell>
          <cell r="L7397">
            <v>12</v>
          </cell>
          <cell r="M7397">
            <v>28050</v>
          </cell>
          <cell r="N7397">
            <v>10.667</v>
          </cell>
        </row>
        <row r="7398">
          <cell r="I7398" t="str">
            <v>Clipper Kamoshi_40999</v>
          </cell>
          <cell r="J7398" t="str">
            <v>Clipper Kamoshi_41001</v>
          </cell>
          <cell r="K7398">
            <v>12</v>
          </cell>
          <cell r="L7398">
            <v>13</v>
          </cell>
          <cell r="M7398">
            <v>32226</v>
          </cell>
          <cell r="N7398">
            <v>13.167</v>
          </cell>
        </row>
        <row r="7399">
          <cell r="I7399" t="str">
            <v>Clipper Kasashi_41360</v>
          </cell>
          <cell r="J7399" t="str">
            <v>Clipper Kasashi_41361</v>
          </cell>
          <cell r="K7399">
            <v>12</v>
          </cell>
          <cell r="L7399">
            <v>13</v>
          </cell>
          <cell r="M7399">
            <v>32221</v>
          </cell>
          <cell r="N7399">
            <v>12.75</v>
          </cell>
        </row>
        <row r="7400">
          <cell r="I7400" t="str">
            <v>Clipper Li_41033</v>
          </cell>
          <cell r="J7400" t="str">
            <v>Clipper Li_41059</v>
          </cell>
          <cell r="K7400">
            <v>12</v>
          </cell>
          <cell r="L7400">
            <v>13</v>
          </cell>
          <cell r="M7400">
            <v>28321</v>
          </cell>
          <cell r="N7400">
            <v>1.796</v>
          </cell>
        </row>
        <row r="7401">
          <cell r="I7401" t="str">
            <v>Clipper Li_41268</v>
          </cell>
          <cell r="J7401" t="str">
            <v>Clipper Li_41270</v>
          </cell>
          <cell r="K7401">
            <v>12</v>
          </cell>
          <cell r="L7401">
            <v>13</v>
          </cell>
          <cell r="M7401">
            <v>28321</v>
          </cell>
          <cell r="N7401">
            <v>10.6</v>
          </cell>
        </row>
        <row r="7402">
          <cell r="I7402" t="str">
            <v>Clipper Lotu_41039</v>
          </cell>
          <cell r="J7402" t="str">
            <v>Clipper Lotu_41040</v>
          </cell>
          <cell r="K7402">
            <v>11</v>
          </cell>
          <cell r="L7402">
            <v>12</v>
          </cell>
          <cell r="M7402">
            <v>28050</v>
          </cell>
          <cell r="N7402">
            <v>12.3</v>
          </cell>
        </row>
        <row r="7403">
          <cell r="I7403" t="str">
            <v>Clipper Lotu_41041</v>
          </cell>
          <cell r="J7403" t="str">
            <v>Clipper Lotu_41057</v>
          </cell>
          <cell r="K7403">
            <v>12</v>
          </cell>
          <cell r="L7403">
            <v>13</v>
          </cell>
          <cell r="M7403">
            <v>28050</v>
          </cell>
          <cell r="N7403">
            <v>6.2119999999999997</v>
          </cell>
        </row>
        <row r="7404">
          <cell r="I7404" t="str">
            <v>Clipper Monarc_41052</v>
          </cell>
          <cell r="J7404" t="str">
            <v>Clipper Monarc_41053</v>
          </cell>
          <cell r="K7404">
            <v>12</v>
          </cell>
          <cell r="L7404">
            <v>13</v>
          </cell>
          <cell r="M7404">
            <v>74381</v>
          </cell>
          <cell r="N7404">
            <v>13.35</v>
          </cell>
        </row>
        <row r="7405">
          <cell r="I7405" t="str">
            <v>Clipper Phoeni_41402</v>
          </cell>
          <cell r="J7405" t="str">
            <v>Clipper Phoeni_41403</v>
          </cell>
          <cell r="K7405">
            <v>11</v>
          </cell>
          <cell r="L7405">
            <v>12</v>
          </cell>
          <cell r="M7405">
            <v>55636</v>
          </cell>
          <cell r="N7405">
            <v>13.3</v>
          </cell>
        </row>
        <row r="7406">
          <cell r="I7406" t="str">
            <v>Clipper Phoeni_41051</v>
          </cell>
          <cell r="J7406" t="str">
            <v>Clipper Phoeni_41052</v>
          </cell>
          <cell r="K7406">
            <v>12</v>
          </cell>
          <cell r="L7406">
            <v>13</v>
          </cell>
          <cell r="M7406">
            <v>55636</v>
          </cell>
          <cell r="N7406">
            <v>11.95</v>
          </cell>
        </row>
        <row r="7407">
          <cell r="I7407" t="str">
            <v>Clipper Phoeni_40940</v>
          </cell>
          <cell r="J7407" t="str">
            <v>Clipper Phoeni_40941</v>
          </cell>
          <cell r="K7407">
            <v>12</v>
          </cell>
          <cell r="L7407">
            <v>13</v>
          </cell>
          <cell r="M7407">
            <v>55636</v>
          </cell>
          <cell r="N7407">
            <v>12.4</v>
          </cell>
        </row>
        <row r="7408">
          <cell r="I7408" t="str">
            <v>Clipper Polari_41408</v>
          </cell>
          <cell r="J7408" t="str">
            <v>Clipper Polari_41410</v>
          </cell>
          <cell r="K7408">
            <v>12</v>
          </cell>
          <cell r="L7408">
            <v>13</v>
          </cell>
          <cell r="M7408">
            <v>56000</v>
          </cell>
          <cell r="N7408">
            <v>13.132999999999999</v>
          </cell>
        </row>
        <row r="7409">
          <cell r="I7409" t="str">
            <v>Clipper Polari_41242</v>
          </cell>
          <cell r="J7409" t="str">
            <v>Clipper Polari_41243</v>
          </cell>
          <cell r="K7409">
            <v>12</v>
          </cell>
          <cell r="L7409">
            <v>13</v>
          </cell>
          <cell r="M7409">
            <v>56000</v>
          </cell>
          <cell r="N7409">
            <v>10</v>
          </cell>
        </row>
        <row r="7410">
          <cell r="I7410" t="str">
            <v>Clipper Talen_41271</v>
          </cell>
          <cell r="J7410" t="str">
            <v>Clipper Talen_41272</v>
          </cell>
          <cell r="K7410">
            <v>11</v>
          </cell>
          <cell r="L7410">
            <v>12</v>
          </cell>
          <cell r="M7410">
            <v>30475</v>
          </cell>
          <cell r="N7410">
            <v>9.6999999999999993</v>
          </cell>
        </row>
        <row r="7411">
          <cell r="I7411" t="str">
            <v>Clipper Talen_40994</v>
          </cell>
          <cell r="J7411" t="str">
            <v>Clipper Talen_40995</v>
          </cell>
          <cell r="K7411">
            <v>12</v>
          </cell>
          <cell r="L7411">
            <v>13</v>
          </cell>
          <cell r="M7411">
            <v>30475</v>
          </cell>
          <cell r="N7411">
            <v>13.45</v>
          </cell>
        </row>
        <row r="7412">
          <cell r="I7412" t="str">
            <v>Clipper Talen_41275</v>
          </cell>
          <cell r="J7412" t="str">
            <v>Clipper Talen_41304</v>
          </cell>
          <cell r="K7412">
            <v>12</v>
          </cell>
          <cell r="L7412">
            <v>13</v>
          </cell>
          <cell r="M7412">
            <v>30475</v>
          </cell>
          <cell r="N7412">
            <v>5.875</v>
          </cell>
        </row>
        <row r="7413">
          <cell r="I7413" t="str">
            <v>Clipper Targe_41207</v>
          </cell>
          <cell r="J7413" t="str">
            <v>Clipper Targe_41208</v>
          </cell>
          <cell r="K7413">
            <v>11</v>
          </cell>
          <cell r="L7413">
            <v>12</v>
          </cell>
          <cell r="M7413">
            <v>30587</v>
          </cell>
          <cell r="N7413">
            <v>11.15</v>
          </cell>
        </row>
        <row r="7414">
          <cell r="I7414" t="str">
            <v>Clipper Targe_41297</v>
          </cell>
          <cell r="J7414" t="str">
            <v>Clipper Targe_41299</v>
          </cell>
          <cell r="K7414">
            <v>11</v>
          </cell>
          <cell r="L7414">
            <v>12</v>
          </cell>
          <cell r="M7414">
            <v>30587</v>
          </cell>
          <cell r="N7414">
            <v>8.8000000000000007</v>
          </cell>
        </row>
        <row r="7415">
          <cell r="I7415" t="str">
            <v>Clipper Targe_41413</v>
          </cell>
          <cell r="J7415" t="str">
            <v>Clipper Targe_41414</v>
          </cell>
          <cell r="K7415">
            <v>12</v>
          </cell>
          <cell r="L7415">
            <v>13</v>
          </cell>
          <cell r="M7415">
            <v>30587</v>
          </cell>
          <cell r="N7415">
            <v>10.5</v>
          </cell>
        </row>
        <row r="7416">
          <cell r="I7416" t="str">
            <v>Clipper Targe_40989</v>
          </cell>
          <cell r="J7416" t="str">
            <v>Clipper Targe_40990</v>
          </cell>
          <cell r="K7416">
            <v>12</v>
          </cell>
          <cell r="L7416">
            <v>13</v>
          </cell>
          <cell r="M7416">
            <v>30587</v>
          </cell>
          <cell r="N7416">
            <v>10.7</v>
          </cell>
        </row>
        <row r="7417">
          <cell r="I7417" t="str">
            <v>Clipper Targe_41301</v>
          </cell>
          <cell r="J7417" t="str">
            <v>Clipper Targe_41329</v>
          </cell>
          <cell r="K7417">
            <v>12</v>
          </cell>
          <cell r="L7417">
            <v>13</v>
          </cell>
          <cell r="M7417">
            <v>30587</v>
          </cell>
          <cell r="N7417">
            <v>4.048</v>
          </cell>
        </row>
        <row r="7418">
          <cell r="I7418" t="str">
            <v>Clipper Tarpo_40962</v>
          </cell>
          <cell r="J7418" t="str">
            <v>Clipper Tarpo_40963</v>
          </cell>
          <cell r="K7418">
            <v>11</v>
          </cell>
          <cell r="L7418">
            <v>12</v>
          </cell>
          <cell r="M7418">
            <v>30427</v>
          </cell>
          <cell r="N7418">
            <v>12.5</v>
          </cell>
        </row>
        <row r="7419">
          <cell r="I7419" t="str">
            <v>Clipper Tarpo_41224</v>
          </cell>
          <cell r="J7419" t="str">
            <v>Clipper Tarpo_41225</v>
          </cell>
          <cell r="K7419">
            <v>12</v>
          </cell>
          <cell r="L7419">
            <v>13</v>
          </cell>
          <cell r="M7419">
            <v>30427</v>
          </cell>
          <cell r="N7419">
            <v>10.95</v>
          </cell>
        </row>
        <row r="7420">
          <cell r="I7420" t="str">
            <v>Clipper Tenaciou_41097</v>
          </cell>
          <cell r="J7420" t="str">
            <v>Clipper Tenaciou_41098</v>
          </cell>
          <cell r="K7420">
            <v>11</v>
          </cell>
          <cell r="L7420">
            <v>12</v>
          </cell>
          <cell r="M7420">
            <v>29300</v>
          </cell>
          <cell r="N7420">
            <v>11.35</v>
          </cell>
        </row>
        <row r="7421">
          <cell r="I7421" t="str">
            <v>Clipper Tenaciou_41295</v>
          </cell>
          <cell r="J7421" t="str">
            <v>Clipper Tenaciou_41296</v>
          </cell>
          <cell r="K7421">
            <v>11</v>
          </cell>
          <cell r="L7421">
            <v>12</v>
          </cell>
          <cell r="M7421">
            <v>29300</v>
          </cell>
          <cell r="N7421">
            <v>9.6</v>
          </cell>
        </row>
        <row r="7422">
          <cell r="I7422" t="str">
            <v>Clipper Tenaciou_40983</v>
          </cell>
          <cell r="J7422" t="str">
            <v>Clipper Tenaciou_40985</v>
          </cell>
          <cell r="K7422">
            <v>12</v>
          </cell>
          <cell r="L7422">
            <v>13</v>
          </cell>
          <cell r="M7422">
            <v>29300</v>
          </cell>
          <cell r="N7422">
            <v>13.45</v>
          </cell>
        </row>
        <row r="7423">
          <cell r="I7423" t="str">
            <v>Clipper Tenaciou_41192</v>
          </cell>
          <cell r="J7423" t="str">
            <v>Clipper Tenaciou_41193</v>
          </cell>
          <cell r="K7423">
            <v>12</v>
          </cell>
          <cell r="L7423">
            <v>13</v>
          </cell>
          <cell r="M7423">
            <v>29300</v>
          </cell>
          <cell r="N7423">
            <v>12.05</v>
          </cell>
        </row>
        <row r="7424">
          <cell r="I7424" t="str">
            <v>Clipper Terminu_41020</v>
          </cell>
          <cell r="J7424" t="str">
            <v>Clipper Terminu_41021</v>
          </cell>
          <cell r="K7424">
            <v>11</v>
          </cell>
          <cell r="L7424">
            <v>12</v>
          </cell>
          <cell r="M7424">
            <v>31000</v>
          </cell>
          <cell r="N7424">
            <v>10.8</v>
          </cell>
        </row>
        <row r="7425">
          <cell r="I7425" t="str">
            <v>Clipper Terminu_41156</v>
          </cell>
          <cell r="J7425" t="str">
            <v>Clipper Terminu_41157</v>
          </cell>
          <cell r="K7425">
            <v>12</v>
          </cell>
          <cell r="L7425">
            <v>13</v>
          </cell>
          <cell r="M7425">
            <v>31000</v>
          </cell>
          <cell r="N7425">
            <v>9.9499999999999993</v>
          </cell>
        </row>
        <row r="7426">
          <cell r="I7426" t="str">
            <v>Clipper Terminu_40909</v>
          </cell>
          <cell r="J7426" t="str">
            <v>Clipper Terminu_40910</v>
          </cell>
          <cell r="K7426">
            <v>12</v>
          </cell>
          <cell r="L7426">
            <v>13</v>
          </cell>
          <cell r="M7426">
            <v>31000</v>
          </cell>
          <cell r="N7426">
            <v>8.75</v>
          </cell>
        </row>
        <row r="7427">
          <cell r="I7427" t="str">
            <v>Clipper Tita_41154</v>
          </cell>
          <cell r="J7427" t="str">
            <v>Clipper Tita_41155</v>
          </cell>
          <cell r="K7427">
            <v>11</v>
          </cell>
          <cell r="L7427">
            <v>12</v>
          </cell>
          <cell r="M7427">
            <v>30439</v>
          </cell>
          <cell r="N7427">
            <v>11.9</v>
          </cell>
        </row>
        <row r="7428">
          <cell r="I7428" t="str">
            <v>Clipper Tita_41059</v>
          </cell>
          <cell r="J7428" t="str">
            <v>Clipper Tita_41060</v>
          </cell>
          <cell r="K7428">
            <v>11</v>
          </cell>
          <cell r="L7428">
            <v>12</v>
          </cell>
          <cell r="M7428">
            <v>30439</v>
          </cell>
          <cell r="N7428">
            <v>10.35</v>
          </cell>
        </row>
        <row r="7429">
          <cell r="I7429" t="str">
            <v>Clipper Tita_41156</v>
          </cell>
          <cell r="J7429" t="str">
            <v>Clipper Tita_41167</v>
          </cell>
          <cell r="K7429">
            <v>12</v>
          </cell>
          <cell r="L7429">
            <v>13</v>
          </cell>
          <cell r="M7429">
            <v>30439</v>
          </cell>
          <cell r="N7429">
            <v>5.2080000000000002</v>
          </cell>
        </row>
        <row r="7430">
          <cell r="I7430" t="str">
            <v>Clipper Trade_41418</v>
          </cell>
          <cell r="J7430" t="str">
            <v>Clipper Trade_41419</v>
          </cell>
          <cell r="K7430">
            <v>12</v>
          </cell>
          <cell r="L7430">
            <v>13</v>
          </cell>
          <cell r="M7430">
            <v>30487</v>
          </cell>
          <cell r="N7430">
            <v>11.8</v>
          </cell>
        </row>
        <row r="7431">
          <cell r="I7431" t="str">
            <v>Clipper Traditio_40971</v>
          </cell>
          <cell r="J7431" t="str">
            <v>Clipper Traditio_40972</v>
          </cell>
          <cell r="K7431">
            <v>12</v>
          </cell>
          <cell r="L7431">
            <v>13</v>
          </cell>
          <cell r="M7431">
            <v>30465</v>
          </cell>
          <cell r="N7431">
            <v>13.85</v>
          </cell>
        </row>
        <row r="7432">
          <cell r="I7432" t="str">
            <v>Clipper Triump_41138</v>
          </cell>
          <cell r="J7432" t="str">
            <v>Clipper Triump_41139</v>
          </cell>
          <cell r="K7432">
            <v>12</v>
          </cell>
          <cell r="L7432">
            <v>13</v>
          </cell>
          <cell r="M7432">
            <v>30472</v>
          </cell>
          <cell r="N7432">
            <v>11.4</v>
          </cell>
        </row>
        <row r="7433">
          <cell r="I7433" t="str">
            <v>Clipper Triump_40995</v>
          </cell>
          <cell r="J7433" t="str">
            <v>Clipper Triump_40997</v>
          </cell>
          <cell r="K7433">
            <v>12</v>
          </cell>
          <cell r="L7433">
            <v>13</v>
          </cell>
          <cell r="M7433">
            <v>30472</v>
          </cell>
          <cell r="N7433">
            <v>11.6</v>
          </cell>
        </row>
        <row r="7434">
          <cell r="I7434" t="str">
            <v>Clipper Trus_41320</v>
          </cell>
          <cell r="J7434" t="str">
            <v>Clipper Trus_41321</v>
          </cell>
          <cell r="K7434">
            <v>11</v>
          </cell>
          <cell r="L7434">
            <v>12</v>
          </cell>
          <cell r="M7434">
            <v>30611</v>
          </cell>
          <cell r="N7434">
            <v>10.25</v>
          </cell>
        </row>
        <row r="7435">
          <cell r="I7435" t="str">
            <v>Clipper Trus_41081</v>
          </cell>
          <cell r="J7435" t="str">
            <v>Clipper Trus_41082</v>
          </cell>
          <cell r="K7435">
            <v>12</v>
          </cell>
          <cell r="L7435">
            <v>13</v>
          </cell>
          <cell r="M7435">
            <v>30611</v>
          </cell>
          <cell r="N7435">
            <v>11.6</v>
          </cell>
        </row>
        <row r="7436">
          <cell r="I7436" t="str">
            <v>Clipper Trus_41325</v>
          </cell>
          <cell r="J7436" t="str">
            <v>Clipper Trus_41326</v>
          </cell>
          <cell r="K7436">
            <v>12</v>
          </cell>
          <cell r="L7436">
            <v>13</v>
          </cell>
          <cell r="M7436">
            <v>30611</v>
          </cell>
          <cell r="N7436">
            <v>11.15</v>
          </cell>
        </row>
        <row r="7437">
          <cell r="I7437" t="str">
            <v>Clovel_41026</v>
          </cell>
          <cell r="J7437" t="str">
            <v>Clovel_41029</v>
          </cell>
          <cell r="K7437">
            <v>12</v>
          </cell>
          <cell r="L7437">
            <v>13</v>
          </cell>
          <cell r="M7437">
            <v>7448</v>
          </cell>
          <cell r="N7437">
            <v>9.6750000000000007</v>
          </cell>
        </row>
        <row r="7438">
          <cell r="I7438" t="str">
            <v>Clymen_41264</v>
          </cell>
          <cell r="J7438" t="str">
            <v>Clymen_41265</v>
          </cell>
          <cell r="K7438">
            <v>11</v>
          </cell>
          <cell r="L7438">
            <v>12</v>
          </cell>
          <cell r="M7438">
            <v>73600</v>
          </cell>
          <cell r="N7438">
            <v>12.55</v>
          </cell>
        </row>
        <row r="7439">
          <cell r="I7439" t="str">
            <v>Clymen_41116</v>
          </cell>
          <cell r="J7439" t="str">
            <v>Clymen_41117</v>
          </cell>
          <cell r="K7439">
            <v>12</v>
          </cell>
          <cell r="L7439">
            <v>13</v>
          </cell>
          <cell r="M7439">
            <v>73600</v>
          </cell>
          <cell r="N7439">
            <v>11.65</v>
          </cell>
        </row>
        <row r="7440">
          <cell r="I7440" t="str">
            <v>Clymen_41268</v>
          </cell>
          <cell r="J7440" t="str">
            <v>Clymen_41269</v>
          </cell>
          <cell r="K7440">
            <v>12</v>
          </cell>
          <cell r="L7440">
            <v>13</v>
          </cell>
          <cell r="M7440">
            <v>73600</v>
          </cell>
          <cell r="N7440">
            <v>11.45</v>
          </cell>
        </row>
        <row r="7441">
          <cell r="I7441" t="str">
            <v>CMB Arian_40916</v>
          </cell>
          <cell r="J7441" t="str">
            <v>CMB Arian_40918</v>
          </cell>
          <cell r="K7441">
            <v>12</v>
          </cell>
          <cell r="L7441">
            <v>13</v>
          </cell>
          <cell r="M7441">
            <v>33500</v>
          </cell>
          <cell r="N7441">
            <v>12.933</v>
          </cell>
        </row>
        <row r="7442">
          <cell r="I7442" t="str">
            <v>CMB Bori_41369</v>
          </cell>
          <cell r="J7442" t="str">
            <v>CMB Bori_41370</v>
          </cell>
          <cell r="K7442">
            <v>11</v>
          </cell>
          <cell r="L7442">
            <v>12</v>
          </cell>
          <cell r="M7442">
            <v>33500</v>
          </cell>
          <cell r="N7442">
            <v>10.75</v>
          </cell>
        </row>
        <row r="7443">
          <cell r="I7443" t="str">
            <v>CMB Charlott_41273</v>
          </cell>
          <cell r="J7443" t="str">
            <v>CMB Charlott_41274</v>
          </cell>
          <cell r="K7443">
            <v>11</v>
          </cell>
          <cell r="L7443">
            <v>12</v>
          </cell>
          <cell r="M7443">
            <v>32500</v>
          </cell>
          <cell r="N7443">
            <v>10.15</v>
          </cell>
        </row>
        <row r="7444">
          <cell r="I7444" t="str">
            <v>CMB Charlott_41067</v>
          </cell>
          <cell r="J7444" t="str">
            <v>CMB Charlott_41068</v>
          </cell>
          <cell r="K7444">
            <v>12</v>
          </cell>
          <cell r="L7444">
            <v>13</v>
          </cell>
          <cell r="M7444">
            <v>32500</v>
          </cell>
          <cell r="N7444">
            <v>13.15</v>
          </cell>
        </row>
        <row r="7445">
          <cell r="I7445" t="str">
            <v>CMB Charlott_41277</v>
          </cell>
          <cell r="J7445" t="str">
            <v>CMB Charlott_41296</v>
          </cell>
          <cell r="K7445">
            <v>12</v>
          </cell>
          <cell r="L7445">
            <v>13</v>
          </cell>
          <cell r="M7445">
            <v>32500</v>
          </cell>
          <cell r="N7445">
            <v>3.22</v>
          </cell>
        </row>
        <row r="7446">
          <cell r="I7446" t="str">
            <v>CMB Corali_41139</v>
          </cell>
          <cell r="J7446" t="str">
            <v>CMB Corali_41140</v>
          </cell>
          <cell r="K7446">
            <v>12</v>
          </cell>
          <cell r="L7446">
            <v>13</v>
          </cell>
          <cell r="M7446">
            <v>53000</v>
          </cell>
          <cell r="N7446">
            <v>13.95</v>
          </cell>
        </row>
        <row r="7447">
          <cell r="I7447" t="str">
            <v>CMB Corali_41290</v>
          </cell>
          <cell r="J7447" t="str">
            <v>CMB Corali_41291</v>
          </cell>
          <cell r="K7447">
            <v>12</v>
          </cell>
          <cell r="L7447">
            <v>13</v>
          </cell>
          <cell r="M7447">
            <v>53000</v>
          </cell>
          <cell r="N7447">
            <v>13.2</v>
          </cell>
        </row>
        <row r="7448">
          <cell r="I7448" t="str">
            <v>CMB Edouar_41023</v>
          </cell>
          <cell r="J7448" t="str">
            <v>CMB Edouar_41024</v>
          </cell>
          <cell r="K7448">
            <v>11</v>
          </cell>
          <cell r="L7448">
            <v>12</v>
          </cell>
          <cell r="M7448">
            <v>32500</v>
          </cell>
          <cell r="N7448">
            <v>10.65</v>
          </cell>
        </row>
        <row r="7449">
          <cell r="I7449" t="str">
            <v>CMB Jialin_41070</v>
          </cell>
          <cell r="J7449" t="str">
            <v>CMB Jialin_41071</v>
          </cell>
          <cell r="K7449">
            <v>12</v>
          </cell>
          <cell r="L7449">
            <v>13</v>
          </cell>
          <cell r="M7449">
            <v>55000</v>
          </cell>
          <cell r="N7449">
            <v>12.05</v>
          </cell>
        </row>
        <row r="7450">
          <cell r="I7450" t="str">
            <v>CMB Julliett_41092</v>
          </cell>
          <cell r="J7450" t="str">
            <v>CMB Julliett_41093</v>
          </cell>
          <cell r="K7450">
            <v>11</v>
          </cell>
          <cell r="L7450">
            <v>12</v>
          </cell>
          <cell r="M7450">
            <v>33683</v>
          </cell>
          <cell r="N7450">
            <v>11.5</v>
          </cell>
        </row>
        <row r="7451">
          <cell r="I7451" t="str">
            <v>CMB Julliett_41357</v>
          </cell>
          <cell r="J7451" t="str">
            <v>CMB Julliett_41358</v>
          </cell>
          <cell r="K7451">
            <v>12</v>
          </cell>
          <cell r="L7451">
            <v>13</v>
          </cell>
          <cell r="M7451">
            <v>33683</v>
          </cell>
          <cell r="N7451">
            <v>12.7</v>
          </cell>
        </row>
        <row r="7452">
          <cell r="I7452" t="str">
            <v>CMB Kristin_41105</v>
          </cell>
          <cell r="J7452" t="str">
            <v>CMB Kristin_41106</v>
          </cell>
          <cell r="K7452">
            <v>11</v>
          </cell>
          <cell r="L7452">
            <v>12</v>
          </cell>
          <cell r="M7452">
            <v>33500</v>
          </cell>
          <cell r="N7452">
            <v>12.65</v>
          </cell>
        </row>
        <row r="7453">
          <cell r="I7453" t="str">
            <v>CMB Kristin_41109</v>
          </cell>
          <cell r="J7453" t="str">
            <v>CMB Kristin_41110</v>
          </cell>
          <cell r="K7453">
            <v>12</v>
          </cell>
          <cell r="L7453">
            <v>13</v>
          </cell>
          <cell r="M7453">
            <v>33500</v>
          </cell>
          <cell r="N7453">
            <v>6.75</v>
          </cell>
        </row>
        <row r="7454">
          <cell r="I7454" t="str">
            <v>CMB Kristin_41385</v>
          </cell>
          <cell r="J7454" t="str">
            <v>CMB Kristin_41409</v>
          </cell>
          <cell r="K7454">
            <v>12</v>
          </cell>
          <cell r="L7454">
            <v>13</v>
          </cell>
          <cell r="M7454">
            <v>33500</v>
          </cell>
          <cell r="N7454">
            <v>3.456</v>
          </cell>
        </row>
        <row r="7455">
          <cell r="I7455" t="str">
            <v>CMB Kristin_41245</v>
          </cell>
          <cell r="J7455" t="str">
            <v>CMB Kristin_41246</v>
          </cell>
          <cell r="K7455">
            <v>12</v>
          </cell>
          <cell r="L7455">
            <v>13</v>
          </cell>
          <cell r="M7455">
            <v>33500</v>
          </cell>
          <cell r="N7455">
            <v>10.15</v>
          </cell>
        </row>
        <row r="7456">
          <cell r="I7456" t="str">
            <v>CMB Kristin_41287</v>
          </cell>
          <cell r="J7456" t="str">
            <v>CMB Kristin_41313</v>
          </cell>
          <cell r="K7456">
            <v>12</v>
          </cell>
          <cell r="L7456">
            <v>13</v>
          </cell>
          <cell r="M7456">
            <v>33500</v>
          </cell>
          <cell r="N7456">
            <v>9.7889999999999997</v>
          </cell>
        </row>
        <row r="7457">
          <cell r="I7457" t="str">
            <v>CMB Lilian_41173</v>
          </cell>
          <cell r="J7457" t="str">
            <v>CMB Lilian_41177</v>
          </cell>
          <cell r="K7457">
            <v>12</v>
          </cell>
          <cell r="L7457">
            <v>13</v>
          </cell>
          <cell r="M7457">
            <v>33500</v>
          </cell>
          <cell r="N7457">
            <v>9.5399999999999991</v>
          </cell>
        </row>
        <row r="7458">
          <cell r="I7458" t="str">
            <v>CMB Ma_41016</v>
          </cell>
          <cell r="J7458" t="str">
            <v>CMB Ma_41019</v>
          </cell>
          <cell r="K7458">
            <v>11</v>
          </cell>
          <cell r="L7458">
            <v>12</v>
          </cell>
          <cell r="M7458">
            <v>33694</v>
          </cell>
          <cell r="N7458">
            <v>11.7</v>
          </cell>
        </row>
        <row r="7459">
          <cell r="I7459" t="str">
            <v>CMB Ma_41365</v>
          </cell>
          <cell r="J7459" t="str">
            <v>CMB Ma_41366</v>
          </cell>
          <cell r="K7459">
            <v>11</v>
          </cell>
          <cell r="L7459">
            <v>12</v>
          </cell>
          <cell r="M7459">
            <v>33694</v>
          </cell>
          <cell r="N7459">
            <v>11.75</v>
          </cell>
        </row>
        <row r="7460">
          <cell r="I7460" t="str">
            <v>CMB Mistra_41362</v>
          </cell>
          <cell r="J7460" t="str">
            <v>CMB Mistra_41363</v>
          </cell>
          <cell r="K7460">
            <v>11</v>
          </cell>
          <cell r="L7460">
            <v>12</v>
          </cell>
          <cell r="M7460">
            <v>29130</v>
          </cell>
          <cell r="N7460">
            <v>11</v>
          </cell>
        </row>
        <row r="7461">
          <cell r="I7461" t="str">
            <v>CMB Mistra_41367</v>
          </cell>
          <cell r="J7461" t="str">
            <v>CMB Mistra_41369</v>
          </cell>
          <cell r="K7461">
            <v>12</v>
          </cell>
          <cell r="L7461">
            <v>13</v>
          </cell>
          <cell r="M7461">
            <v>29130</v>
          </cell>
          <cell r="N7461">
            <v>10.132999999999999</v>
          </cell>
        </row>
        <row r="7462">
          <cell r="I7462" t="str">
            <v>CMB Mistra_41262</v>
          </cell>
          <cell r="J7462" t="str">
            <v>CMB Mistra_41263</v>
          </cell>
          <cell r="K7462">
            <v>12</v>
          </cell>
          <cell r="L7462">
            <v>13</v>
          </cell>
          <cell r="M7462">
            <v>29130</v>
          </cell>
          <cell r="N7462">
            <v>12.65</v>
          </cell>
        </row>
        <row r="7463">
          <cell r="I7463" t="str">
            <v>CMB Paul_41397</v>
          </cell>
          <cell r="J7463" t="str">
            <v>CMB Paul_41406</v>
          </cell>
          <cell r="K7463">
            <v>12</v>
          </cell>
          <cell r="L7463">
            <v>13</v>
          </cell>
          <cell r="M7463">
            <v>33500</v>
          </cell>
          <cell r="N7463">
            <v>8.9700000000000006</v>
          </cell>
        </row>
        <row r="7464">
          <cell r="I7464" t="str">
            <v>CMB Sakur_41278</v>
          </cell>
          <cell r="J7464" t="str">
            <v>CMB Sakur_41279</v>
          </cell>
          <cell r="K7464">
            <v>11</v>
          </cell>
          <cell r="L7464">
            <v>12</v>
          </cell>
          <cell r="M7464">
            <v>75765</v>
          </cell>
          <cell r="N7464">
            <v>12.85</v>
          </cell>
        </row>
        <row r="7465">
          <cell r="I7465" t="str">
            <v>CMB Virgini_41198</v>
          </cell>
          <cell r="J7465" t="str">
            <v>CMB Virgini_41199</v>
          </cell>
          <cell r="K7465">
            <v>11</v>
          </cell>
          <cell r="L7465">
            <v>12</v>
          </cell>
          <cell r="M7465">
            <v>32500</v>
          </cell>
          <cell r="N7465">
            <v>13.25</v>
          </cell>
        </row>
        <row r="7466">
          <cell r="I7466" t="str">
            <v>CMB Virgini_40995</v>
          </cell>
          <cell r="J7466" t="str">
            <v>CMB Virgini_40996</v>
          </cell>
          <cell r="K7466">
            <v>12</v>
          </cell>
          <cell r="L7466">
            <v>13</v>
          </cell>
          <cell r="M7466">
            <v>32500</v>
          </cell>
          <cell r="N7466">
            <v>11.7</v>
          </cell>
        </row>
        <row r="7467">
          <cell r="I7467" t="str">
            <v>CMB Virgini_41200</v>
          </cell>
          <cell r="J7467" t="str">
            <v>CMB Virgini_41228</v>
          </cell>
          <cell r="K7467">
            <v>12</v>
          </cell>
          <cell r="L7467">
            <v>13</v>
          </cell>
          <cell r="M7467">
            <v>32500</v>
          </cell>
          <cell r="N7467">
            <v>9.0549999999999997</v>
          </cell>
        </row>
        <row r="7468">
          <cell r="I7468" t="str">
            <v>CMB Weiha_41299</v>
          </cell>
          <cell r="J7468" t="str">
            <v>CMB Weiha_41300</v>
          </cell>
          <cell r="K7468">
            <v>11</v>
          </cell>
          <cell r="L7468">
            <v>12</v>
          </cell>
          <cell r="M7468">
            <v>33720</v>
          </cell>
          <cell r="N7468">
            <v>10.15</v>
          </cell>
        </row>
        <row r="7469">
          <cell r="I7469" t="str">
            <v>CMB Weiha_41350</v>
          </cell>
          <cell r="J7469" t="str">
            <v>CMB Weiha_41351</v>
          </cell>
          <cell r="K7469">
            <v>12</v>
          </cell>
          <cell r="L7469">
            <v>13</v>
          </cell>
          <cell r="M7469">
            <v>33720</v>
          </cell>
          <cell r="N7469">
            <v>12.9</v>
          </cell>
        </row>
        <row r="7470">
          <cell r="I7470" t="str">
            <v>CMB Weiha_41306</v>
          </cell>
          <cell r="J7470" t="str">
            <v>CMB Weiha_41315</v>
          </cell>
          <cell r="K7470">
            <v>12</v>
          </cell>
          <cell r="L7470">
            <v>13</v>
          </cell>
          <cell r="M7470">
            <v>33720</v>
          </cell>
          <cell r="N7470">
            <v>8.67</v>
          </cell>
        </row>
        <row r="7471">
          <cell r="I7471" t="str">
            <v>CN Jumbo_41324</v>
          </cell>
          <cell r="J7471" t="str">
            <v>CN Jumbo_41325</v>
          </cell>
          <cell r="K7471">
            <v>11</v>
          </cell>
          <cell r="L7471">
            <v>12</v>
          </cell>
          <cell r="M7471">
            <v>27321</v>
          </cell>
          <cell r="N7471">
            <v>9.8000000000000007</v>
          </cell>
        </row>
        <row r="7472">
          <cell r="I7472" t="str">
            <v>CN Jumbo_41211</v>
          </cell>
          <cell r="J7472" t="str">
            <v>CN Jumbo_41212</v>
          </cell>
          <cell r="K7472">
            <v>11</v>
          </cell>
          <cell r="L7472">
            <v>12</v>
          </cell>
          <cell r="M7472">
            <v>27321</v>
          </cell>
          <cell r="N7472">
            <v>11.25</v>
          </cell>
        </row>
        <row r="7473">
          <cell r="I7473" t="str">
            <v>CN Jumbo_41327</v>
          </cell>
          <cell r="J7473" t="str">
            <v>CN Jumbo_41347</v>
          </cell>
          <cell r="K7473">
            <v>12</v>
          </cell>
          <cell r="L7473">
            <v>13</v>
          </cell>
          <cell r="M7473">
            <v>27321</v>
          </cell>
          <cell r="N7473">
            <v>8.94</v>
          </cell>
        </row>
        <row r="7474">
          <cell r="I7474" t="str">
            <v>CNF Lion_40973</v>
          </cell>
          <cell r="J7474" t="str">
            <v>CNF Lion_40974</v>
          </cell>
          <cell r="K7474">
            <v>11</v>
          </cell>
          <cell r="L7474">
            <v>12</v>
          </cell>
          <cell r="M7474">
            <v>28379</v>
          </cell>
          <cell r="N7474">
            <v>11.9</v>
          </cell>
        </row>
        <row r="7475">
          <cell r="I7475" t="str">
            <v>CNF Lion_41139</v>
          </cell>
          <cell r="J7475" t="str">
            <v>CNF Lion_41140</v>
          </cell>
          <cell r="K7475">
            <v>12</v>
          </cell>
          <cell r="L7475">
            <v>13</v>
          </cell>
          <cell r="M7475">
            <v>28379</v>
          </cell>
          <cell r="N7475">
            <v>9.35</v>
          </cell>
        </row>
        <row r="7476">
          <cell r="I7476" t="str">
            <v>Coal Gyps_41287</v>
          </cell>
          <cell r="J7476" t="str">
            <v>Coal Gyps_41288</v>
          </cell>
          <cell r="K7476">
            <v>11</v>
          </cell>
          <cell r="L7476">
            <v>12</v>
          </cell>
          <cell r="M7476">
            <v>82895</v>
          </cell>
          <cell r="N7476">
            <v>10.55</v>
          </cell>
        </row>
        <row r="7477">
          <cell r="I7477" t="str">
            <v>Cohiba_41276</v>
          </cell>
          <cell r="J7477" t="str">
            <v>Cohiba_41277</v>
          </cell>
          <cell r="K7477">
            <v>3</v>
          </cell>
          <cell r="L7477">
            <v>4</v>
          </cell>
          <cell r="M7477">
            <v>174234</v>
          </cell>
          <cell r="N7477">
            <v>10.9</v>
          </cell>
        </row>
        <row r="7478">
          <cell r="I7478" t="str">
            <v>Cohiba_41105</v>
          </cell>
          <cell r="J7478" t="str">
            <v>Cohiba_41106</v>
          </cell>
          <cell r="K7478">
            <v>3</v>
          </cell>
          <cell r="L7478">
            <v>4</v>
          </cell>
          <cell r="M7478">
            <v>174234</v>
          </cell>
          <cell r="N7478">
            <v>10.55</v>
          </cell>
        </row>
        <row r="7479">
          <cell r="I7479" t="str">
            <v>Cohiba_41280</v>
          </cell>
          <cell r="J7479" t="str">
            <v>Cohiba_41281</v>
          </cell>
          <cell r="K7479">
            <v>4</v>
          </cell>
          <cell r="L7479">
            <v>5</v>
          </cell>
          <cell r="M7479">
            <v>174234</v>
          </cell>
          <cell r="N7479">
            <v>12.55</v>
          </cell>
        </row>
        <row r="7480">
          <cell r="I7480" t="str">
            <v>Cohiba_41108</v>
          </cell>
          <cell r="J7480" t="str">
            <v>Cohiba_41109</v>
          </cell>
          <cell r="K7480">
            <v>4</v>
          </cell>
          <cell r="L7480">
            <v>5</v>
          </cell>
          <cell r="M7480">
            <v>174234</v>
          </cell>
          <cell r="N7480">
            <v>10.4</v>
          </cell>
        </row>
        <row r="7481">
          <cell r="I7481" t="str">
            <v>Cohiba_41284</v>
          </cell>
          <cell r="J7481" t="str">
            <v>Cohiba_41285</v>
          </cell>
          <cell r="K7481">
            <v>5</v>
          </cell>
          <cell r="L7481">
            <v>6</v>
          </cell>
          <cell r="M7481">
            <v>174234</v>
          </cell>
          <cell r="N7481">
            <v>10.95</v>
          </cell>
        </row>
        <row r="7482">
          <cell r="I7482" t="str">
            <v>Cohiba_41114</v>
          </cell>
          <cell r="J7482" t="str">
            <v>Cohiba_41115</v>
          </cell>
          <cell r="K7482">
            <v>5</v>
          </cell>
          <cell r="L7482">
            <v>6</v>
          </cell>
          <cell r="M7482">
            <v>174234</v>
          </cell>
          <cell r="N7482">
            <v>11.1</v>
          </cell>
        </row>
        <row r="7483">
          <cell r="I7483" t="str">
            <v>Cohiba_41290</v>
          </cell>
          <cell r="J7483" t="str">
            <v>Cohiba_41292</v>
          </cell>
          <cell r="K7483">
            <v>6</v>
          </cell>
          <cell r="L7483">
            <v>7</v>
          </cell>
          <cell r="M7483">
            <v>174234</v>
          </cell>
          <cell r="N7483">
            <v>12.132999999999999</v>
          </cell>
        </row>
        <row r="7484">
          <cell r="I7484" t="str">
            <v>Cohiba_41298</v>
          </cell>
          <cell r="J7484" t="str">
            <v>Cohiba_41302</v>
          </cell>
          <cell r="K7484">
            <v>7</v>
          </cell>
          <cell r="L7484">
            <v>8</v>
          </cell>
          <cell r="M7484">
            <v>174234</v>
          </cell>
          <cell r="N7484">
            <v>5.3</v>
          </cell>
        </row>
        <row r="7485">
          <cell r="I7485" t="str">
            <v>Cohiba_41302</v>
          </cell>
          <cell r="J7485" t="str">
            <v>Cohiba_41305</v>
          </cell>
          <cell r="K7485">
            <v>8</v>
          </cell>
          <cell r="L7485">
            <v>9</v>
          </cell>
          <cell r="M7485">
            <v>174234</v>
          </cell>
          <cell r="N7485">
            <v>12</v>
          </cell>
        </row>
        <row r="7486">
          <cell r="I7486" t="str">
            <v>Cohiba_41347</v>
          </cell>
          <cell r="J7486" t="str">
            <v>Cohiba_41348</v>
          </cell>
          <cell r="K7486">
            <v>9</v>
          </cell>
          <cell r="L7486">
            <v>10</v>
          </cell>
          <cell r="M7486">
            <v>174234</v>
          </cell>
          <cell r="N7486">
            <v>4.6500000000000004</v>
          </cell>
        </row>
        <row r="7487">
          <cell r="I7487" t="str">
            <v>Cohiba_41306</v>
          </cell>
          <cell r="J7487" t="str">
            <v>Cohiba_41308</v>
          </cell>
          <cell r="K7487">
            <v>9</v>
          </cell>
          <cell r="L7487">
            <v>10</v>
          </cell>
          <cell r="M7487">
            <v>174234</v>
          </cell>
          <cell r="N7487">
            <v>5.5</v>
          </cell>
        </row>
        <row r="7488">
          <cell r="I7488" t="str">
            <v>Cohiba_41058</v>
          </cell>
          <cell r="J7488" t="str">
            <v>Cohiba_41087</v>
          </cell>
          <cell r="K7488">
            <v>11</v>
          </cell>
          <cell r="L7488">
            <v>12</v>
          </cell>
          <cell r="M7488">
            <v>174234</v>
          </cell>
          <cell r="N7488">
            <v>7.62</v>
          </cell>
        </row>
        <row r="7489">
          <cell r="I7489" t="str">
            <v>Cohiba_41176</v>
          </cell>
          <cell r="J7489" t="str">
            <v>Cohiba_41177</v>
          </cell>
          <cell r="K7489">
            <v>12</v>
          </cell>
          <cell r="L7489">
            <v>13</v>
          </cell>
          <cell r="M7489">
            <v>174234</v>
          </cell>
          <cell r="N7489">
            <v>10.8</v>
          </cell>
        </row>
        <row r="7490">
          <cell r="I7490" t="str">
            <v>Cohiba_40988</v>
          </cell>
          <cell r="J7490" t="str">
            <v>Cohiba_40989</v>
          </cell>
          <cell r="K7490">
            <v>12</v>
          </cell>
          <cell r="L7490">
            <v>13</v>
          </cell>
          <cell r="M7490">
            <v>174234</v>
          </cell>
          <cell r="N7490">
            <v>11.7</v>
          </cell>
        </row>
        <row r="7491">
          <cell r="I7491" t="str">
            <v>Colchester Castl_41068</v>
          </cell>
          <cell r="J7491" t="str">
            <v>Colchester Castl_41069</v>
          </cell>
          <cell r="K7491">
            <v>12</v>
          </cell>
          <cell r="L7491">
            <v>13</v>
          </cell>
          <cell r="M7491">
            <v>45300</v>
          </cell>
          <cell r="N7491">
            <v>12.2</v>
          </cell>
        </row>
        <row r="7492">
          <cell r="I7492" t="str">
            <v>Colchester Castl_41195</v>
          </cell>
          <cell r="J7492" t="str">
            <v>Colchester Castl_41196</v>
          </cell>
          <cell r="K7492">
            <v>12</v>
          </cell>
          <cell r="L7492">
            <v>13</v>
          </cell>
          <cell r="M7492">
            <v>45300</v>
          </cell>
          <cell r="N7492">
            <v>6.7</v>
          </cell>
        </row>
        <row r="7493">
          <cell r="I7493" t="str">
            <v>Colossus_41062</v>
          </cell>
          <cell r="J7493" t="str">
            <v>Colossus_41063</v>
          </cell>
          <cell r="K7493">
            <v>1</v>
          </cell>
          <cell r="L7493">
            <v>2</v>
          </cell>
          <cell r="M7493">
            <v>170000</v>
          </cell>
          <cell r="N7493">
            <v>10.25</v>
          </cell>
        </row>
        <row r="7494">
          <cell r="I7494" t="str">
            <v>Colossus_41068</v>
          </cell>
          <cell r="J7494" t="str">
            <v>Colossus_41069</v>
          </cell>
          <cell r="K7494">
            <v>2</v>
          </cell>
          <cell r="L7494">
            <v>3</v>
          </cell>
          <cell r="M7494">
            <v>170000</v>
          </cell>
          <cell r="N7494">
            <v>10.65</v>
          </cell>
        </row>
        <row r="7495">
          <cell r="I7495" t="str">
            <v>Colossus_41073</v>
          </cell>
          <cell r="J7495" t="str">
            <v>Colossus_41074</v>
          </cell>
          <cell r="K7495">
            <v>3</v>
          </cell>
          <cell r="L7495">
            <v>4</v>
          </cell>
          <cell r="M7495">
            <v>170000</v>
          </cell>
          <cell r="N7495">
            <v>8.65</v>
          </cell>
        </row>
        <row r="7496">
          <cell r="I7496" t="str">
            <v>Colossus_41324</v>
          </cell>
          <cell r="J7496" t="str">
            <v>Colossus_41325</v>
          </cell>
          <cell r="K7496">
            <v>4</v>
          </cell>
          <cell r="L7496">
            <v>5</v>
          </cell>
          <cell r="M7496">
            <v>170000</v>
          </cell>
          <cell r="N7496">
            <v>10.050000000000001</v>
          </cell>
        </row>
        <row r="7497">
          <cell r="I7497" t="str">
            <v>Colossus_41216</v>
          </cell>
          <cell r="J7497" t="str">
            <v>Colossus_41217</v>
          </cell>
          <cell r="K7497">
            <v>4</v>
          </cell>
          <cell r="L7497">
            <v>5</v>
          </cell>
          <cell r="M7497">
            <v>170000</v>
          </cell>
          <cell r="N7497">
            <v>8.6999999999999993</v>
          </cell>
        </row>
        <row r="7498">
          <cell r="I7498" t="str">
            <v>Colossus_41077</v>
          </cell>
          <cell r="J7498" t="str">
            <v>Colossus_41078</v>
          </cell>
          <cell r="K7498">
            <v>4</v>
          </cell>
          <cell r="L7498">
            <v>5</v>
          </cell>
          <cell r="M7498">
            <v>170000</v>
          </cell>
          <cell r="N7498">
            <v>10.15</v>
          </cell>
        </row>
        <row r="7499">
          <cell r="I7499" t="str">
            <v>Colossus_41330</v>
          </cell>
          <cell r="J7499" t="str">
            <v>Colossus_41331</v>
          </cell>
          <cell r="K7499">
            <v>5</v>
          </cell>
          <cell r="L7499">
            <v>6</v>
          </cell>
          <cell r="M7499">
            <v>170000</v>
          </cell>
          <cell r="N7499">
            <v>11.6</v>
          </cell>
        </row>
        <row r="7500">
          <cell r="I7500" t="str">
            <v>Colossus_41222</v>
          </cell>
          <cell r="J7500" t="str">
            <v>Colossus_41223</v>
          </cell>
          <cell r="K7500">
            <v>5</v>
          </cell>
          <cell r="L7500">
            <v>6</v>
          </cell>
          <cell r="M7500">
            <v>170000</v>
          </cell>
          <cell r="N7500">
            <v>9.6999999999999993</v>
          </cell>
        </row>
        <row r="7501">
          <cell r="I7501" t="str">
            <v>Colossus_41083</v>
          </cell>
          <cell r="J7501" t="str">
            <v>Colossus_41084</v>
          </cell>
          <cell r="K7501">
            <v>5</v>
          </cell>
          <cell r="L7501">
            <v>6</v>
          </cell>
          <cell r="M7501">
            <v>170000</v>
          </cell>
          <cell r="N7501">
            <v>10.55</v>
          </cell>
        </row>
        <row r="7502">
          <cell r="I7502" t="str">
            <v>Colossus_41336</v>
          </cell>
          <cell r="J7502" t="str">
            <v>Colossus_41337</v>
          </cell>
          <cell r="K7502">
            <v>6</v>
          </cell>
          <cell r="L7502">
            <v>7</v>
          </cell>
          <cell r="M7502">
            <v>170000</v>
          </cell>
          <cell r="N7502">
            <v>13.2</v>
          </cell>
        </row>
        <row r="7503">
          <cell r="I7503" t="str">
            <v>Colossus_41229</v>
          </cell>
          <cell r="J7503" t="str">
            <v>Colossus_41230</v>
          </cell>
          <cell r="K7503">
            <v>6</v>
          </cell>
          <cell r="L7503">
            <v>7</v>
          </cell>
          <cell r="M7503">
            <v>170000</v>
          </cell>
          <cell r="N7503">
            <v>10.55</v>
          </cell>
        </row>
        <row r="7504">
          <cell r="I7504" t="str">
            <v>Colossus_41090</v>
          </cell>
          <cell r="J7504" t="str">
            <v>Colossus_41091</v>
          </cell>
          <cell r="K7504">
            <v>6</v>
          </cell>
          <cell r="L7504">
            <v>7</v>
          </cell>
          <cell r="M7504">
            <v>170000</v>
          </cell>
          <cell r="N7504">
            <v>10.95</v>
          </cell>
        </row>
        <row r="7505">
          <cell r="I7505" t="str">
            <v>Colossus_41344</v>
          </cell>
          <cell r="J7505" t="str">
            <v>Colossus_41345</v>
          </cell>
          <cell r="K7505">
            <v>7</v>
          </cell>
          <cell r="L7505">
            <v>8</v>
          </cell>
          <cell r="M7505">
            <v>170000</v>
          </cell>
          <cell r="N7505">
            <v>12.3</v>
          </cell>
        </row>
        <row r="7506">
          <cell r="I7506" t="str">
            <v>Colossus_41238</v>
          </cell>
          <cell r="J7506" t="str">
            <v>Colossus_41239</v>
          </cell>
          <cell r="K7506">
            <v>7</v>
          </cell>
          <cell r="L7506">
            <v>8</v>
          </cell>
          <cell r="M7506">
            <v>170000</v>
          </cell>
          <cell r="N7506">
            <v>10.85</v>
          </cell>
        </row>
        <row r="7507">
          <cell r="I7507" t="str">
            <v>Colossus_41345</v>
          </cell>
          <cell r="J7507" t="str">
            <v>Colossus_41348</v>
          </cell>
          <cell r="K7507">
            <v>8</v>
          </cell>
          <cell r="L7507">
            <v>9</v>
          </cell>
          <cell r="M7507">
            <v>170000</v>
          </cell>
          <cell r="N7507">
            <v>11.55</v>
          </cell>
        </row>
        <row r="7508">
          <cell r="I7508" t="str">
            <v>Colossus_41239</v>
          </cell>
          <cell r="J7508" t="str">
            <v>Colossus_41244</v>
          </cell>
          <cell r="K7508">
            <v>8</v>
          </cell>
          <cell r="L7508">
            <v>9</v>
          </cell>
          <cell r="M7508">
            <v>170000</v>
          </cell>
          <cell r="N7508">
            <v>10.55</v>
          </cell>
        </row>
        <row r="7509">
          <cell r="I7509" t="str">
            <v>Colossus_41402</v>
          </cell>
          <cell r="J7509" t="str">
            <v>Colossus_41404</v>
          </cell>
          <cell r="K7509">
            <v>9</v>
          </cell>
          <cell r="L7509">
            <v>10</v>
          </cell>
          <cell r="M7509">
            <v>170000</v>
          </cell>
          <cell r="N7509">
            <v>11.05</v>
          </cell>
        </row>
        <row r="7510">
          <cell r="I7510" t="str">
            <v>Colossus_41352</v>
          </cell>
          <cell r="J7510" t="str">
            <v>Colossus_41353</v>
          </cell>
          <cell r="K7510">
            <v>9</v>
          </cell>
          <cell r="L7510">
            <v>10</v>
          </cell>
          <cell r="M7510">
            <v>170000</v>
          </cell>
          <cell r="N7510">
            <v>8.4499999999999993</v>
          </cell>
        </row>
        <row r="7511">
          <cell r="I7511" t="str">
            <v>Colossus_41244</v>
          </cell>
          <cell r="J7511" t="str">
            <v>Colossus_41248</v>
          </cell>
          <cell r="K7511">
            <v>9</v>
          </cell>
          <cell r="L7511">
            <v>10</v>
          </cell>
          <cell r="M7511">
            <v>170000</v>
          </cell>
          <cell r="N7511">
            <v>10.35</v>
          </cell>
        </row>
        <row r="7512">
          <cell r="I7512" t="str">
            <v>Colossus_41154</v>
          </cell>
          <cell r="J7512" t="str">
            <v>Colossus_41156</v>
          </cell>
          <cell r="K7512">
            <v>9</v>
          </cell>
          <cell r="L7512">
            <v>10</v>
          </cell>
          <cell r="M7512">
            <v>170000</v>
          </cell>
          <cell r="N7512">
            <v>11.35</v>
          </cell>
        </row>
        <row r="7513">
          <cell r="I7513" t="str">
            <v>Colossus_41105</v>
          </cell>
          <cell r="J7513" t="str">
            <v>Colossus_41107</v>
          </cell>
          <cell r="K7513">
            <v>9</v>
          </cell>
          <cell r="L7513">
            <v>10</v>
          </cell>
          <cell r="M7513">
            <v>170000</v>
          </cell>
          <cell r="N7513">
            <v>8.8000000000000007</v>
          </cell>
        </row>
        <row r="7514">
          <cell r="I7514" t="str">
            <v>Colossus_40960</v>
          </cell>
          <cell r="J7514" t="str">
            <v>Colossus_40961</v>
          </cell>
          <cell r="K7514">
            <v>9</v>
          </cell>
          <cell r="L7514">
            <v>10</v>
          </cell>
          <cell r="M7514">
            <v>170000</v>
          </cell>
          <cell r="N7514">
            <v>6.9</v>
          </cell>
        </row>
        <row r="7515">
          <cell r="I7515" t="str">
            <v>Commodor_41132</v>
          </cell>
          <cell r="J7515" t="str">
            <v>Commodor_41133</v>
          </cell>
          <cell r="K7515">
            <v>12</v>
          </cell>
          <cell r="L7515">
            <v>13</v>
          </cell>
          <cell r="M7515">
            <v>28968</v>
          </cell>
          <cell r="N7515">
            <v>11.7</v>
          </cell>
        </row>
        <row r="7516">
          <cell r="I7516" t="str">
            <v>Common Fait_41143</v>
          </cell>
          <cell r="J7516" t="str">
            <v>Common Fait_41144</v>
          </cell>
          <cell r="K7516">
            <v>11</v>
          </cell>
          <cell r="L7516">
            <v>12</v>
          </cell>
          <cell r="M7516">
            <v>57000</v>
          </cell>
          <cell r="N7516">
            <v>13.75</v>
          </cell>
        </row>
        <row r="7517">
          <cell r="I7517" t="str">
            <v>Common Spiri_41095</v>
          </cell>
          <cell r="J7517" t="str">
            <v>Common Spiri_41097</v>
          </cell>
          <cell r="K7517">
            <v>11</v>
          </cell>
          <cell r="L7517">
            <v>12</v>
          </cell>
          <cell r="M7517">
            <v>57000</v>
          </cell>
          <cell r="N7517">
            <v>12.132999999999999</v>
          </cell>
        </row>
        <row r="7518">
          <cell r="I7518" t="str">
            <v>Common Spiri_41325</v>
          </cell>
          <cell r="J7518" t="str">
            <v>Common Spiri_41333</v>
          </cell>
          <cell r="K7518">
            <v>12</v>
          </cell>
          <cell r="L7518">
            <v>13</v>
          </cell>
          <cell r="M7518">
            <v>57000</v>
          </cell>
          <cell r="N7518">
            <v>10.611000000000001</v>
          </cell>
        </row>
        <row r="7519">
          <cell r="I7519" t="str">
            <v>Common Ventur_41045</v>
          </cell>
          <cell r="J7519" t="str">
            <v>Common Ventur_41046</v>
          </cell>
          <cell r="K7519">
            <v>11</v>
          </cell>
          <cell r="L7519">
            <v>12</v>
          </cell>
          <cell r="M7519">
            <v>57000</v>
          </cell>
          <cell r="N7519">
            <v>12.85</v>
          </cell>
        </row>
        <row r="7520">
          <cell r="I7520" t="str">
            <v>Common Ventur_41127</v>
          </cell>
          <cell r="J7520" t="str">
            <v>Common Ventur_41129</v>
          </cell>
          <cell r="K7520">
            <v>12</v>
          </cell>
          <cell r="L7520">
            <v>13</v>
          </cell>
          <cell r="M7520">
            <v>57000</v>
          </cell>
          <cell r="N7520">
            <v>12.35</v>
          </cell>
        </row>
        <row r="7521">
          <cell r="I7521" t="str">
            <v>Common Ventur_41383</v>
          </cell>
          <cell r="J7521" t="str">
            <v>Common Ventur_41410</v>
          </cell>
          <cell r="K7521">
            <v>12</v>
          </cell>
          <cell r="L7521">
            <v>13</v>
          </cell>
          <cell r="M7521">
            <v>57000</v>
          </cell>
          <cell r="N7521">
            <v>9.0380000000000003</v>
          </cell>
        </row>
        <row r="7522">
          <cell r="I7522" t="str">
            <v>Conches_41373</v>
          </cell>
          <cell r="J7522" t="str">
            <v>Conches_41374</v>
          </cell>
          <cell r="K7522">
            <v>3</v>
          </cell>
          <cell r="L7522">
            <v>4</v>
          </cell>
          <cell r="M7522">
            <v>180000</v>
          </cell>
          <cell r="N7522">
            <v>9.25</v>
          </cell>
        </row>
        <row r="7523">
          <cell r="I7523" t="str">
            <v>Conches_41377</v>
          </cell>
          <cell r="J7523" t="str">
            <v>Conches_41378</v>
          </cell>
          <cell r="K7523">
            <v>4</v>
          </cell>
          <cell r="L7523">
            <v>5</v>
          </cell>
          <cell r="M7523">
            <v>180000</v>
          </cell>
          <cell r="N7523">
            <v>9.9</v>
          </cell>
        </row>
        <row r="7524">
          <cell r="I7524" t="str">
            <v>Conches_41382</v>
          </cell>
          <cell r="J7524" t="str">
            <v>Conches_41384</v>
          </cell>
          <cell r="K7524">
            <v>5</v>
          </cell>
          <cell r="L7524">
            <v>6</v>
          </cell>
          <cell r="M7524">
            <v>180000</v>
          </cell>
          <cell r="N7524">
            <v>9.7330000000000005</v>
          </cell>
        </row>
        <row r="7525">
          <cell r="I7525" t="str">
            <v>Conches_41388</v>
          </cell>
          <cell r="J7525" t="str">
            <v>Conches_41390</v>
          </cell>
          <cell r="K7525">
            <v>6</v>
          </cell>
          <cell r="L7525">
            <v>7</v>
          </cell>
          <cell r="M7525">
            <v>180000</v>
          </cell>
          <cell r="N7525">
            <v>11.833</v>
          </cell>
        </row>
        <row r="7526">
          <cell r="I7526" t="str">
            <v>Conches_41397</v>
          </cell>
          <cell r="J7526" t="str">
            <v>Conches_41398</v>
          </cell>
          <cell r="K7526">
            <v>7</v>
          </cell>
          <cell r="L7526">
            <v>8</v>
          </cell>
          <cell r="M7526">
            <v>180000</v>
          </cell>
          <cell r="N7526">
            <v>11.8</v>
          </cell>
        </row>
        <row r="7527">
          <cell r="I7527" t="str">
            <v>Conches_41122</v>
          </cell>
          <cell r="J7527" t="str">
            <v>Conches_41124</v>
          </cell>
          <cell r="K7527">
            <v>7</v>
          </cell>
          <cell r="L7527">
            <v>8</v>
          </cell>
          <cell r="M7527">
            <v>180000</v>
          </cell>
          <cell r="N7527">
            <v>13.5</v>
          </cell>
        </row>
        <row r="7528">
          <cell r="I7528" t="str">
            <v>Conches_41400</v>
          </cell>
          <cell r="J7528" t="str">
            <v>Conches_41401</v>
          </cell>
          <cell r="K7528">
            <v>8</v>
          </cell>
          <cell r="L7528">
            <v>9</v>
          </cell>
          <cell r="M7528">
            <v>180000</v>
          </cell>
          <cell r="N7528">
            <v>11.45</v>
          </cell>
        </row>
        <row r="7529">
          <cell r="I7529" t="str">
            <v>Conches_41125</v>
          </cell>
          <cell r="J7529" t="str">
            <v>Conches_41126</v>
          </cell>
          <cell r="K7529">
            <v>8</v>
          </cell>
          <cell r="L7529">
            <v>9</v>
          </cell>
          <cell r="M7529">
            <v>180000</v>
          </cell>
          <cell r="N7529">
            <v>15.8</v>
          </cell>
        </row>
        <row r="7530">
          <cell r="I7530" t="str">
            <v>Conches_41402</v>
          </cell>
          <cell r="J7530" t="str">
            <v>Conches_41403</v>
          </cell>
          <cell r="K7530">
            <v>9</v>
          </cell>
          <cell r="L7530">
            <v>10</v>
          </cell>
          <cell r="M7530">
            <v>180000</v>
          </cell>
          <cell r="N7530">
            <v>6.65</v>
          </cell>
        </row>
        <row r="7531">
          <cell r="I7531" t="str">
            <v>Conches_41129</v>
          </cell>
          <cell r="J7531" t="str">
            <v>Conches_41131</v>
          </cell>
          <cell r="K7531">
            <v>9</v>
          </cell>
          <cell r="L7531">
            <v>10</v>
          </cell>
          <cell r="M7531">
            <v>180000</v>
          </cell>
          <cell r="N7531">
            <v>5.85</v>
          </cell>
        </row>
        <row r="7532">
          <cell r="I7532" t="str">
            <v>Conches_41015</v>
          </cell>
          <cell r="J7532" t="str">
            <v>Conches_41016</v>
          </cell>
          <cell r="K7532">
            <v>11</v>
          </cell>
          <cell r="L7532">
            <v>12</v>
          </cell>
          <cell r="M7532">
            <v>180000</v>
          </cell>
          <cell r="N7532">
            <v>12.85</v>
          </cell>
        </row>
        <row r="7533">
          <cell r="I7533" t="str">
            <v>Conches_41019</v>
          </cell>
          <cell r="J7533" t="str">
            <v>Conches_41020</v>
          </cell>
          <cell r="K7533">
            <v>12</v>
          </cell>
          <cell r="L7533">
            <v>13</v>
          </cell>
          <cell r="M7533">
            <v>180000</v>
          </cell>
          <cell r="N7533">
            <v>12.9</v>
          </cell>
        </row>
        <row r="7534">
          <cell r="I7534" t="str">
            <v>Conches_41186</v>
          </cell>
          <cell r="J7534" t="str">
            <v>Conches_41208</v>
          </cell>
          <cell r="K7534">
            <v>12</v>
          </cell>
          <cell r="L7534">
            <v>13</v>
          </cell>
          <cell r="M7534">
            <v>180000</v>
          </cell>
          <cell r="N7534">
            <v>9.673</v>
          </cell>
        </row>
        <row r="7535">
          <cell r="I7535" t="str">
            <v>Conches_41213</v>
          </cell>
          <cell r="J7535" t="str">
            <v>Conches_41241</v>
          </cell>
          <cell r="K7535">
            <v>12</v>
          </cell>
          <cell r="L7535">
            <v>13</v>
          </cell>
          <cell r="M7535">
            <v>180000</v>
          </cell>
          <cell r="N7535">
            <v>10.333</v>
          </cell>
        </row>
        <row r="7536">
          <cell r="I7536" t="str">
            <v>Confidence Ocea_41117</v>
          </cell>
          <cell r="J7536" t="str">
            <v>Confidence Ocea_41118</v>
          </cell>
          <cell r="K7536">
            <v>11</v>
          </cell>
          <cell r="L7536">
            <v>12</v>
          </cell>
          <cell r="M7536">
            <v>48256</v>
          </cell>
          <cell r="N7536">
            <v>11.85</v>
          </cell>
        </row>
        <row r="7537">
          <cell r="I7537" t="str">
            <v>Confidence Ocea_41120</v>
          </cell>
          <cell r="J7537" t="str">
            <v>Confidence Ocea_41124</v>
          </cell>
          <cell r="K7537">
            <v>12</v>
          </cell>
          <cell r="L7537">
            <v>13</v>
          </cell>
          <cell r="M7537">
            <v>48256</v>
          </cell>
          <cell r="N7537">
            <v>8.64</v>
          </cell>
        </row>
        <row r="7538">
          <cell r="I7538" t="str">
            <v>Confidence Ocea_41001</v>
          </cell>
          <cell r="J7538" t="str">
            <v>Confidence Ocea_41002</v>
          </cell>
          <cell r="K7538">
            <v>12</v>
          </cell>
          <cell r="L7538">
            <v>13</v>
          </cell>
          <cell r="M7538">
            <v>48256</v>
          </cell>
          <cell r="N7538">
            <v>12.3</v>
          </cell>
        </row>
        <row r="7539">
          <cell r="I7539" t="str">
            <v>Confidence Ocea_41320</v>
          </cell>
          <cell r="J7539" t="str">
            <v>Confidence Ocea_41321</v>
          </cell>
          <cell r="K7539">
            <v>12</v>
          </cell>
          <cell r="L7539">
            <v>13</v>
          </cell>
          <cell r="M7539">
            <v>48256</v>
          </cell>
          <cell r="N7539">
            <v>11.5</v>
          </cell>
        </row>
        <row r="7540">
          <cell r="I7540" t="str">
            <v>Confignon_41316</v>
          </cell>
          <cell r="J7540" t="str">
            <v>Confignon_41317</v>
          </cell>
          <cell r="K7540">
            <v>4</v>
          </cell>
          <cell r="L7540">
            <v>5</v>
          </cell>
          <cell r="M7540">
            <v>170896</v>
          </cell>
          <cell r="N7540">
            <v>11.1</v>
          </cell>
        </row>
        <row r="7541">
          <cell r="I7541" t="str">
            <v>Confignon_41322</v>
          </cell>
          <cell r="J7541" t="str">
            <v>Confignon_41323</v>
          </cell>
          <cell r="K7541">
            <v>5</v>
          </cell>
          <cell r="L7541">
            <v>6</v>
          </cell>
          <cell r="M7541">
            <v>170896</v>
          </cell>
          <cell r="N7541">
            <v>9.6</v>
          </cell>
        </row>
        <row r="7542">
          <cell r="I7542" t="str">
            <v>Confignon_41328</v>
          </cell>
          <cell r="J7542" t="str">
            <v>Confignon_41329</v>
          </cell>
          <cell r="K7542">
            <v>6</v>
          </cell>
          <cell r="L7542">
            <v>7</v>
          </cell>
          <cell r="M7542">
            <v>170896</v>
          </cell>
          <cell r="N7542">
            <v>10.7</v>
          </cell>
        </row>
        <row r="7543">
          <cell r="I7543" t="str">
            <v>Confignon_41337</v>
          </cell>
          <cell r="J7543" t="str">
            <v>Confignon_41340</v>
          </cell>
          <cell r="K7543">
            <v>7</v>
          </cell>
          <cell r="L7543">
            <v>8</v>
          </cell>
          <cell r="M7543">
            <v>170896</v>
          </cell>
          <cell r="N7543">
            <v>10.45</v>
          </cell>
        </row>
        <row r="7544">
          <cell r="I7544" t="str">
            <v>Confignon_41341</v>
          </cell>
          <cell r="J7544" t="str">
            <v>Confignon_41342</v>
          </cell>
          <cell r="K7544">
            <v>8</v>
          </cell>
          <cell r="L7544">
            <v>9</v>
          </cell>
          <cell r="M7544">
            <v>170896</v>
          </cell>
          <cell r="N7544">
            <v>11.4</v>
          </cell>
        </row>
        <row r="7545">
          <cell r="I7545" t="str">
            <v>Confignon_41345</v>
          </cell>
          <cell r="J7545" t="str">
            <v>Confignon_41347</v>
          </cell>
          <cell r="K7545">
            <v>9</v>
          </cell>
          <cell r="L7545">
            <v>10</v>
          </cell>
          <cell r="M7545">
            <v>170896</v>
          </cell>
          <cell r="N7545">
            <v>6.35</v>
          </cell>
        </row>
        <row r="7546">
          <cell r="I7546" t="str">
            <v>Confignon_41180</v>
          </cell>
          <cell r="J7546" t="str">
            <v>Confignon_41181</v>
          </cell>
          <cell r="K7546">
            <v>9</v>
          </cell>
          <cell r="L7546">
            <v>10</v>
          </cell>
          <cell r="M7546">
            <v>170896</v>
          </cell>
          <cell r="N7546">
            <v>6.8</v>
          </cell>
        </row>
        <row r="7547">
          <cell r="I7547" t="str">
            <v>Confignon_41173</v>
          </cell>
          <cell r="J7547" t="str">
            <v>Confignon_41174</v>
          </cell>
          <cell r="K7547">
            <v>9</v>
          </cell>
          <cell r="L7547">
            <v>10</v>
          </cell>
          <cell r="M7547">
            <v>170896</v>
          </cell>
          <cell r="N7547">
            <v>11.6</v>
          </cell>
        </row>
        <row r="7548">
          <cell r="I7548" t="str">
            <v>Confignon_41129</v>
          </cell>
          <cell r="J7548" t="str">
            <v>Confignon_41130</v>
          </cell>
          <cell r="K7548">
            <v>9</v>
          </cell>
          <cell r="L7548">
            <v>10</v>
          </cell>
          <cell r="M7548">
            <v>170896</v>
          </cell>
          <cell r="N7548">
            <v>5.6</v>
          </cell>
        </row>
        <row r="7549">
          <cell r="I7549" t="str">
            <v>Confignon_41125</v>
          </cell>
          <cell r="J7549" t="str">
            <v>Confignon_41126</v>
          </cell>
          <cell r="K7549">
            <v>9</v>
          </cell>
          <cell r="L7549">
            <v>10</v>
          </cell>
          <cell r="M7549">
            <v>170896</v>
          </cell>
          <cell r="N7549">
            <v>6.75</v>
          </cell>
        </row>
        <row r="7550">
          <cell r="I7550" t="str">
            <v>Confignon_41237</v>
          </cell>
          <cell r="J7550" t="str">
            <v>Confignon_41238</v>
          </cell>
          <cell r="K7550">
            <v>14</v>
          </cell>
          <cell r="L7550">
            <v>15</v>
          </cell>
          <cell r="M7550">
            <v>170896</v>
          </cell>
          <cell r="N7550">
            <v>11.3</v>
          </cell>
        </row>
        <row r="7551">
          <cell r="I7551" t="str">
            <v>Constantia_40956</v>
          </cell>
          <cell r="J7551" t="str">
            <v>Constantia_40957</v>
          </cell>
          <cell r="K7551">
            <v>1</v>
          </cell>
          <cell r="L7551">
            <v>2</v>
          </cell>
          <cell r="M7551">
            <v>149999</v>
          </cell>
          <cell r="N7551">
            <v>9.9499999999999993</v>
          </cell>
        </row>
        <row r="7552">
          <cell r="I7552" t="str">
            <v>Constantia_40962</v>
          </cell>
          <cell r="J7552" t="str">
            <v>Constantia_40963</v>
          </cell>
          <cell r="K7552">
            <v>2</v>
          </cell>
          <cell r="L7552">
            <v>3</v>
          </cell>
          <cell r="M7552">
            <v>149999</v>
          </cell>
          <cell r="N7552">
            <v>10.5</v>
          </cell>
        </row>
        <row r="7553">
          <cell r="I7553" t="str">
            <v>Constantia_40967</v>
          </cell>
          <cell r="J7553" t="str">
            <v>Constantia_40968</v>
          </cell>
          <cell r="K7553">
            <v>3</v>
          </cell>
          <cell r="L7553">
            <v>4</v>
          </cell>
          <cell r="M7553">
            <v>149999</v>
          </cell>
          <cell r="N7553">
            <v>10.5</v>
          </cell>
        </row>
        <row r="7554">
          <cell r="I7554" t="str">
            <v>Constantia_40981</v>
          </cell>
          <cell r="J7554" t="str">
            <v>Constantia_40982</v>
          </cell>
          <cell r="K7554">
            <v>4</v>
          </cell>
          <cell r="L7554">
            <v>5</v>
          </cell>
          <cell r="M7554">
            <v>149999</v>
          </cell>
          <cell r="N7554">
            <v>10.1</v>
          </cell>
        </row>
        <row r="7555">
          <cell r="I7555" t="str">
            <v>Constantia_40987</v>
          </cell>
          <cell r="J7555" t="str">
            <v>Constantia_40989</v>
          </cell>
          <cell r="K7555">
            <v>5</v>
          </cell>
          <cell r="L7555">
            <v>6</v>
          </cell>
          <cell r="M7555">
            <v>149999</v>
          </cell>
          <cell r="N7555">
            <v>10.067</v>
          </cell>
        </row>
        <row r="7556">
          <cell r="I7556" t="str">
            <v>Constantia_40994</v>
          </cell>
          <cell r="J7556" t="str">
            <v>Constantia_40995</v>
          </cell>
          <cell r="K7556">
            <v>6</v>
          </cell>
          <cell r="L7556">
            <v>7</v>
          </cell>
          <cell r="M7556">
            <v>149999</v>
          </cell>
          <cell r="N7556">
            <v>11.25</v>
          </cell>
        </row>
        <row r="7557">
          <cell r="I7557" t="str">
            <v>Constantia_41002</v>
          </cell>
          <cell r="J7557" t="str">
            <v>Constantia_41004</v>
          </cell>
          <cell r="K7557">
            <v>7</v>
          </cell>
          <cell r="L7557">
            <v>8</v>
          </cell>
          <cell r="M7557">
            <v>149999</v>
          </cell>
          <cell r="N7557">
            <v>8.6</v>
          </cell>
        </row>
        <row r="7558">
          <cell r="I7558" t="str">
            <v>Constantia_41006</v>
          </cell>
          <cell r="J7558" t="str">
            <v>Constantia_41009</v>
          </cell>
          <cell r="K7558">
            <v>8</v>
          </cell>
          <cell r="L7558">
            <v>9</v>
          </cell>
          <cell r="M7558">
            <v>149999</v>
          </cell>
          <cell r="N7558">
            <v>10.050000000000001</v>
          </cell>
        </row>
        <row r="7559">
          <cell r="I7559" t="str">
            <v>Constantia_41383</v>
          </cell>
          <cell r="J7559" t="str">
            <v>Constantia_41386</v>
          </cell>
          <cell r="K7559">
            <v>9</v>
          </cell>
          <cell r="L7559">
            <v>10</v>
          </cell>
          <cell r="M7559">
            <v>149999</v>
          </cell>
          <cell r="N7559">
            <v>8.8670000000000009</v>
          </cell>
        </row>
        <row r="7560">
          <cell r="I7560" t="str">
            <v>Constantia_41330</v>
          </cell>
          <cell r="J7560" t="str">
            <v>Constantia_41331</v>
          </cell>
          <cell r="K7560">
            <v>9</v>
          </cell>
          <cell r="L7560">
            <v>10</v>
          </cell>
          <cell r="M7560">
            <v>149999</v>
          </cell>
          <cell r="N7560">
            <v>4.5999999999999996</v>
          </cell>
        </row>
        <row r="7561">
          <cell r="I7561" t="str">
            <v>Constantia_41279</v>
          </cell>
          <cell r="J7561" t="str">
            <v>Constantia_41283</v>
          </cell>
          <cell r="K7561">
            <v>9</v>
          </cell>
          <cell r="L7561">
            <v>10</v>
          </cell>
          <cell r="M7561">
            <v>149999</v>
          </cell>
          <cell r="N7561">
            <v>4.0999999999999996</v>
          </cell>
        </row>
        <row r="7562">
          <cell r="I7562" t="str">
            <v>Constantia_41219</v>
          </cell>
          <cell r="J7562" t="str">
            <v>Constantia_41223</v>
          </cell>
          <cell r="K7562">
            <v>9</v>
          </cell>
          <cell r="L7562">
            <v>10</v>
          </cell>
          <cell r="M7562">
            <v>149999</v>
          </cell>
          <cell r="N7562">
            <v>6.1</v>
          </cell>
        </row>
        <row r="7563">
          <cell r="I7563" t="str">
            <v>Constantia_41163</v>
          </cell>
          <cell r="J7563" t="str">
            <v>Constantia_41168</v>
          </cell>
          <cell r="K7563">
            <v>9</v>
          </cell>
          <cell r="L7563">
            <v>10</v>
          </cell>
          <cell r="M7563">
            <v>149999</v>
          </cell>
          <cell r="N7563">
            <v>4.7</v>
          </cell>
        </row>
        <row r="7564">
          <cell r="I7564" t="str">
            <v>Constantia_41103</v>
          </cell>
          <cell r="J7564" t="str">
            <v>Constantia_41104</v>
          </cell>
          <cell r="K7564">
            <v>9</v>
          </cell>
          <cell r="L7564">
            <v>10</v>
          </cell>
          <cell r="M7564">
            <v>149999</v>
          </cell>
          <cell r="N7564">
            <v>9.3000000000000007</v>
          </cell>
        </row>
        <row r="7565">
          <cell r="I7565" t="str">
            <v>Constantinos G.O_41104</v>
          </cell>
          <cell r="J7565" t="str">
            <v>Constantinos G.O_41105</v>
          </cell>
          <cell r="K7565">
            <v>11</v>
          </cell>
          <cell r="L7565">
            <v>12</v>
          </cell>
          <cell r="M7565">
            <v>87000</v>
          </cell>
          <cell r="N7565">
            <v>13.45</v>
          </cell>
        </row>
        <row r="7566">
          <cell r="I7566" t="str">
            <v>Constantinos G.O_41349</v>
          </cell>
          <cell r="J7566" t="str">
            <v>Constantinos G.O_41350</v>
          </cell>
          <cell r="K7566">
            <v>11</v>
          </cell>
          <cell r="L7566">
            <v>12</v>
          </cell>
          <cell r="M7566">
            <v>87000</v>
          </cell>
          <cell r="N7566">
            <v>9.6999999999999993</v>
          </cell>
        </row>
        <row r="7567">
          <cell r="I7567" t="str">
            <v>Constantinos G.O_40950</v>
          </cell>
          <cell r="J7567" t="str">
            <v>Constantinos G.O_40951</v>
          </cell>
          <cell r="K7567">
            <v>11</v>
          </cell>
          <cell r="L7567">
            <v>12</v>
          </cell>
          <cell r="M7567">
            <v>87000</v>
          </cell>
          <cell r="N7567">
            <v>10.3</v>
          </cell>
        </row>
        <row r="7568">
          <cell r="I7568" t="str">
            <v>Constantinos G.O_41108</v>
          </cell>
          <cell r="J7568" t="str">
            <v>Constantinos G.O_41109</v>
          </cell>
          <cell r="K7568">
            <v>12</v>
          </cell>
          <cell r="L7568">
            <v>13</v>
          </cell>
          <cell r="M7568">
            <v>87000</v>
          </cell>
          <cell r="N7568">
            <v>11.75</v>
          </cell>
        </row>
        <row r="7569">
          <cell r="I7569" t="str">
            <v>Constantinos G.O_41354</v>
          </cell>
          <cell r="J7569" t="str">
            <v>Constantinos G.O_41355</v>
          </cell>
          <cell r="K7569">
            <v>12</v>
          </cell>
          <cell r="L7569">
            <v>13</v>
          </cell>
          <cell r="M7569">
            <v>87000</v>
          </cell>
          <cell r="N7569">
            <v>10.4</v>
          </cell>
        </row>
        <row r="7570">
          <cell r="I7570" t="str">
            <v>Constantinos G.O_40954</v>
          </cell>
          <cell r="J7570" t="str">
            <v>Constantinos G.O_40955</v>
          </cell>
          <cell r="K7570">
            <v>12</v>
          </cell>
          <cell r="L7570">
            <v>13</v>
          </cell>
          <cell r="M7570">
            <v>87000</v>
          </cell>
          <cell r="N7570">
            <v>11.8</v>
          </cell>
        </row>
        <row r="7571">
          <cell r="I7571" t="str">
            <v>Conti Flin_41057</v>
          </cell>
          <cell r="J7571" t="str">
            <v>Conti Flin_41058</v>
          </cell>
          <cell r="K7571">
            <v>12</v>
          </cell>
          <cell r="L7571">
            <v>13</v>
          </cell>
          <cell r="M7571">
            <v>57000</v>
          </cell>
          <cell r="N7571">
            <v>13.65</v>
          </cell>
        </row>
        <row r="7572">
          <cell r="I7572" t="str">
            <v>Conti Jad_41327</v>
          </cell>
          <cell r="J7572" t="str">
            <v>Conti Jad_41328</v>
          </cell>
          <cell r="K7572">
            <v>12</v>
          </cell>
          <cell r="L7572">
            <v>13</v>
          </cell>
          <cell r="M7572">
            <v>92500</v>
          </cell>
          <cell r="N7572">
            <v>11.25</v>
          </cell>
        </row>
        <row r="7573">
          <cell r="I7573" t="str">
            <v>Conti Jad_41237</v>
          </cell>
          <cell r="J7573" t="str">
            <v>Conti Jad_41238</v>
          </cell>
          <cell r="K7573">
            <v>12</v>
          </cell>
          <cell r="L7573">
            <v>13</v>
          </cell>
          <cell r="M7573">
            <v>92500</v>
          </cell>
          <cell r="N7573">
            <v>10.8</v>
          </cell>
        </row>
        <row r="7574">
          <cell r="I7574" t="str">
            <v>Conti Larima_41018</v>
          </cell>
          <cell r="J7574" t="str">
            <v>Conti Larima_41019</v>
          </cell>
          <cell r="K7574">
            <v>12</v>
          </cell>
          <cell r="L7574">
            <v>13</v>
          </cell>
          <cell r="M7574">
            <v>57000</v>
          </cell>
          <cell r="N7574">
            <v>13.45</v>
          </cell>
        </row>
        <row r="7575">
          <cell r="I7575" t="str">
            <v>Conti Pyri_41195</v>
          </cell>
          <cell r="J7575" t="str">
            <v>Conti Pyri_41196</v>
          </cell>
          <cell r="K7575">
            <v>11</v>
          </cell>
          <cell r="L7575">
            <v>12</v>
          </cell>
          <cell r="M7575">
            <v>57000</v>
          </cell>
          <cell r="N7575">
            <v>13.05</v>
          </cell>
        </row>
        <row r="7576">
          <cell r="I7576" t="str">
            <v>Conti Saphi_41275</v>
          </cell>
          <cell r="J7576" t="str">
            <v>Conti Saphi_41276</v>
          </cell>
          <cell r="K7576">
            <v>11</v>
          </cell>
          <cell r="L7576">
            <v>12</v>
          </cell>
          <cell r="M7576">
            <v>75200</v>
          </cell>
          <cell r="N7576">
            <v>12.2</v>
          </cell>
        </row>
        <row r="7577">
          <cell r="I7577" t="str">
            <v>Conti Seleni_40995</v>
          </cell>
          <cell r="J7577" t="str">
            <v>Conti Seleni_40996</v>
          </cell>
          <cell r="K7577">
            <v>12</v>
          </cell>
          <cell r="L7577">
            <v>13</v>
          </cell>
          <cell r="M7577">
            <v>75200</v>
          </cell>
          <cell r="N7577">
            <v>12</v>
          </cell>
        </row>
        <row r="7578">
          <cell r="I7578" t="str">
            <v>Conti Serpenti_40945</v>
          </cell>
          <cell r="J7578" t="str">
            <v>Conti Serpenti_40946</v>
          </cell>
          <cell r="K7578">
            <v>11</v>
          </cell>
          <cell r="L7578">
            <v>12</v>
          </cell>
          <cell r="M7578">
            <v>75200</v>
          </cell>
          <cell r="N7578">
            <v>6.95</v>
          </cell>
        </row>
        <row r="7579">
          <cell r="I7579" t="str">
            <v>Conti Serpenti_40953</v>
          </cell>
          <cell r="J7579" t="str">
            <v>Conti Serpenti_40954</v>
          </cell>
          <cell r="K7579">
            <v>12</v>
          </cell>
          <cell r="L7579">
            <v>13</v>
          </cell>
          <cell r="M7579">
            <v>75200</v>
          </cell>
          <cell r="N7579">
            <v>5.95</v>
          </cell>
        </row>
        <row r="7580">
          <cell r="I7580" t="str">
            <v>Coppersmith_41148</v>
          </cell>
          <cell r="J7580" t="str">
            <v>Coppersmith_41149</v>
          </cell>
          <cell r="K7580">
            <v>1</v>
          </cell>
          <cell r="L7580">
            <v>2</v>
          </cell>
          <cell r="M7580">
            <v>149735</v>
          </cell>
          <cell r="N7580">
            <v>10.6</v>
          </cell>
        </row>
        <row r="7581">
          <cell r="I7581" t="str">
            <v>Coppersmith_41154</v>
          </cell>
          <cell r="J7581" t="str">
            <v>Coppersmith_41155</v>
          </cell>
          <cell r="K7581">
            <v>2</v>
          </cell>
          <cell r="L7581">
            <v>3</v>
          </cell>
          <cell r="M7581">
            <v>149735</v>
          </cell>
          <cell r="N7581">
            <v>10.75</v>
          </cell>
        </row>
        <row r="7582">
          <cell r="I7582" t="str">
            <v>Coppersmith_41159</v>
          </cell>
          <cell r="J7582" t="str">
            <v>Coppersmith_41160</v>
          </cell>
          <cell r="K7582">
            <v>3</v>
          </cell>
          <cell r="L7582">
            <v>4</v>
          </cell>
          <cell r="M7582">
            <v>149735</v>
          </cell>
          <cell r="N7582">
            <v>10.3</v>
          </cell>
        </row>
        <row r="7583">
          <cell r="I7583" t="str">
            <v>Coppersmith_41163</v>
          </cell>
          <cell r="J7583" t="str">
            <v>Coppersmith_41164</v>
          </cell>
          <cell r="K7583">
            <v>4</v>
          </cell>
          <cell r="L7583">
            <v>5</v>
          </cell>
          <cell r="M7583">
            <v>149735</v>
          </cell>
          <cell r="N7583">
            <v>10.7</v>
          </cell>
        </row>
        <row r="7584">
          <cell r="I7584" t="str">
            <v>Coppersmith_41382</v>
          </cell>
          <cell r="J7584" t="str">
            <v>Coppersmith_41384</v>
          </cell>
          <cell r="K7584">
            <v>5</v>
          </cell>
          <cell r="L7584">
            <v>6</v>
          </cell>
          <cell r="M7584">
            <v>149735</v>
          </cell>
          <cell r="N7584">
            <v>10.532999999999999</v>
          </cell>
        </row>
        <row r="7585">
          <cell r="I7585" t="str">
            <v>Coppersmith_41175</v>
          </cell>
          <cell r="J7585" t="str">
            <v>Coppersmith_41178</v>
          </cell>
          <cell r="K7585">
            <v>5</v>
          </cell>
          <cell r="L7585">
            <v>6</v>
          </cell>
          <cell r="M7585">
            <v>149735</v>
          </cell>
          <cell r="N7585">
            <v>5.0999999999999996</v>
          </cell>
        </row>
        <row r="7586">
          <cell r="I7586" t="str">
            <v>Coppersmith_41385</v>
          </cell>
          <cell r="J7586" t="str">
            <v>Coppersmith_41386</v>
          </cell>
          <cell r="K7586">
            <v>6</v>
          </cell>
          <cell r="L7586">
            <v>14</v>
          </cell>
          <cell r="M7586">
            <v>149735</v>
          </cell>
          <cell r="N7586">
            <v>11.6</v>
          </cell>
        </row>
        <row r="7587">
          <cell r="I7587" t="str">
            <v>Coppersmith_41184</v>
          </cell>
          <cell r="J7587" t="str">
            <v>Coppersmith_41185</v>
          </cell>
          <cell r="K7587">
            <v>6</v>
          </cell>
          <cell r="L7587">
            <v>14</v>
          </cell>
          <cell r="M7587">
            <v>149735</v>
          </cell>
          <cell r="N7587">
            <v>11.35</v>
          </cell>
        </row>
        <row r="7588">
          <cell r="I7588" t="str">
            <v>Coppersmith_40982</v>
          </cell>
          <cell r="J7588" t="str">
            <v>Coppersmith_40986</v>
          </cell>
          <cell r="K7588">
            <v>9</v>
          </cell>
          <cell r="L7588">
            <v>10</v>
          </cell>
          <cell r="M7588">
            <v>149735</v>
          </cell>
          <cell r="N7588">
            <v>10.8</v>
          </cell>
        </row>
        <row r="7589">
          <cell r="I7589" t="str">
            <v>Coppersmith_40976</v>
          </cell>
          <cell r="J7589" t="str">
            <v>Coppersmith_40979</v>
          </cell>
          <cell r="K7589">
            <v>9</v>
          </cell>
          <cell r="L7589">
            <v>10</v>
          </cell>
          <cell r="M7589">
            <v>149735</v>
          </cell>
          <cell r="N7589">
            <v>8.75</v>
          </cell>
        </row>
        <row r="7590">
          <cell r="I7590" t="str">
            <v>Coppersmith_41389</v>
          </cell>
          <cell r="J7590" t="str">
            <v>Coppersmith_41390</v>
          </cell>
          <cell r="K7590">
            <v>14</v>
          </cell>
          <cell r="L7590">
            <v>15</v>
          </cell>
          <cell r="M7590">
            <v>149735</v>
          </cell>
          <cell r="N7590">
            <v>10.45</v>
          </cell>
        </row>
        <row r="7591">
          <cell r="I7591" t="str">
            <v>Coppersmith_41187</v>
          </cell>
          <cell r="J7591" t="str">
            <v>Coppersmith_41188</v>
          </cell>
          <cell r="K7591">
            <v>14</v>
          </cell>
          <cell r="L7591">
            <v>15</v>
          </cell>
          <cell r="M7591">
            <v>149735</v>
          </cell>
          <cell r="N7591">
            <v>11.8</v>
          </cell>
        </row>
        <row r="7592">
          <cell r="I7592" t="str">
            <v>Coppersmith_41190</v>
          </cell>
          <cell r="J7592" t="str">
            <v>Coppersmith_41191</v>
          </cell>
          <cell r="K7592">
            <v>15</v>
          </cell>
          <cell r="L7592">
            <v>16</v>
          </cell>
          <cell r="M7592">
            <v>149735</v>
          </cell>
          <cell r="N7592">
            <v>11.5</v>
          </cell>
        </row>
        <row r="7593">
          <cell r="I7593" t="str">
            <v>Coral Ac_41037</v>
          </cell>
          <cell r="J7593" t="str">
            <v>Coral Ac_41038</v>
          </cell>
          <cell r="K7593">
            <v>12</v>
          </cell>
          <cell r="L7593">
            <v>13</v>
          </cell>
          <cell r="M7593">
            <v>47286</v>
          </cell>
          <cell r="N7593">
            <v>10.85</v>
          </cell>
        </row>
        <row r="7594">
          <cell r="I7594" t="str">
            <v>Coral Ambe_41399</v>
          </cell>
          <cell r="J7594" t="str">
            <v>Coral Ambe_41400</v>
          </cell>
          <cell r="K7594">
            <v>12</v>
          </cell>
          <cell r="L7594">
            <v>13</v>
          </cell>
          <cell r="M7594">
            <v>78000</v>
          </cell>
          <cell r="N7594">
            <v>12.25</v>
          </cell>
        </row>
        <row r="7595">
          <cell r="I7595" t="str">
            <v>Coral Ambe_41335</v>
          </cell>
          <cell r="J7595" t="str">
            <v>Coral Ambe_41336</v>
          </cell>
          <cell r="K7595">
            <v>12</v>
          </cell>
          <cell r="L7595">
            <v>13</v>
          </cell>
          <cell r="M7595">
            <v>78000</v>
          </cell>
          <cell r="N7595">
            <v>10.55</v>
          </cell>
        </row>
        <row r="7596">
          <cell r="I7596" t="str">
            <v>Coral Diamon_41004</v>
          </cell>
          <cell r="J7596" t="str">
            <v>Coral Diamon_41022</v>
          </cell>
          <cell r="K7596">
            <v>12</v>
          </cell>
          <cell r="L7596">
            <v>13</v>
          </cell>
          <cell r="M7596">
            <v>76596</v>
          </cell>
          <cell r="N7596">
            <v>11.595000000000001</v>
          </cell>
        </row>
        <row r="7597">
          <cell r="I7597" t="str">
            <v>Coral Diamon_40978</v>
          </cell>
          <cell r="J7597" t="str">
            <v>Coral Diamon_40980</v>
          </cell>
          <cell r="K7597">
            <v>12</v>
          </cell>
          <cell r="L7597">
            <v>13</v>
          </cell>
          <cell r="M7597">
            <v>76596</v>
          </cell>
          <cell r="N7597">
            <v>12.6</v>
          </cell>
        </row>
        <row r="7598">
          <cell r="I7598" t="str">
            <v>Coral Diamon_40931</v>
          </cell>
          <cell r="J7598" t="str">
            <v>Coral Diamon_40957</v>
          </cell>
          <cell r="K7598">
            <v>12</v>
          </cell>
          <cell r="L7598">
            <v>13</v>
          </cell>
          <cell r="M7598">
            <v>76596</v>
          </cell>
          <cell r="N7598">
            <v>6.3890000000000002</v>
          </cell>
        </row>
        <row r="7599">
          <cell r="I7599" t="str">
            <v>Coral Quee_41280</v>
          </cell>
          <cell r="J7599" t="str">
            <v>Coral Quee_41282</v>
          </cell>
          <cell r="K7599">
            <v>11</v>
          </cell>
          <cell r="L7599">
            <v>12</v>
          </cell>
          <cell r="M7599">
            <v>56000</v>
          </cell>
          <cell r="N7599">
            <v>13.6</v>
          </cell>
        </row>
        <row r="7600">
          <cell r="I7600" t="str">
            <v>Coral Quee_41283</v>
          </cell>
          <cell r="J7600" t="str">
            <v>Coral Quee_41284</v>
          </cell>
          <cell r="K7600">
            <v>12</v>
          </cell>
          <cell r="L7600">
            <v>13</v>
          </cell>
          <cell r="M7600">
            <v>56000</v>
          </cell>
          <cell r="N7600">
            <v>13.5</v>
          </cell>
        </row>
        <row r="7601">
          <cell r="I7601" t="str">
            <v>Corella Arro_41085</v>
          </cell>
          <cell r="J7601" t="str">
            <v>Corella Arro_41086</v>
          </cell>
          <cell r="K7601">
            <v>11</v>
          </cell>
          <cell r="L7601">
            <v>12</v>
          </cell>
          <cell r="M7601">
            <v>72863</v>
          </cell>
          <cell r="N7601">
            <v>11.9</v>
          </cell>
        </row>
        <row r="7602">
          <cell r="I7602" t="str">
            <v>Corella Arro_41333</v>
          </cell>
          <cell r="J7602" t="str">
            <v>Corella Arro_41334</v>
          </cell>
          <cell r="K7602">
            <v>11</v>
          </cell>
          <cell r="L7602">
            <v>12</v>
          </cell>
          <cell r="M7602">
            <v>72863</v>
          </cell>
          <cell r="N7602">
            <v>11.25</v>
          </cell>
        </row>
        <row r="7603">
          <cell r="I7603" t="str">
            <v>Corella Arro_41089</v>
          </cell>
          <cell r="J7603" t="str">
            <v>Corella Arro_41090</v>
          </cell>
          <cell r="K7603">
            <v>12</v>
          </cell>
          <cell r="L7603">
            <v>13</v>
          </cell>
          <cell r="M7603">
            <v>72863</v>
          </cell>
          <cell r="N7603">
            <v>11.8</v>
          </cell>
        </row>
        <row r="7604">
          <cell r="I7604" t="str">
            <v>Corella Arro_41336</v>
          </cell>
          <cell r="J7604" t="str">
            <v>Corella Arro_41339</v>
          </cell>
          <cell r="K7604">
            <v>12</v>
          </cell>
          <cell r="L7604">
            <v>13</v>
          </cell>
          <cell r="M7604">
            <v>72863</v>
          </cell>
          <cell r="N7604">
            <v>11.525</v>
          </cell>
        </row>
        <row r="7605">
          <cell r="I7605" t="str">
            <v>Corinthian Phoenix_41228</v>
          </cell>
          <cell r="J7605" t="str">
            <v>Corinthian Phoenix_41229</v>
          </cell>
          <cell r="K7605">
            <v>4</v>
          </cell>
          <cell r="L7605">
            <v>5</v>
          </cell>
          <cell r="M7605">
            <v>179223</v>
          </cell>
          <cell r="N7605">
            <v>11.2</v>
          </cell>
        </row>
        <row r="7606">
          <cell r="I7606" t="str">
            <v>Corinthian Phoenix_40952</v>
          </cell>
          <cell r="J7606" t="str">
            <v>Corinthian Phoenix_40953</v>
          </cell>
          <cell r="K7606">
            <v>4</v>
          </cell>
          <cell r="L7606">
            <v>5</v>
          </cell>
          <cell r="M7606">
            <v>179223</v>
          </cell>
          <cell r="N7606">
            <v>12</v>
          </cell>
        </row>
        <row r="7607">
          <cell r="I7607" t="str">
            <v>Corinthian Phoenix_41060</v>
          </cell>
          <cell r="J7607" t="str">
            <v>Corinthian Phoenix_41061</v>
          </cell>
          <cell r="K7607">
            <v>4</v>
          </cell>
          <cell r="L7607">
            <v>5</v>
          </cell>
          <cell r="M7607">
            <v>179223</v>
          </cell>
          <cell r="N7607">
            <v>12.05</v>
          </cell>
        </row>
        <row r="7608">
          <cell r="I7608" t="str">
            <v>Corinthian Phoenix_41233</v>
          </cell>
          <cell r="J7608" t="str">
            <v>Corinthian Phoenix_41235</v>
          </cell>
          <cell r="K7608">
            <v>5</v>
          </cell>
          <cell r="L7608">
            <v>6</v>
          </cell>
          <cell r="M7608">
            <v>179223</v>
          </cell>
          <cell r="N7608">
            <v>11.833</v>
          </cell>
        </row>
        <row r="7609">
          <cell r="I7609" t="str">
            <v>Corinthian Phoenix_40956</v>
          </cell>
          <cell r="J7609" t="str">
            <v>Corinthian Phoenix_40958</v>
          </cell>
          <cell r="K7609">
            <v>5</v>
          </cell>
          <cell r="L7609">
            <v>6</v>
          </cell>
          <cell r="M7609">
            <v>179223</v>
          </cell>
          <cell r="N7609">
            <v>12.532999999999999</v>
          </cell>
        </row>
        <row r="7610">
          <cell r="I7610" t="str">
            <v>Corinthian Phoenix_41065</v>
          </cell>
          <cell r="J7610" t="str">
            <v>Corinthian Phoenix_41067</v>
          </cell>
          <cell r="K7610">
            <v>5</v>
          </cell>
          <cell r="L7610">
            <v>6</v>
          </cell>
          <cell r="M7610">
            <v>179223</v>
          </cell>
          <cell r="N7610">
            <v>11.333</v>
          </cell>
        </row>
        <row r="7611">
          <cell r="I7611" t="str">
            <v>Corinthian Phoenix_41239</v>
          </cell>
          <cell r="J7611" t="str">
            <v>Corinthian Phoenix_41240</v>
          </cell>
          <cell r="K7611">
            <v>6</v>
          </cell>
          <cell r="L7611">
            <v>7</v>
          </cell>
          <cell r="M7611">
            <v>179223</v>
          </cell>
          <cell r="N7611">
            <v>11.85</v>
          </cell>
        </row>
        <row r="7612">
          <cell r="I7612" t="str">
            <v>Corinthian Phoenix_41071</v>
          </cell>
          <cell r="J7612" t="str">
            <v>Corinthian Phoenix_41072</v>
          </cell>
          <cell r="K7612">
            <v>6</v>
          </cell>
          <cell r="L7612">
            <v>7</v>
          </cell>
          <cell r="M7612">
            <v>179223</v>
          </cell>
          <cell r="N7612">
            <v>10.35</v>
          </cell>
        </row>
        <row r="7613">
          <cell r="I7613" t="str">
            <v>Corinthian Phoenix_40961</v>
          </cell>
          <cell r="J7613" t="str">
            <v>Corinthian Phoenix_40962</v>
          </cell>
          <cell r="K7613">
            <v>6</v>
          </cell>
          <cell r="L7613">
            <v>7</v>
          </cell>
          <cell r="M7613">
            <v>179223</v>
          </cell>
          <cell r="N7613">
            <v>11.95</v>
          </cell>
        </row>
        <row r="7614">
          <cell r="I7614" t="str">
            <v>Corinthian Phoenix_41248</v>
          </cell>
          <cell r="J7614" t="str">
            <v>Corinthian Phoenix_41253</v>
          </cell>
          <cell r="K7614">
            <v>7</v>
          </cell>
          <cell r="L7614">
            <v>8</v>
          </cell>
          <cell r="M7614">
            <v>179223</v>
          </cell>
          <cell r="N7614">
            <v>11.3</v>
          </cell>
        </row>
        <row r="7615">
          <cell r="I7615" t="str">
            <v>Corinthian Phoenix_41079</v>
          </cell>
          <cell r="J7615" t="str">
            <v>Corinthian Phoenix_41081</v>
          </cell>
          <cell r="K7615">
            <v>7</v>
          </cell>
          <cell r="L7615">
            <v>8</v>
          </cell>
          <cell r="M7615">
            <v>179223</v>
          </cell>
          <cell r="N7615">
            <v>12.55</v>
          </cell>
        </row>
        <row r="7616">
          <cell r="I7616" t="str">
            <v>Corinthian Phoenix_40972</v>
          </cell>
          <cell r="J7616" t="str">
            <v>Corinthian Phoenix_40975</v>
          </cell>
          <cell r="K7616">
            <v>7</v>
          </cell>
          <cell r="L7616">
            <v>8</v>
          </cell>
          <cell r="M7616">
            <v>179223</v>
          </cell>
          <cell r="N7616">
            <v>13.1</v>
          </cell>
        </row>
        <row r="7617">
          <cell r="I7617" t="str">
            <v>Corinthian Phoenix_41254</v>
          </cell>
          <cell r="J7617" t="str">
            <v>Corinthian Phoenix_41255</v>
          </cell>
          <cell r="K7617">
            <v>8</v>
          </cell>
          <cell r="L7617">
            <v>9</v>
          </cell>
          <cell r="M7617">
            <v>179223</v>
          </cell>
          <cell r="N7617">
            <v>10.4</v>
          </cell>
        </row>
        <row r="7618">
          <cell r="I7618" t="str">
            <v>Corinthian Phoenix_41081</v>
          </cell>
          <cell r="J7618" t="str">
            <v>Corinthian Phoenix_41084</v>
          </cell>
          <cell r="K7618">
            <v>8</v>
          </cell>
          <cell r="L7618">
            <v>9</v>
          </cell>
          <cell r="M7618">
            <v>179223</v>
          </cell>
          <cell r="N7618">
            <v>13.35</v>
          </cell>
        </row>
        <row r="7619">
          <cell r="I7619" t="str">
            <v>Corinthian Phoenix_40975</v>
          </cell>
          <cell r="J7619" t="str">
            <v>Corinthian Phoenix_40977</v>
          </cell>
          <cell r="K7619">
            <v>8</v>
          </cell>
          <cell r="L7619">
            <v>9</v>
          </cell>
          <cell r="M7619">
            <v>179223</v>
          </cell>
          <cell r="N7619">
            <v>11.4</v>
          </cell>
        </row>
        <row r="7620">
          <cell r="I7620" t="str">
            <v>Corinthian Phoenix_41257</v>
          </cell>
          <cell r="J7620" t="str">
            <v>Corinthian Phoenix_41259</v>
          </cell>
          <cell r="K7620">
            <v>9</v>
          </cell>
          <cell r="L7620">
            <v>10</v>
          </cell>
          <cell r="M7620">
            <v>179223</v>
          </cell>
          <cell r="N7620">
            <v>8.9</v>
          </cell>
        </row>
        <row r="7621">
          <cell r="I7621" t="str">
            <v>Corinthian Phoenix_41084</v>
          </cell>
          <cell r="J7621" t="str">
            <v>Corinthian Phoenix_41088</v>
          </cell>
          <cell r="K7621">
            <v>9</v>
          </cell>
          <cell r="L7621">
            <v>10</v>
          </cell>
          <cell r="M7621">
            <v>179223</v>
          </cell>
          <cell r="N7621">
            <v>12.9</v>
          </cell>
        </row>
        <row r="7622">
          <cell r="I7622" t="str">
            <v>Corinthian Phoenix_41017</v>
          </cell>
          <cell r="J7622" t="str">
            <v>Corinthian Phoenix_41018</v>
          </cell>
          <cell r="K7622">
            <v>9</v>
          </cell>
          <cell r="L7622">
            <v>10</v>
          </cell>
          <cell r="M7622">
            <v>179223</v>
          </cell>
          <cell r="N7622">
            <v>12.1</v>
          </cell>
        </row>
        <row r="7623">
          <cell r="I7623" t="str">
            <v>Corinthian Phoenix_40979</v>
          </cell>
          <cell r="J7623" t="str">
            <v>Corinthian Phoenix_40981</v>
          </cell>
          <cell r="K7623">
            <v>9</v>
          </cell>
          <cell r="L7623">
            <v>10</v>
          </cell>
          <cell r="M7623">
            <v>179223</v>
          </cell>
          <cell r="N7623">
            <v>9.1</v>
          </cell>
        </row>
        <row r="7624">
          <cell r="I7624" t="str">
            <v>Corinthian Phoenix_41143</v>
          </cell>
          <cell r="J7624" t="str">
            <v>Corinthian Phoenix_41151</v>
          </cell>
          <cell r="K7624">
            <v>12</v>
          </cell>
          <cell r="L7624">
            <v>13</v>
          </cell>
          <cell r="M7624">
            <v>179223</v>
          </cell>
          <cell r="N7624">
            <v>7.7329999999999997</v>
          </cell>
        </row>
        <row r="7625">
          <cell r="I7625" t="str">
            <v>Corinthian Phoenix_41312</v>
          </cell>
          <cell r="J7625" t="str">
            <v>Corinthian Phoenix_41313</v>
          </cell>
          <cell r="K7625">
            <v>12</v>
          </cell>
          <cell r="L7625">
            <v>13</v>
          </cell>
          <cell r="M7625">
            <v>179223</v>
          </cell>
          <cell r="N7625">
            <v>8.4499999999999993</v>
          </cell>
        </row>
        <row r="7626">
          <cell r="I7626" t="str">
            <v>Cornavin_41351</v>
          </cell>
          <cell r="J7626" t="str">
            <v>Cornavin_41353</v>
          </cell>
          <cell r="K7626">
            <v>3</v>
          </cell>
          <cell r="L7626">
            <v>4</v>
          </cell>
          <cell r="M7626">
            <v>169963</v>
          </cell>
          <cell r="N7626">
            <v>11.867000000000001</v>
          </cell>
        </row>
        <row r="7627">
          <cell r="I7627" t="str">
            <v>Cornavin_41371</v>
          </cell>
          <cell r="J7627" t="str">
            <v>Cornavin_41372</v>
          </cell>
          <cell r="K7627">
            <v>15</v>
          </cell>
          <cell r="L7627">
            <v>16</v>
          </cell>
          <cell r="M7627">
            <v>169963</v>
          </cell>
          <cell r="N7627">
            <v>11.3</v>
          </cell>
        </row>
        <row r="7628">
          <cell r="I7628" t="str">
            <v>Corneli_41024</v>
          </cell>
          <cell r="J7628" t="str">
            <v>Corneli_41025</v>
          </cell>
          <cell r="K7628">
            <v>11</v>
          </cell>
          <cell r="L7628">
            <v>12</v>
          </cell>
          <cell r="M7628">
            <v>24765</v>
          </cell>
          <cell r="N7628">
            <v>12.95</v>
          </cell>
        </row>
        <row r="7629">
          <cell r="I7629" t="str">
            <v>Corneli_40954</v>
          </cell>
          <cell r="J7629" t="str">
            <v>Corneli_40955</v>
          </cell>
          <cell r="K7629">
            <v>11</v>
          </cell>
          <cell r="L7629">
            <v>12</v>
          </cell>
          <cell r="M7629">
            <v>24765</v>
          </cell>
          <cell r="N7629">
            <v>12.4</v>
          </cell>
        </row>
        <row r="7630">
          <cell r="I7630" t="str">
            <v>Corneli_41028</v>
          </cell>
          <cell r="J7630" t="str">
            <v>Corneli_41032</v>
          </cell>
          <cell r="K7630">
            <v>12</v>
          </cell>
          <cell r="L7630">
            <v>13</v>
          </cell>
          <cell r="M7630">
            <v>24765</v>
          </cell>
          <cell r="N7630">
            <v>12.1</v>
          </cell>
        </row>
        <row r="7631">
          <cell r="I7631" t="str">
            <v>Corneli_41337</v>
          </cell>
          <cell r="J7631" t="str">
            <v>Corneli_41338</v>
          </cell>
          <cell r="K7631">
            <v>12</v>
          </cell>
          <cell r="L7631">
            <v>13</v>
          </cell>
          <cell r="M7631">
            <v>24765</v>
          </cell>
          <cell r="N7631">
            <v>12.5</v>
          </cell>
        </row>
        <row r="7632">
          <cell r="I7632" t="str">
            <v>Corneli_40959</v>
          </cell>
          <cell r="J7632" t="str">
            <v>Corneli_40960</v>
          </cell>
          <cell r="K7632">
            <v>12</v>
          </cell>
          <cell r="L7632">
            <v>13</v>
          </cell>
          <cell r="M7632">
            <v>24765</v>
          </cell>
          <cell r="N7632">
            <v>13.25</v>
          </cell>
        </row>
        <row r="7633">
          <cell r="I7633" t="str">
            <v>Corona Bulker_41196</v>
          </cell>
          <cell r="J7633" t="str">
            <v>Corona Bulker_41197</v>
          </cell>
          <cell r="K7633">
            <v>3</v>
          </cell>
          <cell r="L7633">
            <v>4</v>
          </cell>
          <cell r="M7633">
            <v>180000</v>
          </cell>
          <cell r="N7633">
            <v>9.15</v>
          </cell>
        </row>
        <row r="7634">
          <cell r="I7634" t="str">
            <v>Corona Bulker_41201</v>
          </cell>
          <cell r="J7634" t="str">
            <v>Corona Bulker_41202</v>
          </cell>
          <cell r="K7634">
            <v>4</v>
          </cell>
          <cell r="L7634">
            <v>5</v>
          </cell>
          <cell r="M7634">
            <v>180000</v>
          </cell>
          <cell r="N7634">
            <v>10.199999999999999</v>
          </cell>
        </row>
        <row r="7635">
          <cell r="I7635" t="str">
            <v>Corona Bulker_41014</v>
          </cell>
          <cell r="J7635" t="str">
            <v>Corona Bulker_41015</v>
          </cell>
          <cell r="K7635">
            <v>4</v>
          </cell>
          <cell r="L7635">
            <v>5</v>
          </cell>
          <cell r="M7635">
            <v>180000</v>
          </cell>
          <cell r="N7635">
            <v>10.7</v>
          </cell>
        </row>
        <row r="7636">
          <cell r="I7636" t="str">
            <v>Corona Bulker_41206</v>
          </cell>
          <cell r="J7636" t="str">
            <v>Corona Bulker_41207</v>
          </cell>
          <cell r="K7636">
            <v>5</v>
          </cell>
          <cell r="L7636">
            <v>6</v>
          </cell>
          <cell r="M7636">
            <v>180000</v>
          </cell>
          <cell r="N7636">
            <v>10.8</v>
          </cell>
        </row>
        <row r="7637">
          <cell r="I7637" t="str">
            <v>Corona Bulker_41019</v>
          </cell>
          <cell r="J7637" t="str">
            <v>Corona Bulker_41021</v>
          </cell>
          <cell r="K7637">
            <v>5</v>
          </cell>
          <cell r="L7637">
            <v>6</v>
          </cell>
          <cell r="M7637">
            <v>180000</v>
          </cell>
          <cell r="N7637">
            <v>10.967000000000001</v>
          </cell>
        </row>
        <row r="7638">
          <cell r="I7638" t="str">
            <v>Corona Bulker_41212</v>
          </cell>
          <cell r="J7638" t="str">
            <v>Corona Bulker_41213</v>
          </cell>
          <cell r="K7638">
            <v>6</v>
          </cell>
          <cell r="L7638">
            <v>7</v>
          </cell>
          <cell r="M7638">
            <v>180000</v>
          </cell>
          <cell r="N7638">
            <v>11.15</v>
          </cell>
        </row>
        <row r="7639">
          <cell r="I7639" t="str">
            <v>Corona Bulker_41026</v>
          </cell>
          <cell r="J7639" t="str">
            <v>Corona Bulker_41027</v>
          </cell>
          <cell r="K7639">
            <v>6</v>
          </cell>
          <cell r="L7639">
            <v>7</v>
          </cell>
          <cell r="M7639">
            <v>180000</v>
          </cell>
          <cell r="N7639">
            <v>11.45</v>
          </cell>
        </row>
        <row r="7640">
          <cell r="I7640" t="str">
            <v>Corona Bulker_41221</v>
          </cell>
          <cell r="J7640" t="str">
            <v>Corona Bulker_41223</v>
          </cell>
          <cell r="K7640">
            <v>7</v>
          </cell>
          <cell r="L7640">
            <v>8</v>
          </cell>
          <cell r="M7640">
            <v>180000</v>
          </cell>
          <cell r="N7640">
            <v>12.4</v>
          </cell>
        </row>
        <row r="7641">
          <cell r="I7641" t="str">
            <v>Corona Bulker_41034</v>
          </cell>
          <cell r="J7641" t="str">
            <v>Corona Bulker_41035</v>
          </cell>
          <cell r="K7641">
            <v>7</v>
          </cell>
          <cell r="L7641">
            <v>8</v>
          </cell>
          <cell r="M7641">
            <v>180000</v>
          </cell>
          <cell r="N7641">
            <v>12.3</v>
          </cell>
        </row>
        <row r="7642">
          <cell r="I7642" t="str">
            <v>Corona Bulker_41224</v>
          </cell>
          <cell r="J7642" t="str">
            <v>Corona Bulker_41225</v>
          </cell>
          <cell r="K7642">
            <v>8</v>
          </cell>
          <cell r="L7642">
            <v>9</v>
          </cell>
          <cell r="M7642">
            <v>180000</v>
          </cell>
          <cell r="N7642">
            <v>10.8</v>
          </cell>
        </row>
        <row r="7643">
          <cell r="I7643" t="str">
            <v>Corona Bulker_41037</v>
          </cell>
          <cell r="J7643" t="str">
            <v>Corona Bulker_41038</v>
          </cell>
          <cell r="K7643">
            <v>8</v>
          </cell>
          <cell r="L7643">
            <v>9</v>
          </cell>
          <cell r="M7643">
            <v>180000</v>
          </cell>
          <cell r="N7643">
            <v>11.8</v>
          </cell>
        </row>
        <row r="7644">
          <cell r="I7644" t="str">
            <v>Corona Bulker_41351</v>
          </cell>
          <cell r="J7644" t="str">
            <v>Corona Bulker_41353</v>
          </cell>
          <cell r="K7644">
            <v>9</v>
          </cell>
          <cell r="L7644">
            <v>10</v>
          </cell>
          <cell r="M7644">
            <v>180000</v>
          </cell>
          <cell r="N7644">
            <v>5.95</v>
          </cell>
        </row>
        <row r="7645">
          <cell r="I7645" t="str">
            <v>Corona Bulker_41042</v>
          </cell>
          <cell r="J7645" t="str">
            <v>Corona Bulker_41043</v>
          </cell>
          <cell r="K7645">
            <v>9</v>
          </cell>
          <cell r="L7645">
            <v>10</v>
          </cell>
          <cell r="M7645">
            <v>180000</v>
          </cell>
          <cell r="N7645">
            <v>10.5</v>
          </cell>
        </row>
        <row r="7646">
          <cell r="I7646" t="str">
            <v>Corona Bulker_41054</v>
          </cell>
          <cell r="J7646" t="str">
            <v>Corona Bulker_41055</v>
          </cell>
          <cell r="K7646">
            <v>9</v>
          </cell>
          <cell r="L7646">
            <v>10</v>
          </cell>
          <cell r="M7646">
            <v>180000</v>
          </cell>
          <cell r="N7646">
            <v>9.6</v>
          </cell>
        </row>
        <row r="7647">
          <cell r="I7647" t="str">
            <v>Corona Bulker_41416</v>
          </cell>
          <cell r="J7647" t="str">
            <v>Corona Bulker_41417</v>
          </cell>
          <cell r="K7647">
            <v>12</v>
          </cell>
          <cell r="L7647">
            <v>13</v>
          </cell>
          <cell r="M7647">
            <v>180000</v>
          </cell>
          <cell r="N7647">
            <v>10.45</v>
          </cell>
        </row>
        <row r="7648">
          <cell r="I7648" t="str">
            <v>Corona Bulker_40949</v>
          </cell>
          <cell r="J7648" t="str">
            <v>Corona Bulker_40950</v>
          </cell>
          <cell r="K7648">
            <v>12</v>
          </cell>
          <cell r="L7648">
            <v>13</v>
          </cell>
          <cell r="M7648">
            <v>180000</v>
          </cell>
          <cell r="N7648">
            <v>12.65</v>
          </cell>
        </row>
        <row r="7649">
          <cell r="I7649" t="str">
            <v>Coroni_41375</v>
          </cell>
          <cell r="J7649" t="str">
            <v>Coroni_41376</v>
          </cell>
          <cell r="K7649">
            <v>12</v>
          </cell>
          <cell r="L7649">
            <v>13</v>
          </cell>
          <cell r="M7649">
            <v>74381</v>
          </cell>
          <cell r="N7649">
            <v>11.9</v>
          </cell>
        </row>
        <row r="7650">
          <cell r="I7650" t="str">
            <v>Coroni_41291</v>
          </cell>
          <cell r="J7650" t="str">
            <v>Coroni_41320</v>
          </cell>
          <cell r="K7650">
            <v>12</v>
          </cell>
          <cell r="L7650">
            <v>13</v>
          </cell>
          <cell r="M7650">
            <v>74381</v>
          </cell>
          <cell r="N7650">
            <v>10.363</v>
          </cell>
        </row>
        <row r="7651">
          <cell r="I7651" t="str">
            <v>Corvigli_41108</v>
          </cell>
          <cell r="J7651" t="str">
            <v>Corvigli_41109</v>
          </cell>
          <cell r="K7651">
            <v>11</v>
          </cell>
          <cell r="L7651">
            <v>12</v>
          </cell>
          <cell r="M7651">
            <v>73035</v>
          </cell>
          <cell r="N7651">
            <v>12.5</v>
          </cell>
        </row>
        <row r="7652">
          <cell r="I7652" t="str">
            <v>Corvigli_41040</v>
          </cell>
          <cell r="J7652" t="str">
            <v>Corvigli_41041</v>
          </cell>
          <cell r="K7652">
            <v>11</v>
          </cell>
          <cell r="L7652">
            <v>12</v>
          </cell>
          <cell r="M7652">
            <v>73035</v>
          </cell>
          <cell r="N7652">
            <v>11</v>
          </cell>
        </row>
        <row r="7653">
          <cell r="I7653" t="str">
            <v>Corvigli_41112</v>
          </cell>
          <cell r="J7653" t="str">
            <v>Corvigli_41113</v>
          </cell>
          <cell r="K7653">
            <v>12</v>
          </cell>
          <cell r="L7653">
            <v>13</v>
          </cell>
          <cell r="M7653">
            <v>73035</v>
          </cell>
          <cell r="N7653">
            <v>10.95</v>
          </cell>
        </row>
        <row r="7654">
          <cell r="I7654" t="str">
            <v>Corvigli_41085</v>
          </cell>
          <cell r="J7654" t="str">
            <v>Corvigli_41086</v>
          </cell>
          <cell r="K7654">
            <v>12</v>
          </cell>
          <cell r="L7654">
            <v>13</v>
          </cell>
          <cell r="M7654">
            <v>73035</v>
          </cell>
          <cell r="N7654">
            <v>13.55</v>
          </cell>
        </row>
        <row r="7655">
          <cell r="I7655" t="str">
            <v>Corvigli_41044</v>
          </cell>
          <cell r="J7655" t="str">
            <v>Corvigli_41045</v>
          </cell>
          <cell r="K7655">
            <v>12</v>
          </cell>
          <cell r="L7655">
            <v>13</v>
          </cell>
          <cell r="M7655">
            <v>73035</v>
          </cell>
          <cell r="N7655">
            <v>11.1</v>
          </cell>
        </row>
        <row r="7656">
          <cell r="I7656" t="str">
            <v>COS Luck_41016</v>
          </cell>
          <cell r="J7656" t="str">
            <v>COS Luck_41017</v>
          </cell>
          <cell r="K7656">
            <v>12</v>
          </cell>
          <cell r="L7656">
            <v>13</v>
          </cell>
          <cell r="M7656">
            <v>52395</v>
          </cell>
          <cell r="N7656">
            <v>11.75</v>
          </cell>
        </row>
        <row r="7657">
          <cell r="I7657" t="str">
            <v>COS Luck_40953</v>
          </cell>
          <cell r="J7657" t="str">
            <v>COS Luck_40978</v>
          </cell>
          <cell r="K7657">
            <v>12</v>
          </cell>
          <cell r="L7657">
            <v>13</v>
          </cell>
          <cell r="M7657">
            <v>52395</v>
          </cell>
          <cell r="N7657">
            <v>8.2880000000000003</v>
          </cell>
        </row>
        <row r="7658">
          <cell r="I7658" t="str">
            <v>COSCO Jinggangsha_40961</v>
          </cell>
          <cell r="J7658" t="str">
            <v>COSCO Jinggangsha_40963</v>
          </cell>
          <cell r="K7658">
            <v>12</v>
          </cell>
          <cell r="L7658">
            <v>13</v>
          </cell>
          <cell r="M7658">
            <v>31898</v>
          </cell>
          <cell r="N7658">
            <v>13.75</v>
          </cell>
        </row>
        <row r="7659">
          <cell r="I7659" t="str">
            <v>COSCO Wuyisha_41069</v>
          </cell>
          <cell r="J7659" t="str">
            <v>COSCO Wuyisha_41070</v>
          </cell>
          <cell r="K7659">
            <v>11</v>
          </cell>
          <cell r="L7659">
            <v>12</v>
          </cell>
          <cell r="M7659">
            <v>32000</v>
          </cell>
          <cell r="N7659">
            <v>10.15</v>
          </cell>
        </row>
        <row r="7660">
          <cell r="I7660" t="str">
            <v>COSCO Wuyisha_41073</v>
          </cell>
          <cell r="J7660" t="str">
            <v>COSCO Wuyisha_41075</v>
          </cell>
          <cell r="K7660">
            <v>12</v>
          </cell>
          <cell r="L7660">
            <v>13</v>
          </cell>
          <cell r="M7660">
            <v>32000</v>
          </cell>
          <cell r="N7660">
            <v>8.5</v>
          </cell>
        </row>
        <row r="7661">
          <cell r="I7661" t="str">
            <v>Costanz_41177</v>
          </cell>
          <cell r="J7661" t="str">
            <v>Costanz_41200</v>
          </cell>
          <cell r="K7661">
            <v>11</v>
          </cell>
          <cell r="L7661">
            <v>12</v>
          </cell>
          <cell r="M7661">
            <v>92672</v>
          </cell>
          <cell r="N7661">
            <v>9.35</v>
          </cell>
        </row>
        <row r="7662">
          <cell r="I7662" t="str">
            <v>Costanz_41154</v>
          </cell>
          <cell r="J7662" t="str">
            <v>Costanz_41155</v>
          </cell>
          <cell r="K7662">
            <v>12</v>
          </cell>
          <cell r="L7662">
            <v>13</v>
          </cell>
          <cell r="M7662">
            <v>92672</v>
          </cell>
          <cell r="N7662">
            <v>13.15</v>
          </cell>
        </row>
        <row r="7663">
          <cell r="I7663" t="str">
            <v>Costanz_41118</v>
          </cell>
          <cell r="J7663" t="str">
            <v>Costanz_41119</v>
          </cell>
          <cell r="K7663">
            <v>12</v>
          </cell>
          <cell r="L7663">
            <v>13</v>
          </cell>
          <cell r="M7663">
            <v>92672</v>
          </cell>
          <cell r="N7663">
            <v>13.6</v>
          </cell>
        </row>
        <row r="7664">
          <cell r="I7664" t="str">
            <v>Costanz_41085</v>
          </cell>
          <cell r="J7664" t="str">
            <v>Costanz_41086</v>
          </cell>
          <cell r="K7664">
            <v>12</v>
          </cell>
          <cell r="L7664">
            <v>13</v>
          </cell>
          <cell r="M7664">
            <v>92672</v>
          </cell>
          <cell r="N7664">
            <v>13.4</v>
          </cell>
        </row>
        <row r="7665">
          <cell r="I7665" t="str">
            <v>Costanz_41036</v>
          </cell>
          <cell r="J7665" t="str">
            <v>Costanz_41056</v>
          </cell>
          <cell r="K7665">
            <v>12</v>
          </cell>
          <cell r="L7665">
            <v>13</v>
          </cell>
          <cell r="M7665">
            <v>92672</v>
          </cell>
          <cell r="N7665">
            <v>7.4480000000000004</v>
          </cell>
        </row>
        <row r="7666">
          <cell r="I7666" t="str">
            <v>Costanz_41310</v>
          </cell>
          <cell r="J7666" t="str">
            <v>Costanz_41312</v>
          </cell>
          <cell r="K7666">
            <v>12</v>
          </cell>
          <cell r="L7666">
            <v>13</v>
          </cell>
          <cell r="M7666">
            <v>92672</v>
          </cell>
          <cell r="N7666">
            <v>11.867000000000001</v>
          </cell>
        </row>
        <row r="7667">
          <cell r="I7667" t="str">
            <v>Costanz_41251</v>
          </cell>
          <cell r="J7667" t="str">
            <v>Costanz_41252</v>
          </cell>
          <cell r="K7667">
            <v>12</v>
          </cell>
          <cell r="L7667">
            <v>13</v>
          </cell>
          <cell r="M7667">
            <v>92672</v>
          </cell>
          <cell r="N7667">
            <v>13.2</v>
          </cell>
        </row>
        <row r="7668">
          <cell r="I7668" t="str">
            <v>Costanz_41202</v>
          </cell>
          <cell r="J7668" t="str">
            <v>Costanz_41203</v>
          </cell>
          <cell r="K7668">
            <v>12</v>
          </cell>
          <cell r="L7668">
            <v>13</v>
          </cell>
          <cell r="M7668">
            <v>92672</v>
          </cell>
          <cell r="N7668">
            <v>12.55</v>
          </cell>
        </row>
        <row r="7669">
          <cell r="I7669" t="str">
            <v>Courageou_41223</v>
          </cell>
          <cell r="J7669" t="str">
            <v>Courageou_41224</v>
          </cell>
          <cell r="K7669">
            <v>11</v>
          </cell>
          <cell r="L7669">
            <v>12</v>
          </cell>
          <cell r="M7669">
            <v>52346</v>
          </cell>
          <cell r="N7669">
            <v>9.85</v>
          </cell>
        </row>
        <row r="7670">
          <cell r="I7670" t="str">
            <v>CPO America_41307</v>
          </cell>
          <cell r="J7670" t="str">
            <v>CPO America_41309</v>
          </cell>
          <cell r="K7670">
            <v>1</v>
          </cell>
          <cell r="L7670">
            <v>2</v>
          </cell>
          <cell r="M7670">
            <v>179570</v>
          </cell>
          <cell r="N7670">
            <v>10.032999999999999</v>
          </cell>
        </row>
        <row r="7671">
          <cell r="I7671" t="str">
            <v>CPO America_41314</v>
          </cell>
          <cell r="J7671" t="str">
            <v>CPO America_41315</v>
          </cell>
          <cell r="K7671">
            <v>2</v>
          </cell>
          <cell r="L7671">
            <v>3</v>
          </cell>
          <cell r="M7671">
            <v>179570</v>
          </cell>
          <cell r="N7671">
            <v>11.3</v>
          </cell>
        </row>
        <row r="7672">
          <cell r="I7672" t="str">
            <v>CPO America_41319</v>
          </cell>
          <cell r="J7672" t="str">
            <v>CPO America_41320</v>
          </cell>
          <cell r="K7672">
            <v>3</v>
          </cell>
          <cell r="L7672">
            <v>4</v>
          </cell>
          <cell r="M7672">
            <v>179570</v>
          </cell>
          <cell r="N7672">
            <v>10.65</v>
          </cell>
        </row>
        <row r="7673">
          <cell r="I7673" t="str">
            <v>CPO America_41178</v>
          </cell>
          <cell r="J7673" t="str">
            <v>CPO America_41179</v>
          </cell>
          <cell r="K7673">
            <v>3</v>
          </cell>
          <cell r="L7673">
            <v>4</v>
          </cell>
          <cell r="M7673">
            <v>179570</v>
          </cell>
          <cell r="N7673">
            <v>9</v>
          </cell>
        </row>
        <row r="7674">
          <cell r="I7674" t="str">
            <v>CPO America_40940</v>
          </cell>
          <cell r="J7674" t="str">
            <v>CPO America_40941</v>
          </cell>
          <cell r="K7674">
            <v>3</v>
          </cell>
          <cell r="L7674">
            <v>4</v>
          </cell>
          <cell r="M7674">
            <v>179570</v>
          </cell>
          <cell r="N7674">
            <v>9.15</v>
          </cell>
        </row>
        <row r="7675">
          <cell r="I7675" t="str">
            <v>CPO America_41058</v>
          </cell>
          <cell r="J7675" t="str">
            <v>CPO America_41059</v>
          </cell>
          <cell r="K7675">
            <v>3</v>
          </cell>
          <cell r="L7675">
            <v>4</v>
          </cell>
          <cell r="M7675">
            <v>179570</v>
          </cell>
          <cell r="N7675">
            <v>12.75</v>
          </cell>
        </row>
        <row r="7676">
          <cell r="I7676" t="str">
            <v>CPO America_41323</v>
          </cell>
          <cell r="J7676" t="str">
            <v>CPO America_41325</v>
          </cell>
          <cell r="K7676">
            <v>4</v>
          </cell>
          <cell r="L7676">
            <v>5</v>
          </cell>
          <cell r="M7676">
            <v>179570</v>
          </cell>
          <cell r="N7676">
            <v>10.266999999999999</v>
          </cell>
        </row>
        <row r="7677">
          <cell r="I7677" t="str">
            <v>CPO America_41182</v>
          </cell>
          <cell r="J7677" t="str">
            <v>CPO America_41183</v>
          </cell>
          <cell r="K7677">
            <v>4</v>
          </cell>
          <cell r="L7677">
            <v>5</v>
          </cell>
          <cell r="M7677">
            <v>179570</v>
          </cell>
          <cell r="N7677">
            <v>11</v>
          </cell>
        </row>
        <row r="7678">
          <cell r="I7678" t="str">
            <v>CPO America_40944</v>
          </cell>
          <cell r="J7678" t="str">
            <v>CPO America_40945</v>
          </cell>
          <cell r="K7678">
            <v>4</v>
          </cell>
          <cell r="L7678">
            <v>5</v>
          </cell>
          <cell r="M7678">
            <v>179570</v>
          </cell>
          <cell r="N7678">
            <v>10.65</v>
          </cell>
        </row>
        <row r="7679">
          <cell r="I7679" t="str">
            <v>CPO America_41061</v>
          </cell>
          <cell r="J7679" t="str">
            <v>CPO America_41063</v>
          </cell>
          <cell r="K7679">
            <v>4</v>
          </cell>
          <cell r="L7679">
            <v>5</v>
          </cell>
          <cell r="M7679">
            <v>179570</v>
          </cell>
          <cell r="N7679">
            <v>13.367000000000001</v>
          </cell>
        </row>
        <row r="7680">
          <cell r="I7680" t="str">
            <v>CPO America_41329</v>
          </cell>
          <cell r="J7680" t="str">
            <v>CPO America_41330</v>
          </cell>
          <cell r="K7680">
            <v>5</v>
          </cell>
          <cell r="L7680">
            <v>6</v>
          </cell>
          <cell r="M7680">
            <v>179570</v>
          </cell>
          <cell r="N7680">
            <v>10.8</v>
          </cell>
        </row>
        <row r="7681">
          <cell r="I7681" t="str">
            <v>CPO America_41187</v>
          </cell>
          <cell r="J7681" t="str">
            <v>CPO America_41188</v>
          </cell>
          <cell r="K7681">
            <v>5</v>
          </cell>
          <cell r="L7681">
            <v>6</v>
          </cell>
          <cell r="M7681">
            <v>179570</v>
          </cell>
          <cell r="N7681">
            <v>10.6</v>
          </cell>
        </row>
        <row r="7682">
          <cell r="I7682" t="str">
            <v>CPO America_40949</v>
          </cell>
          <cell r="J7682" t="str">
            <v>CPO America_40951</v>
          </cell>
          <cell r="K7682">
            <v>5</v>
          </cell>
          <cell r="L7682">
            <v>6</v>
          </cell>
          <cell r="M7682">
            <v>179570</v>
          </cell>
          <cell r="N7682">
            <v>11.032999999999999</v>
          </cell>
        </row>
        <row r="7683">
          <cell r="I7683" t="str">
            <v>CPO America_41066</v>
          </cell>
          <cell r="J7683" t="str">
            <v>CPO America_41067</v>
          </cell>
          <cell r="K7683">
            <v>5</v>
          </cell>
          <cell r="L7683">
            <v>6</v>
          </cell>
          <cell r="M7683">
            <v>179570</v>
          </cell>
          <cell r="N7683">
            <v>12.85</v>
          </cell>
        </row>
        <row r="7684">
          <cell r="I7684" t="str">
            <v>CPO America_41334</v>
          </cell>
          <cell r="J7684" t="str">
            <v>CPO America_41335</v>
          </cell>
          <cell r="K7684">
            <v>6</v>
          </cell>
          <cell r="L7684">
            <v>7</v>
          </cell>
          <cell r="M7684">
            <v>179570</v>
          </cell>
          <cell r="N7684">
            <v>8.8000000000000007</v>
          </cell>
        </row>
        <row r="7685">
          <cell r="I7685" t="str">
            <v>CPO America_41192</v>
          </cell>
          <cell r="J7685" t="str">
            <v>CPO America_41193</v>
          </cell>
          <cell r="K7685">
            <v>6</v>
          </cell>
          <cell r="L7685">
            <v>7</v>
          </cell>
          <cell r="M7685">
            <v>179570</v>
          </cell>
          <cell r="N7685">
            <v>11.1</v>
          </cell>
        </row>
        <row r="7686">
          <cell r="I7686" t="str">
            <v>CPO America_40954</v>
          </cell>
          <cell r="J7686" t="str">
            <v>CPO America_40955</v>
          </cell>
          <cell r="K7686">
            <v>6</v>
          </cell>
          <cell r="L7686">
            <v>7</v>
          </cell>
          <cell r="M7686">
            <v>179570</v>
          </cell>
          <cell r="N7686">
            <v>11.55</v>
          </cell>
        </row>
        <row r="7687">
          <cell r="I7687" t="str">
            <v>CPO America_41070</v>
          </cell>
          <cell r="J7687" t="str">
            <v>CPO America_41072</v>
          </cell>
          <cell r="K7687">
            <v>6</v>
          </cell>
          <cell r="L7687">
            <v>7</v>
          </cell>
          <cell r="M7687">
            <v>179570</v>
          </cell>
          <cell r="N7687">
            <v>12.233000000000001</v>
          </cell>
        </row>
        <row r="7688">
          <cell r="I7688" t="str">
            <v>CPO America_41344</v>
          </cell>
          <cell r="J7688" t="str">
            <v>CPO America_41345</v>
          </cell>
          <cell r="K7688">
            <v>7</v>
          </cell>
          <cell r="L7688">
            <v>8</v>
          </cell>
          <cell r="M7688">
            <v>179570</v>
          </cell>
          <cell r="N7688">
            <v>5.65</v>
          </cell>
        </row>
        <row r="7689">
          <cell r="I7689" t="str">
            <v>CPO America_41203</v>
          </cell>
          <cell r="J7689" t="str">
            <v>CPO America_41204</v>
          </cell>
          <cell r="K7689">
            <v>7</v>
          </cell>
          <cell r="L7689">
            <v>8</v>
          </cell>
          <cell r="M7689">
            <v>179570</v>
          </cell>
          <cell r="N7689">
            <v>10.55</v>
          </cell>
        </row>
        <row r="7690">
          <cell r="I7690" t="str">
            <v>CPO America_41079</v>
          </cell>
          <cell r="J7690" t="str">
            <v>CPO America_41080</v>
          </cell>
          <cell r="K7690">
            <v>7</v>
          </cell>
          <cell r="L7690">
            <v>8</v>
          </cell>
          <cell r="M7690">
            <v>179570</v>
          </cell>
          <cell r="N7690">
            <v>15.2</v>
          </cell>
        </row>
        <row r="7691">
          <cell r="I7691" t="str">
            <v>CPO America_40964</v>
          </cell>
          <cell r="J7691" t="str">
            <v>CPO America_40966</v>
          </cell>
          <cell r="K7691">
            <v>7</v>
          </cell>
          <cell r="L7691">
            <v>8</v>
          </cell>
          <cell r="M7691">
            <v>179570</v>
          </cell>
          <cell r="N7691">
            <v>5.35</v>
          </cell>
        </row>
        <row r="7692">
          <cell r="I7692" t="str">
            <v>CPO America_41206</v>
          </cell>
          <cell r="J7692" t="str">
            <v>CPO America_41208</v>
          </cell>
          <cell r="K7692">
            <v>8</v>
          </cell>
          <cell r="L7692">
            <v>9</v>
          </cell>
          <cell r="M7692">
            <v>179570</v>
          </cell>
          <cell r="N7692">
            <v>9.6</v>
          </cell>
        </row>
        <row r="7693">
          <cell r="I7693" t="str">
            <v>CPO America_41082</v>
          </cell>
          <cell r="J7693" t="str">
            <v>CPO America_41084</v>
          </cell>
          <cell r="K7693">
            <v>8</v>
          </cell>
          <cell r="L7693">
            <v>9</v>
          </cell>
          <cell r="M7693">
            <v>179570</v>
          </cell>
          <cell r="N7693">
            <v>13.35</v>
          </cell>
        </row>
        <row r="7694">
          <cell r="I7694" t="str">
            <v>CPO America_40968</v>
          </cell>
          <cell r="J7694" t="str">
            <v>CPO America_40970</v>
          </cell>
          <cell r="K7694">
            <v>8</v>
          </cell>
          <cell r="L7694">
            <v>9</v>
          </cell>
          <cell r="M7694">
            <v>179570</v>
          </cell>
          <cell r="N7694">
            <v>10.55</v>
          </cell>
        </row>
        <row r="7695">
          <cell r="I7695" t="str">
            <v>CPO America_41209</v>
          </cell>
          <cell r="J7695" t="str">
            <v>CPO America_41210</v>
          </cell>
          <cell r="K7695">
            <v>9</v>
          </cell>
          <cell r="L7695">
            <v>10</v>
          </cell>
          <cell r="M7695">
            <v>179570</v>
          </cell>
          <cell r="N7695">
            <v>5.25</v>
          </cell>
        </row>
        <row r="7696">
          <cell r="I7696" t="str">
            <v>CPO America_41084</v>
          </cell>
          <cell r="J7696" t="str">
            <v>CPO America_41087</v>
          </cell>
          <cell r="K7696">
            <v>9</v>
          </cell>
          <cell r="L7696">
            <v>10</v>
          </cell>
          <cell r="M7696">
            <v>179570</v>
          </cell>
          <cell r="N7696">
            <v>6.75</v>
          </cell>
        </row>
        <row r="7697">
          <cell r="I7697" t="str">
            <v>CPO America_40971</v>
          </cell>
          <cell r="J7697" t="str">
            <v>CPO America_40972</v>
          </cell>
          <cell r="K7697">
            <v>9</v>
          </cell>
          <cell r="L7697">
            <v>10</v>
          </cell>
          <cell r="M7697">
            <v>179570</v>
          </cell>
          <cell r="N7697">
            <v>10.85</v>
          </cell>
        </row>
        <row r="7698">
          <cell r="I7698" t="str">
            <v>CPO America_41023</v>
          </cell>
          <cell r="J7698" t="str">
            <v>CPO America_41024</v>
          </cell>
          <cell r="K7698">
            <v>11</v>
          </cell>
          <cell r="L7698">
            <v>12</v>
          </cell>
          <cell r="M7698">
            <v>179570</v>
          </cell>
          <cell r="N7698">
            <v>12.5</v>
          </cell>
        </row>
        <row r="7699">
          <cell r="I7699" t="str">
            <v>CPO Asia_41151</v>
          </cell>
          <cell r="J7699" t="str">
            <v>CPO Asia_41152</v>
          </cell>
          <cell r="K7699">
            <v>3</v>
          </cell>
          <cell r="L7699">
            <v>4</v>
          </cell>
          <cell r="M7699">
            <v>179558</v>
          </cell>
          <cell r="N7699">
            <v>10.3</v>
          </cell>
        </row>
        <row r="7700">
          <cell r="I7700" t="str">
            <v>CPO Asia_41156</v>
          </cell>
          <cell r="J7700" t="str">
            <v>CPO Asia_41157</v>
          </cell>
          <cell r="K7700">
            <v>4</v>
          </cell>
          <cell r="L7700">
            <v>5</v>
          </cell>
          <cell r="M7700">
            <v>179558</v>
          </cell>
          <cell r="N7700">
            <v>9.9</v>
          </cell>
        </row>
        <row r="7701">
          <cell r="I7701" t="str">
            <v>CPO Asia_40940</v>
          </cell>
          <cell r="J7701" t="str">
            <v>CPO Asia_40942</v>
          </cell>
          <cell r="K7701">
            <v>4</v>
          </cell>
          <cell r="L7701">
            <v>5</v>
          </cell>
          <cell r="M7701">
            <v>179558</v>
          </cell>
          <cell r="N7701">
            <v>10.967000000000001</v>
          </cell>
        </row>
        <row r="7702">
          <cell r="I7702" t="str">
            <v>CPO Asia_41160</v>
          </cell>
          <cell r="J7702" t="str">
            <v>CPO Asia_41162</v>
          </cell>
          <cell r="K7702">
            <v>5</v>
          </cell>
          <cell r="L7702">
            <v>6</v>
          </cell>
          <cell r="M7702">
            <v>179558</v>
          </cell>
          <cell r="N7702">
            <v>11.233000000000001</v>
          </cell>
        </row>
        <row r="7703">
          <cell r="I7703" t="str">
            <v>CPO Asia_40945</v>
          </cell>
          <cell r="J7703" t="str">
            <v>CPO Asia_40946</v>
          </cell>
          <cell r="K7703">
            <v>5</v>
          </cell>
          <cell r="L7703">
            <v>6</v>
          </cell>
          <cell r="M7703">
            <v>179558</v>
          </cell>
          <cell r="N7703">
            <v>11.15</v>
          </cell>
        </row>
        <row r="7704">
          <cell r="I7704" t="str">
            <v>CPO Asia_41166</v>
          </cell>
          <cell r="J7704" t="str">
            <v>CPO Asia_41167</v>
          </cell>
          <cell r="K7704">
            <v>6</v>
          </cell>
          <cell r="L7704">
            <v>7</v>
          </cell>
          <cell r="M7704">
            <v>179558</v>
          </cell>
          <cell r="N7704">
            <v>10.25</v>
          </cell>
        </row>
        <row r="7705">
          <cell r="I7705" t="str">
            <v>CPO Asia_40950</v>
          </cell>
          <cell r="J7705" t="str">
            <v>CPO Asia_40952</v>
          </cell>
          <cell r="K7705">
            <v>6</v>
          </cell>
          <cell r="L7705">
            <v>7</v>
          </cell>
          <cell r="M7705">
            <v>179558</v>
          </cell>
          <cell r="N7705">
            <v>11.233000000000001</v>
          </cell>
        </row>
        <row r="7706">
          <cell r="I7706" t="str">
            <v>CPO Asia_41174</v>
          </cell>
          <cell r="J7706" t="str">
            <v>CPO Asia_41175</v>
          </cell>
          <cell r="K7706">
            <v>7</v>
          </cell>
          <cell r="L7706">
            <v>8</v>
          </cell>
          <cell r="M7706">
            <v>179558</v>
          </cell>
          <cell r="N7706">
            <v>11.55</v>
          </cell>
        </row>
        <row r="7707">
          <cell r="I7707" t="str">
            <v>CPO Asia_40970</v>
          </cell>
          <cell r="J7707" t="str">
            <v>CPO Asia_40971</v>
          </cell>
          <cell r="K7707">
            <v>7</v>
          </cell>
          <cell r="L7707">
            <v>8</v>
          </cell>
          <cell r="M7707">
            <v>179558</v>
          </cell>
          <cell r="N7707">
            <v>11.65</v>
          </cell>
        </row>
        <row r="7708">
          <cell r="I7708" t="str">
            <v>CPO Asia_41177</v>
          </cell>
          <cell r="J7708" t="str">
            <v>CPO Asia_41181</v>
          </cell>
          <cell r="K7708">
            <v>8</v>
          </cell>
          <cell r="L7708">
            <v>9</v>
          </cell>
          <cell r="M7708">
            <v>179558</v>
          </cell>
          <cell r="N7708">
            <v>9.15</v>
          </cell>
        </row>
        <row r="7709">
          <cell r="I7709" t="str">
            <v>CPO Asia_40972</v>
          </cell>
          <cell r="J7709" t="str">
            <v>CPO Asia_40975</v>
          </cell>
          <cell r="K7709">
            <v>8</v>
          </cell>
          <cell r="L7709">
            <v>9</v>
          </cell>
          <cell r="M7709">
            <v>179558</v>
          </cell>
          <cell r="N7709">
            <v>11.65</v>
          </cell>
        </row>
        <row r="7710">
          <cell r="I7710" t="str">
            <v>CPO Asia_41254</v>
          </cell>
          <cell r="J7710" t="str">
            <v>CPO Asia_41255</v>
          </cell>
          <cell r="K7710">
            <v>9</v>
          </cell>
          <cell r="L7710">
            <v>10</v>
          </cell>
          <cell r="M7710">
            <v>179558</v>
          </cell>
          <cell r="N7710">
            <v>6.15</v>
          </cell>
        </row>
        <row r="7711">
          <cell r="I7711" t="str">
            <v>CPO Asia_41220</v>
          </cell>
          <cell r="J7711" t="str">
            <v>CPO Asia_41221</v>
          </cell>
          <cell r="K7711">
            <v>9</v>
          </cell>
          <cell r="L7711">
            <v>10</v>
          </cell>
          <cell r="M7711">
            <v>179558</v>
          </cell>
          <cell r="N7711">
            <v>6.55</v>
          </cell>
        </row>
        <row r="7712">
          <cell r="I7712" t="str">
            <v>CPO Asia_41218</v>
          </cell>
          <cell r="J7712" t="str">
            <v>CPO Asia_41219</v>
          </cell>
          <cell r="K7712">
            <v>9</v>
          </cell>
          <cell r="L7712">
            <v>10</v>
          </cell>
          <cell r="M7712">
            <v>179558</v>
          </cell>
          <cell r="N7712">
            <v>5.5</v>
          </cell>
        </row>
        <row r="7713">
          <cell r="I7713" t="str">
            <v>CPO Asia_41182</v>
          </cell>
          <cell r="J7713" t="str">
            <v>CPO Asia_41185</v>
          </cell>
          <cell r="K7713">
            <v>9</v>
          </cell>
          <cell r="L7713">
            <v>10</v>
          </cell>
          <cell r="M7713">
            <v>179558</v>
          </cell>
          <cell r="N7713">
            <v>4.3</v>
          </cell>
        </row>
        <row r="7714">
          <cell r="I7714" t="str">
            <v>CPO Asia_41040</v>
          </cell>
          <cell r="J7714" t="str">
            <v>CPO Asia_41041</v>
          </cell>
          <cell r="K7714">
            <v>9</v>
          </cell>
          <cell r="L7714">
            <v>10</v>
          </cell>
          <cell r="M7714">
            <v>179558</v>
          </cell>
          <cell r="N7714">
            <v>5.65</v>
          </cell>
        </row>
        <row r="7715">
          <cell r="I7715" t="str">
            <v>CPO Asia_40977</v>
          </cell>
          <cell r="J7715" t="str">
            <v>CPO Asia_40980</v>
          </cell>
          <cell r="K7715">
            <v>9</v>
          </cell>
          <cell r="L7715">
            <v>10</v>
          </cell>
          <cell r="M7715">
            <v>179558</v>
          </cell>
          <cell r="N7715">
            <v>11.85</v>
          </cell>
        </row>
        <row r="7716">
          <cell r="I7716" t="str">
            <v>CPO Asia_41353</v>
          </cell>
          <cell r="J7716" t="str">
            <v>CPO Asia_41354</v>
          </cell>
          <cell r="K7716">
            <v>11</v>
          </cell>
          <cell r="L7716">
            <v>12</v>
          </cell>
          <cell r="M7716">
            <v>179558</v>
          </cell>
          <cell r="N7716">
            <v>10.25</v>
          </cell>
        </row>
        <row r="7717">
          <cell r="I7717" t="str">
            <v>CPO Asia_41100</v>
          </cell>
          <cell r="J7717" t="str">
            <v>CPO Asia_41101</v>
          </cell>
          <cell r="K7717">
            <v>12</v>
          </cell>
          <cell r="L7717">
            <v>13</v>
          </cell>
          <cell r="M7717">
            <v>179558</v>
          </cell>
          <cell r="N7717">
            <v>9.65</v>
          </cell>
        </row>
        <row r="7718">
          <cell r="I7718" t="str">
            <v>CPO Asia_41406</v>
          </cell>
          <cell r="J7718" t="str">
            <v>CPO Asia_41407</v>
          </cell>
          <cell r="K7718">
            <v>12</v>
          </cell>
          <cell r="L7718">
            <v>13</v>
          </cell>
          <cell r="M7718">
            <v>179558</v>
          </cell>
          <cell r="N7718">
            <v>10.3</v>
          </cell>
        </row>
        <row r="7719">
          <cell r="I7719" t="str">
            <v>CPO Asia_41358</v>
          </cell>
          <cell r="J7719" t="str">
            <v>CPO Asia_41359</v>
          </cell>
          <cell r="K7719">
            <v>12</v>
          </cell>
          <cell r="L7719">
            <v>13</v>
          </cell>
          <cell r="M7719">
            <v>179558</v>
          </cell>
          <cell r="N7719">
            <v>10.7</v>
          </cell>
        </row>
        <row r="7720">
          <cell r="I7720" t="str">
            <v>CPO Europe_41178</v>
          </cell>
          <cell r="J7720" t="str">
            <v>CPO Europe_41180</v>
          </cell>
          <cell r="K7720">
            <v>1</v>
          </cell>
          <cell r="L7720">
            <v>2</v>
          </cell>
          <cell r="M7720">
            <v>179449</v>
          </cell>
          <cell r="N7720">
            <v>11.032999999999999</v>
          </cell>
        </row>
        <row r="7721">
          <cell r="I7721" t="str">
            <v>CPO Europe_40981</v>
          </cell>
          <cell r="J7721" t="str">
            <v>CPO Europe_40983</v>
          </cell>
          <cell r="K7721">
            <v>1</v>
          </cell>
          <cell r="L7721">
            <v>2</v>
          </cell>
          <cell r="M7721">
            <v>179449</v>
          </cell>
          <cell r="N7721">
            <v>10</v>
          </cell>
        </row>
        <row r="7722">
          <cell r="I7722" t="str">
            <v>CPO Europe_41187</v>
          </cell>
          <cell r="J7722" t="str">
            <v>CPO Europe_41188</v>
          </cell>
          <cell r="K7722">
            <v>2</v>
          </cell>
          <cell r="L7722">
            <v>3</v>
          </cell>
          <cell r="M7722">
            <v>179449</v>
          </cell>
          <cell r="N7722">
            <v>10.3</v>
          </cell>
        </row>
        <row r="7723">
          <cell r="I7723" t="str">
            <v>CPO Europe_40987</v>
          </cell>
          <cell r="J7723" t="str">
            <v>CPO Europe_40988</v>
          </cell>
          <cell r="K7723">
            <v>2</v>
          </cell>
          <cell r="L7723">
            <v>3</v>
          </cell>
          <cell r="M7723">
            <v>179449</v>
          </cell>
          <cell r="N7723">
            <v>9.9</v>
          </cell>
        </row>
        <row r="7724">
          <cell r="I7724" t="str">
            <v>CPO Europe_41191</v>
          </cell>
          <cell r="J7724" t="str">
            <v>CPO Europe_41192</v>
          </cell>
          <cell r="K7724">
            <v>3</v>
          </cell>
          <cell r="L7724">
            <v>4</v>
          </cell>
          <cell r="M7724">
            <v>179449</v>
          </cell>
          <cell r="N7724">
            <v>9.9</v>
          </cell>
        </row>
        <row r="7725">
          <cell r="I7725" t="str">
            <v>CPO Europe_40992</v>
          </cell>
          <cell r="J7725" t="str">
            <v>CPO Europe_40994</v>
          </cell>
          <cell r="K7725">
            <v>3</v>
          </cell>
          <cell r="L7725">
            <v>4</v>
          </cell>
          <cell r="M7725">
            <v>179449</v>
          </cell>
          <cell r="N7725">
            <v>8.65</v>
          </cell>
        </row>
        <row r="7726">
          <cell r="I7726" t="str">
            <v>CPO Europe_41194</v>
          </cell>
          <cell r="J7726" t="str">
            <v>CPO Europe_41195</v>
          </cell>
          <cell r="K7726">
            <v>4</v>
          </cell>
          <cell r="L7726">
            <v>5</v>
          </cell>
          <cell r="M7726">
            <v>179449</v>
          </cell>
          <cell r="N7726">
            <v>13.9</v>
          </cell>
        </row>
        <row r="7727">
          <cell r="I7727" t="str">
            <v>CPO Europe_40996</v>
          </cell>
          <cell r="J7727" t="str">
            <v>CPO Europe_40998</v>
          </cell>
          <cell r="K7727">
            <v>4</v>
          </cell>
          <cell r="L7727">
            <v>5</v>
          </cell>
          <cell r="M7727">
            <v>179449</v>
          </cell>
          <cell r="N7727">
            <v>9.9670000000000005</v>
          </cell>
        </row>
        <row r="7728">
          <cell r="I7728" t="str">
            <v>CPO Europe_41199</v>
          </cell>
          <cell r="J7728" t="str">
            <v>CPO Europe_41200</v>
          </cell>
          <cell r="K7728">
            <v>5</v>
          </cell>
          <cell r="L7728">
            <v>6</v>
          </cell>
          <cell r="M7728">
            <v>179449</v>
          </cell>
          <cell r="N7728">
            <v>13.4</v>
          </cell>
        </row>
        <row r="7729">
          <cell r="I7729" t="str">
            <v>CPO Europe_41002</v>
          </cell>
          <cell r="J7729" t="str">
            <v>CPO Europe_41003</v>
          </cell>
          <cell r="K7729">
            <v>5</v>
          </cell>
          <cell r="L7729">
            <v>6</v>
          </cell>
          <cell r="M7729">
            <v>179449</v>
          </cell>
          <cell r="N7729">
            <v>9.15</v>
          </cell>
        </row>
        <row r="7730">
          <cell r="I7730" t="str">
            <v>CPO Europe_41204</v>
          </cell>
          <cell r="J7730" t="str">
            <v>CPO Europe_41205</v>
          </cell>
          <cell r="K7730">
            <v>6</v>
          </cell>
          <cell r="L7730">
            <v>7</v>
          </cell>
          <cell r="M7730">
            <v>179449</v>
          </cell>
          <cell r="N7730">
            <v>13.05</v>
          </cell>
        </row>
        <row r="7731">
          <cell r="I7731" t="str">
            <v>CPO Europe_41008</v>
          </cell>
          <cell r="J7731" t="str">
            <v>CPO Europe_41009</v>
          </cell>
          <cell r="K7731">
            <v>6</v>
          </cell>
          <cell r="L7731">
            <v>7</v>
          </cell>
          <cell r="M7731">
            <v>179449</v>
          </cell>
          <cell r="N7731">
            <v>9.4499999999999993</v>
          </cell>
        </row>
        <row r="7732">
          <cell r="I7732" t="str">
            <v>CPO Europe_41212</v>
          </cell>
          <cell r="J7732" t="str">
            <v>CPO Europe_41213</v>
          </cell>
          <cell r="K7732">
            <v>7</v>
          </cell>
          <cell r="L7732">
            <v>8</v>
          </cell>
          <cell r="M7732">
            <v>179449</v>
          </cell>
          <cell r="N7732">
            <v>12.4</v>
          </cell>
        </row>
        <row r="7733">
          <cell r="I7733" t="str">
            <v>CPO Europe_41215</v>
          </cell>
          <cell r="J7733" t="str">
            <v>CPO Europe_41217</v>
          </cell>
          <cell r="K7733">
            <v>8</v>
          </cell>
          <cell r="L7733">
            <v>9</v>
          </cell>
          <cell r="M7733">
            <v>179449</v>
          </cell>
          <cell r="N7733">
            <v>13</v>
          </cell>
        </row>
        <row r="7734">
          <cell r="I7734" t="str">
            <v>CPO Europe_41410</v>
          </cell>
          <cell r="J7734" t="str">
            <v>CPO Europe_41411</v>
          </cell>
          <cell r="K7734">
            <v>9</v>
          </cell>
          <cell r="L7734">
            <v>10</v>
          </cell>
          <cell r="M7734">
            <v>179449</v>
          </cell>
          <cell r="N7734">
            <v>7.1</v>
          </cell>
        </row>
        <row r="7735">
          <cell r="I7735" t="str">
            <v>CPO Europe_41405</v>
          </cell>
          <cell r="J7735" t="str">
            <v>CPO Europe_41406</v>
          </cell>
          <cell r="K7735">
            <v>9</v>
          </cell>
          <cell r="L7735">
            <v>10</v>
          </cell>
          <cell r="M7735">
            <v>179449</v>
          </cell>
          <cell r="N7735">
            <v>5.7</v>
          </cell>
        </row>
        <row r="7736">
          <cell r="I7736" t="str">
            <v>CPO Europe_41369</v>
          </cell>
          <cell r="J7736" t="str">
            <v>CPO Europe_41370</v>
          </cell>
          <cell r="K7736">
            <v>9</v>
          </cell>
          <cell r="L7736">
            <v>10</v>
          </cell>
          <cell r="M7736">
            <v>179449</v>
          </cell>
          <cell r="N7736">
            <v>5.5</v>
          </cell>
        </row>
        <row r="7737">
          <cell r="I7737" t="str">
            <v>CPO Europe_41330</v>
          </cell>
          <cell r="J7737" t="str">
            <v>CPO Europe_41331</v>
          </cell>
          <cell r="K7737">
            <v>9</v>
          </cell>
          <cell r="L7737">
            <v>10</v>
          </cell>
          <cell r="M7737">
            <v>179449</v>
          </cell>
          <cell r="N7737">
            <v>6.05</v>
          </cell>
        </row>
        <row r="7738">
          <cell r="I7738" t="str">
            <v>CPO Europe_41125</v>
          </cell>
          <cell r="J7738" t="str">
            <v>CPO Europe_41126</v>
          </cell>
          <cell r="K7738">
            <v>9</v>
          </cell>
          <cell r="L7738">
            <v>10</v>
          </cell>
          <cell r="M7738">
            <v>179449</v>
          </cell>
          <cell r="N7738">
            <v>8.1999999999999993</v>
          </cell>
        </row>
        <row r="7739">
          <cell r="I7739" t="str">
            <v>CPO Europe_40915</v>
          </cell>
          <cell r="J7739" t="str">
            <v>CPO Europe_40916</v>
          </cell>
          <cell r="K7739">
            <v>9</v>
          </cell>
          <cell r="L7739">
            <v>10</v>
          </cell>
          <cell r="M7739">
            <v>179449</v>
          </cell>
          <cell r="N7739">
            <v>4.95</v>
          </cell>
        </row>
        <row r="7740">
          <cell r="I7740" t="str">
            <v>CPO Europe_41073</v>
          </cell>
          <cell r="J7740" t="str">
            <v>CPO Europe_41074</v>
          </cell>
          <cell r="K7740">
            <v>9</v>
          </cell>
          <cell r="L7740">
            <v>10</v>
          </cell>
          <cell r="M7740">
            <v>179449</v>
          </cell>
          <cell r="N7740">
            <v>5.95</v>
          </cell>
        </row>
        <row r="7741">
          <cell r="I7741" t="str">
            <v>CPO Europe_41025</v>
          </cell>
          <cell r="J7741" t="str">
            <v>CPO Europe_41029</v>
          </cell>
          <cell r="K7741">
            <v>9</v>
          </cell>
          <cell r="L7741">
            <v>10</v>
          </cell>
          <cell r="M7741">
            <v>179449</v>
          </cell>
          <cell r="N7741">
            <v>7.867</v>
          </cell>
        </row>
        <row r="7742">
          <cell r="I7742" t="str">
            <v>CPO Oceania_41413</v>
          </cell>
          <cell r="J7742" t="str">
            <v>CPO Oceania_41415</v>
          </cell>
          <cell r="K7742">
            <v>1</v>
          </cell>
          <cell r="L7742">
            <v>2</v>
          </cell>
          <cell r="M7742">
            <v>179701</v>
          </cell>
          <cell r="N7742">
            <v>7.2</v>
          </cell>
        </row>
        <row r="7743">
          <cell r="I7743" t="str">
            <v>CPO Oceania_41271</v>
          </cell>
          <cell r="J7743" t="str">
            <v>CPO Oceania_41272</v>
          </cell>
          <cell r="K7743">
            <v>1</v>
          </cell>
          <cell r="L7743">
            <v>2</v>
          </cell>
          <cell r="M7743">
            <v>179701</v>
          </cell>
          <cell r="N7743">
            <v>10.8</v>
          </cell>
        </row>
        <row r="7744">
          <cell r="I7744" t="str">
            <v>CPO Oceania_41172</v>
          </cell>
          <cell r="J7744" t="str">
            <v>CPO Oceania_41173</v>
          </cell>
          <cell r="K7744">
            <v>1</v>
          </cell>
          <cell r="L7744">
            <v>2</v>
          </cell>
          <cell r="M7744">
            <v>179701</v>
          </cell>
          <cell r="N7744">
            <v>9.8000000000000007</v>
          </cell>
        </row>
        <row r="7745">
          <cell r="I7745" t="str">
            <v>CPO Oceania_41067</v>
          </cell>
          <cell r="J7745" t="str">
            <v>CPO Oceania_41068</v>
          </cell>
          <cell r="K7745">
            <v>1</v>
          </cell>
          <cell r="L7745">
            <v>2</v>
          </cell>
          <cell r="M7745">
            <v>179701</v>
          </cell>
          <cell r="N7745">
            <v>10.1</v>
          </cell>
        </row>
        <row r="7746">
          <cell r="I7746" t="str">
            <v>CPO Oceania_40958</v>
          </cell>
          <cell r="J7746" t="str">
            <v>CPO Oceania_40959</v>
          </cell>
          <cell r="K7746">
            <v>1</v>
          </cell>
          <cell r="L7746">
            <v>2</v>
          </cell>
          <cell r="M7746">
            <v>179701</v>
          </cell>
          <cell r="N7746">
            <v>10.4</v>
          </cell>
        </row>
        <row r="7747">
          <cell r="I7747" t="str">
            <v>CPO Oceania_41278</v>
          </cell>
          <cell r="J7747" t="str">
            <v>CPO Oceania_41279</v>
          </cell>
          <cell r="K7747">
            <v>2</v>
          </cell>
          <cell r="L7747">
            <v>3</v>
          </cell>
          <cell r="M7747">
            <v>179701</v>
          </cell>
          <cell r="N7747">
            <v>10.45</v>
          </cell>
        </row>
        <row r="7748">
          <cell r="I7748" t="str">
            <v>CPO Oceania_41180</v>
          </cell>
          <cell r="J7748" t="str">
            <v>CPO Oceania_41181</v>
          </cell>
          <cell r="K7748">
            <v>2</v>
          </cell>
          <cell r="L7748">
            <v>3</v>
          </cell>
          <cell r="M7748">
            <v>179701</v>
          </cell>
          <cell r="N7748">
            <v>9.9</v>
          </cell>
        </row>
        <row r="7749">
          <cell r="I7749" t="str">
            <v>CPO Oceania_41074</v>
          </cell>
          <cell r="J7749" t="str">
            <v>CPO Oceania_41075</v>
          </cell>
          <cell r="K7749">
            <v>2</v>
          </cell>
          <cell r="L7749">
            <v>3</v>
          </cell>
          <cell r="M7749">
            <v>179701</v>
          </cell>
          <cell r="N7749">
            <v>9.65</v>
          </cell>
        </row>
        <row r="7750">
          <cell r="I7750" t="str">
            <v>CPO Oceania_40965</v>
          </cell>
          <cell r="J7750" t="str">
            <v>CPO Oceania_40966</v>
          </cell>
          <cell r="K7750">
            <v>2</v>
          </cell>
          <cell r="L7750">
            <v>3</v>
          </cell>
          <cell r="M7750">
            <v>179701</v>
          </cell>
          <cell r="N7750">
            <v>10.65</v>
          </cell>
        </row>
        <row r="7751">
          <cell r="I7751" t="str">
            <v>CPO Oceania_41282</v>
          </cell>
          <cell r="J7751" t="str">
            <v>CPO Oceania_41283</v>
          </cell>
          <cell r="K7751">
            <v>3</v>
          </cell>
          <cell r="L7751">
            <v>4</v>
          </cell>
          <cell r="M7751">
            <v>179701</v>
          </cell>
          <cell r="N7751">
            <v>10.55</v>
          </cell>
        </row>
        <row r="7752">
          <cell r="I7752" t="str">
            <v>CPO Oceania_41185</v>
          </cell>
          <cell r="J7752" t="str">
            <v>CPO Oceania_41186</v>
          </cell>
          <cell r="K7752">
            <v>3</v>
          </cell>
          <cell r="L7752">
            <v>4</v>
          </cell>
          <cell r="M7752">
            <v>179701</v>
          </cell>
          <cell r="N7752">
            <v>10</v>
          </cell>
        </row>
        <row r="7753">
          <cell r="I7753" t="str">
            <v>CPO Oceania_41080</v>
          </cell>
          <cell r="J7753" t="str">
            <v>CPO Oceania_41081</v>
          </cell>
          <cell r="K7753">
            <v>3</v>
          </cell>
          <cell r="L7753">
            <v>4</v>
          </cell>
          <cell r="M7753">
            <v>179701</v>
          </cell>
          <cell r="N7753">
            <v>8.6</v>
          </cell>
        </row>
        <row r="7754">
          <cell r="I7754" t="str">
            <v>CPO Oceania_40969</v>
          </cell>
          <cell r="J7754" t="str">
            <v>CPO Oceania_40970</v>
          </cell>
          <cell r="K7754">
            <v>3</v>
          </cell>
          <cell r="L7754">
            <v>4</v>
          </cell>
          <cell r="M7754">
            <v>179701</v>
          </cell>
          <cell r="N7754">
            <v>10.3</v>
          </cell>
        </row>
        <row r="7755">
          <cell r="I7755" t="str">
            <v>CPO Oceania_41286</v>
          </cell>
          <cell r="J7755" t="str">
            <v>CPO Oceania_41288</v>
          </cell>
          <cell r="K7755">
            <v>4</v>
          </cell>
          <cell r="L7755">
            <v>5</v>
          </cell>
          <cell r="M7755">
            <v>179701</v>
          </cell>
          <cell r="N7755">
            <v>10</v>
          </cell>
        </row>
        <row r="7756">
          <cell r="I7756" t="str">
            <v>CPO Oceania_41188</v>
          </cell>
          <cell r="J7756" t="str">
            <v>CPO Oceania_41189</v>
          </cell>
          <cell r="K7756">
            <v>4</v>
          </cell>
          <cell r="L7756">
            <v>5</v>
          </cell>
          <cell r="M7756">
            <v>179701</v>
          </cell>
          <cell r="N7756">
            <v>10.55</v>
          </cell>
        </row>
        <row r="7757">
          <cell r="I7757" t="str">
            <v>CPO Oceania_41084</v>
          </cell>
          <cell r="J7757" t="str">
            <v>CPO Oceania_41085</v>
          </cell>
          <cell r="K7757">
            <v>4</v>
          </cell>
          <cell r="L7757">
            <v>5</v>
          </cell>
          <cell r="M7757">
            <v>179701</v>
          </cell>
          <cell r="N7757">
            <v>10.75</v>
          </cell>
        </row>
        <row r="7758">
          <cell r="I7758" t="str">
            <v>CPO Oceania_40974</v>
          </cell>
          <cell r="J7758" t="str">
            <v>CPO Oceania_40977</v>
          </cell>
          <cell r="K7758">
            <v>4</v>
          </cell>
          <cell r="L7758">
            <v>5</v>
          </cell>
          <cell r="M7758">
            <v>179701</v>
          </cell>
          <cell r="N7758">
            <v>9.9</v>
          </cell>
        </row>
        <row r="7759">
          <cell r="I7759" t="str">
            <v>CPO Oceania_41291</v>
          </cell>
          <cell r="J7759" t="str">
            <v>CPO Oceania_41292</v>
          </cell>
          <cell r="K7759">
            <v>5</v>
          </cell>
          <cell r="L7759">
            <v>6</v>
          </cell>
          <cell r="M7759">
            <v>179701</v>
          </cell>
          <cell r="N7759">
            <v>9.65</v>
          </cell>
        </row>
        <row r="7760">
          <cell r="I7760" t="str">
            <v>CPO Oceania_41193</v>
          </cell>
          <cell r="J7760" t="str">
            <v>CPO Oceania_41194</v>
          </cell>
          <cell r="K7760">
            <v>5</v>
          </cell>
          <cell r="L7760">
            <v>6</v>
          </cell>
          <cell r="M7760">
            <v>179701</v>
          </cell>
          <cell r="N7760">
            <v>10.35</v>
          </cell>
        </row>
        <row r="7761">
          <cell r="I7761" t="str">
            <v>CPO Oceania_41088</v>
          </cell>
          <cell r="J7761" t="str">
            <v>CPO Oceania_41090</v>
          </cell>
          <cell r="K7761">
            <v>5</v>
          </cell>
          <cell r="L7761">
            <v>6</v>
          </cell>
          <cell r="M7761">
            <v>179701</v>
          </cell>
          <cell r="N7761">
            <v>11.2</v>
          </cell>
        </row>
        <row r="7762">
          <cell r="I7762" t="str">
            <v>CPO Oceania_40979</v>
          </cell>
          <cell r="J7762" t="str">
            <v>CPO Oceania_40980</v>
          </cell>
          <cell r="K7762">
            <v>5</v>
          </cell>
          <cell r="L7762">
            <v>6</v>
          </cell>
          <cell r="M7762">
            <v>179701</v>
          </cell>
          <cell r="N7762">
            <v>9.6999999999999993</v>
          </cell>
        </row>
        <row r="7763">
          <cell r="I7763" t="str">
            <v>CPO Oceania_41297</v>
          </cell>
          <cell r="J7763" t="str">
            <v>CPO Oceania_41298</v>
          </cell>
          <cell r="K7763">
            <v>6</v>
          </cell>
          <cell r="L7763">
            <v>7</v>
          </cell>
          <cell r="M7763">
            <v>179701</v>
          </cell>
          <cell r="N7763">
            <v>10.3</v>
          </cell>
        </row>
        <row r="7764">
          <cell r="I7764" t="str">
            <v>CPO Oceania_41199</v>
          </cell>
          <cell r="J7764" t="str">
            <v>CPO Oceania_41200</v>
          </cell>
          <cell r="K7764">
            <v>6</v>
          </cell>
          <cell r="L7764">
            <v>7</v>
          </cell>
          <cell r="M7764">
            <v>179701</v>
          </cell>
          <cell r="N7764">
            <v>9.9</v>
          </cell>
        </row>
        <row r="7765">
          <cell r="I7765" t="str">
            <v>CPO Oceania_41093</v>
          </cell>
          <cell r="J7765" t="str">
            <v>CPO Oceania_41094</v>
          </cell>
          <cell r="K7765">
            <v>6</v>
          </cell>
          <cell r="L7765">
            <v>7</v>
          </cell>
          <cell r="M7765">
            <v>179701</v>
          </cell>
          <cell r="N7765">
            <v>11.85</v>
          </cell>
        </row>
        <row r="7766">
          <cell r="I7766" t="str">
            <v>CPO Oceania_40983</v>
          </cell>
          <cell r="J7766" t="str">
            <v>CPO Oceania_40988</v>
          </cell>
          <cell r="K7766">
            <v>6</v>
          </cell>
          <cell r="L7766">
            <v>7</v>
          </cell>
          <cell r="M7766">
            <v>179701</v>
          </cell>
          <cell r="N7766">
            <v>10.35</v>
          </cell>
        </row>
        <row r="7767">
          <cell r="I7767" t="str">
            <v>CPO Oceania_41308</v>
          </cell>
          <cell r="J7767" t="str">
            <v>CPO Oceania_41309</v>
          </cell>
          <cell r="K7767">
            <v>7</v>
          </cell>
          <cell r="L7767">
            <v>8</v>
          </cell>
          <cell r="M7767">
            <v>179701</v>
          </cell>
          <cell r="N7767">
            <v>10</v>
          </cell>
        </row>
        <row r="7768">
          <cell r="I7768" t="str">
            <v>CPO Oceania_41210</v>
          </cell>
          <cell r="J7768" t="str">
            <v>CPO Oceania_41211</v>
          </cell>
          <cell r="K7768">
            <v>7</v>
          </cell>
          <cell r="L7768">
            <v>8</v>
          </cell>
          <cell r="M7768">
            <v>179701</v>
          </cell>
          <cell r="N7768">
            <v>10.45</v>
          </cell>
        </row>
        <row r="7769">
          <cell r="I7769" t="str">
            <v>CPO Oceania_41102</v>
          </cell>
          <cell r="J7769" t="str">
            <v>CPO Oceania_41104</v>
          </cell>
          <cell r="K7769">
            <v>7</v>
          </cell>
          <cell r="L7769">
            <v>8</v>
          </cell>
          <cell r="M7769">
            <v>179701</v>
          </cell>
          <cell r="N7769">
            <v>8.5</v>
          </cell>
        </row>
        <row r="7770">
          <cell r="I7770" t="str">
            <v>CPO Oceania_40996</v>
          </cell>
          <cell r="J7770" t="str">
            <v>CPO Oceania_40997</v>
          </cell>
          <cell r="K7770">
            <v>7</v>
          </cell>
          <cell r="L7770">
            <v>8</v>
          </cell>
          <cell r="M7770">
            <v>179701</v>
          </cell>
          <cell r="N7770">
            <v>9.4</v>
          </cell>
        </row>
        <row r="7771">
          <cell r="I7771" t="str">
            <v>CPO Oceania_41311</v>
          </cell>
          <cell r="J7771" t="str">
            <v>CPO Oceania_41313</v>
          </cell>
          <cell r="K7771">
            <v>8</v>
          </cell>
          <cell r="L7771">
            <v>9</v>
          </cell>
          <cell r="M7771">
            <v>179701</v>
          </cell>
          <cell r="N7771">
            <v>9.1999999999999993</v>
          </cell>
        </row>
        <row r="7772">
          <cell r="I7772" t="str">
            <v>CPO Oceania_41211</v>
          </cell>
          <cell r="J7772" t="str">
            <v>CPO Oceania_41216</v>
          </cell>
          <cell r="K7772">
            <v>8</v>
          </cell>
          <cell r="L7772">
            <v>9</v>
          </cell>
          <cell r="M7772">
            <v>179701</v>
          </cell>
          <cell r="N7772">
            <v>9.6999999999999993</v>
          </cell>
        </row>
        <row r="7773">
          <cell r="I7773" t="str">
            <v>CPO Oceania_41105</v>
          </cell>
          <cell r="J7773" t="str">
            <v>CPO Oceania_41107</v>
          </cell>
          <cell r="K7773">
            <v>8</v>
          </cell>
          <cell r="L7773">
            <v>9</v>
          </cell>
          <cell r="M7773">
            <v>179701</v>
          </cell>
          <cell r="N7773">
            <v>12.9</v>
          </cell>
        </row>
        <row r="7774">
          <cell r="I7774" t="str">
            <v>CPO Oceania_41000</v>
          </cell>
          <cell r="J7774" t="str">
            <v>CPO Oceania_41001</v>
          </cell>
          <cell r="K7774">
            <v>8</v>
          </cell>
          <cell r="L7774">
            <v>9</v>
          </cell>
          <cell r="M7774">
            <v>179701</v>
          </cell>
          <cell r="N7774">
            <v>10.3</v>
          </cell>
        </row>
        <row r="7775">
          <cell r="I7775" t="str">
            <v>CPO Oceania_41355</v>
          </cell>
          <cell r="J7775" t="str">
            <v>CPO Oceania_41356</v>
          </cell>
          <cell r="K7775">
            <v>9</v>
          </cell>
          <cell r="L7775">
            <v>10</v>
          </cell>
          <cell r="M7775">
            <v>179701</v>
          </cell>
          <cell r="N7775">
            <v>10.55</v>
          </cell>
        </row>
        <row r="7776">
          <cell r="I7776" t="str">
            <v>CPO Oceania_41315</v>
          </cell>
          <cell r="J7776" t="str">
            <v>CPO Oceania_41318</v>
          </cell>
          <cell r="K7776">
            <v>9</v>
          </cell>
          <cell r="L7776">
            <v>10</v>
          </cell>
          <cell r="M7776">
            <v>179701</v>
          </cell>
          <cell r="N7776">
            <v>10.25</v>
          </cell>
        </row>
        <row r="7777">
          <cell r="I7777" t="str">
            <v>CPO Oceania_41218</v>
          </cell>
          <cell r="J7777" t="str">
            <v>CPO Oceania_41220</v>
          </cell>
          <cell r="K7777">
            <v>9</v>
          </cell>
          <cell r="L7777">
            <v>10</v>
          </cell>
          <cell r="M7777">
            <v>179701</v>
          </cell>
          <cell r="N7777">
            <v>5.3</v>
          </cell>
        </row>
        <row r="7778">
          <cell r="I7778" t="str">
            <v>CPO Oceania_41005</v>
          </cell>
          <cell r="J7778" t="str">
            <v>CPO Oceania_41006</v>
          </cell>
          <cell r="K7778">
            <v>9</v>
          </cell>
          <cell r="L7778">
            <v>10</v>
          </cell>
          <cell r="M7778">
            <v>179701</v>
          </cell>
          <cell r="N7778">
            <v>10.9</v>
          </cell>
        </row>
        <row r="7779">
          <cell r="I7779" t="str">
            <v>Crescent Harbou_41320</v>
          </cell>
          <cell r="J7779" t="str">
            <v>Crescent Harbou_41321</v>
          </cell>
          <cell r="K7779">
            <v>11</v>
          </cell>
          <cell r="L7779">
            <v>12</v>
          </cell>
          <cell r="M7779">
            <v>32256</v>
          </cell>
          <cell r="N7779">
            <v>11.1</v>
          </cell>
        </row>
        <row r="7780">
          <cell r="I7780" t="str">
            <v>Crescent Harbou_41077</v>
          </cell>
          <cell r="J7780" t="str">
            <v>Crescent Harbou_41102</v>
          </cell>
          <cell r="K7780">
            <v>12</v>
          </cell>
          <cell r="L7780">
            <v>13</v>
          </cell>
          <cell r="M7780">
            <v>32256</v>
          </cell>
          <cell r="N7780">
            <v>10.135</v>
          </cell>
        </row>
        <row r="7781">
          <cell r="I7781" t="str">
            <v>Crest Navigato_41408</v>
          </cell>
          <cell r="J7781" t="str">
            <v>Crest Navigato_41409</v>
          </cell>
          <cell r="K7781">
            <v>11</v>
          </cell>
          <cell r="L7781">
            <v>12</v>
          </cell>
          <cell r="M7781">
            <v>36360</v>
          </cell>
          <cell r="N7781">
            <v>12.5</v>
          </cell>
        </row>
        <row r="7782">
          <cell r="I7782" t="str">
            <v>Crest Navigato_41366</v>
          </cell>
          <cell r="J7782" t="str">
            <v>Crest Navigato_41367</v>
          </cell>
          <cell r="K7782">
            <v>11</v>
          </cell>
          <cell r="L7782">
            <v>12</v>
          </cell>
          <cell r="M7782">
            <v>36360</v>
          </cell>
          <cell r="N7782">
            <v>11.3</v>
          </cell>
        </row>
        <row r="7783">
          <cell r="I7783" t="str">
            <v>Crest Navigato_41245</v>
          </cell>
          <cell r="J7783" t="str">
            <v>Crest Navigato_41246</v>
          </cell>
          <cell r="K7783">
            <v>11</v>
          </cell>
          <cell r="L7783">
            <v>12</v>
          </cell>
          <cell r="M7783">
            <v>36360</v>
          </cell>
          <cell r="N7783">
            <v>10.85</v>
          </cell>
        </row>
        <row r="7784">
          <cell r="I7784" t="str">
            <v>Crest Navigato_41412</v>
          </cell>
          <cell r="J7784" t="str">
            <v>Crest Navigato_41413</v>
          </cell>
          <cell r="K7784">
            <v>12</v>
          </cell>
          <cell r="L7784">
            <v>13</v>
          </cell>
          <cell r="M7784">
            <v>36360</v>
          </cell>
          <cell r="N7784">
            <v>11.95</v>
          </cell>
        </row>
        <row r="7785">
          <cell r="I7785" t="str">
            <v>Crest Navigato_41249</v>
          </cell>
          <cell r="J7785" t="str">
            <v>Crest Navigato_41250</v>
          </cell>
          <cell r="K7785">
            <v>12</v>
          </cell>
          <cell r="L7785">
            <v>13</v>
          </cell>
          <cell r="M7785">
            <v>36360</v>
          </cell>
          <cell r="N7785">
            <v>11.7</v>
          </cell>
        </row>
        <row r="7786">
          <cell r="I7786" t="str">
            <v>Cretan Wav_41152</v>
          </cell>
          <cell r="J7786" t="str">
            <v>Cretan Wav_41153</v>
          </cell>
          <cell r="K7786">
            <v>11</v>
          </cell>
          <cell r="L7786">
            <v>12</v>
          </cell>
          <cell r="M7786">
            <v>74107</v>
          </cell>
          <cell r="N7786">
            <v>11.45</v>
          </cell>
        </row>
        <row r="7787">
          <cell r="I7787" t="str">
            <v>Cretan Wav_41003</v>
          </cell>
          <cell r="J7787" t="str">
            <v>Cretan Wav_41004</v>
          </cell>
          <cell r="K7787">
            <v>11</v>
          </cell>
          <cell r="L7787">
            <v>12</v>
          </cell>
          <cell r="M7787">
            <v>74107</v>
          </cell>
          <cell r="N7787">
            <v>12.8</v>
          </cell>
        </row>
        <row r="7788">
          <cell r="I7788" t="str">
            <v>Cretan Wav_41155</v>
          </cell>
          <cell r="J7788" t="str">
            <v>Cretan Wav_41181</v>
          </cell>
          <cell r="K7788">
            <v>12</v>
          </cell>
          <cell r="L7788">
            <v>13</v>
          </cell>
          <cell r="M7788">
            <v>74107</v>
          </cell>
          <cell r="N7788">
            <v>4.3109999999999999</v>
          </cell>
        </row>
        <row r="7789">
          <cell r="I7789" t="str">
            <v>Cretan Wav_41007</v>
          </cell>
          <cell r="J7789" t="str">
            <v>Cretan Wav_41008</v>
          </cell>
          <cell r="K7789">
            <v>12</v>
          </cell>
          <cell r="L7789">
            <v>13</v>
          </cell>
          <cell r="M7789">
            <v>74107</v>
          </cell>
          <cell r="N7789">
            <v>12.8</v>
          </cell>
        </row>
        <row r="7790">
          <cell r="I7790" t="str">
            <v>Cretan Wav_41354</v>
          </cell>
          <cell r="J7790" t="str">
            <v>Cretan Wav_41355</v>
          </cell>
          <cell r="K7790">
            <v>12</v>
          </cell>
          <cell r="L7790">
            <v>13</v>
          </cell>
          <cell r="M7790">
            <v>74107</v>
          </cell>
          <cell r="N7790">
            <v>12.15</v>
          </cell>
        </row>
        <row r="7791">
          <cell r="I7791" t="str">
            <v>Crimson Mercur_41027</v>
          </cell>
          <cell r="J7791" t="str">
            <v>Crimson Mercur_41028</v>
          </cell>
          <cell r="K7791">
            <v>11</v>
          </cell>
          <cell r="L7791">
            <v>12</v>
          </cell>
          <cell r="M7791">
            <v>49504</v>
          </cell>
          <cell r="N7791">
            <v>11.7</v>
          </cell>
        </row>
        <row r="7792">
          <cell r="I7792" t="str">
            <v>Crimson Mercur_40964</v>
          </cell>
          <cell r="J7792" t="str">
            <v>Crimson Mercur_40965</v>
          </cell>
          <cell r="K7792">
            <v>11</v>
          </cell>
          <cell r="L7792">
            <v>12</v>
          </cell>
          <cell r="M7792">
            <v>49504</v>
          </cell>
          <cell r="N7792">
            <v>12.15</v>
          </cell>
        </row>
        <row r="7793">
          <cell r="I7793" t="str">
            <v>Crimson Mercur_41281</v>
          </cell>
          <cell r="J7793" t="str">
            <v>Crimson Mercur_41282</v>
          </cell>
          <cell r="K7793">
            <v>11</v>
          </cell>
          <cell r="L7793">
            <v>12</v>
          </cell>
          <cell r="M7793">
            <v>49504</v>
          </cell>
          <cell r="N7793">
            <v>10.9</v>
          </cell>
        </row>
        <row r="7794">
          <cell r="I7794" t="str">
            <v>Crimson Mercur_41074</v>
          </cell>
          <cell r="J7794" t="str">
            <v>Crimson Mercur_41075</v>
          </cell>
          <cell r="K7794">
            <v>12</v>
          </cell>
          <cell r="L7794">
            <v>13</v>
          </cell>
          <cell r="M7794">
            <v>49504</v>
          </cell>
          <cell r="N7794">
            <v>12.95</v>
          </cell>
        </row>
        <row r="7795">
          <cell r="I7795" t="str">
            <v>Crimson Mercur_41031</v>
          </cell>
          <cell r="J7795" t="str">
            <v>Crimson Mercur_41033</v>
          </cell>
          <cell r="K7795">
            <v>12</v>
          </cell>
          <cell r="L7795">
            <v>13</v>
          </cell>
          <cell r="M7795">
            <v>49504</v>
          </cell>
          <cell r="N7795">
            <v>12.132999999999999</v>
          </cell>
        </row>
        <row r="7796">
          <cell r="I7796" t="str">
            <v>Crimson Mercur_40967</v>
          </cell>
          <cell r="J7796" t="str">
            <v>Crimson Mercur_40972</v>
          </cell>
          <cell r="K7796">
            <v>12</v>
          </cell>
          <cell r="L7796">
            <v>13</v>
          </cell>
          <cell r="M7796">
            <v>49504</v>
          </cell>
          <cell r="N7796">
            <v>9.125</v>
          </cell>
        </row>
        <row r="7797">
          <cell r="I7797" t="str">
            <v>Crimson Mercur_41285</v>
          </cell>
          <cell r="J7797" t="str">
            <v>Crimson Mercur_41287</v>
          </cell>
          <cell r="K7797">
            <v>12</v>
          </cell>
          <cell r="L7797">
            <v>13</v>
          </cell>
          <cell r="M7797">
            <v>49504</v>
          </cell>
          <cell r="N7797">
            <v>10.667</v>
          </cell>
        </row>
        <row r="7798">
          <cell r="I7798" t="str">
            <v>Crimson Satur_41046</v>
          </cell>
          <cell r="J7798" t="str">
            <v>Crimson Satur_41047</v>
          </cell>
          <cell r="K7798">
            <v>11</v>
          </cell>
          <cell r="L7798">
            <v>12</v>
          </cell>
          <cell r="M7798">
            <v>49997</v>
          </cell>
          <cell r="N7798">
            <v>12.2</v>
          </cell>
        </row>
        <row r="7799">
          <cell r="I7799" t="str">
            <v>Crimson Satur_41001</v>
          </cell>
          <cell r="J7799" t="str">
            <v>Crimson Satur_41002</v>
          </cell>
          <cell r="K7799">
            <v>11</v>
          </cell>
          <cell r="L7799">
            <v>12</v>
          </cell>
          <cell r="M7799">
            <v>49997</v>
          </cell>
          <cell r="N7799">
            <v>12.15</v>
          </cell>
        </row>
        <row r="7800">
          <cell r="I7800" t="str">
            <v>Crimson Satur_41376</v>
          </cell>
          <cell r="J7800" t="str">
            <v>Crimson Satur_41377</v>
          </cell>
          <cell r="K7800">
            <v>11</v>
          </cell>
          <cell r="L7800">
            <v>12</v>
          </cell>
          <cell r="M7800">
            <v>49997</v>
          </cell>
          <cell r="N7800">
            <v>9.8000000000000007</v>
          </cell>
        </row>
        <row r="7801">
          <cell r="I7801" t="str">
            <v>Crimson Satur_41185</v>
          </cell>
          <cell r="J7801" t="str">
            <v>Crimson Satur_41187</v>
          </cell>
          <cell r="K7801">
            <v>11</v>
          </cell>
          <cell r="L7801">
            <v>12</v>
          </cell>
          <cell r="M7801">
            <v>49997</v>
          </cell>
          <cell r="N7801">
            <v>12.833</v>
          </cell>
        </row>
        <row r="7802">
          <cell r="I7802" t="str">
            <v>Crimson Satur_40936</v>
          </cell>
          <cell r="J7802" t="str">
            <v>Crimson Satur_40937</v>
          </cell>
          <cell r="K7802">
            <v>11</v>
          </cell>
          <cell r="L7802">
            <v>12</v>
          </cell>
          <cell r="M7802">
            <v>49997</v>
          </cell>
          <cell r="N7802">
            <v>12.55</v>
          </cell>
        </row>
        <row r="7803">
          <cell r="I7803" t="str">
            <v>Crimson Satur_41050</v>
          </cell>
          <cell r="J7803" t="str">
            <v>Crimson Satur_41051</v>
          </cell>
          <cell r="K7803">
            <v>12</v>
          </cell>
          <cell r="L7803">
            <v>13</v>
          </cell>
          <cell r="M7803">
            <v>49997</v>
          </cell>
          <cell r="N7803">
            <v>12</v>
          </cell>
        </row>
        <row r="7804">
          <cell r="I7804" t="str">
            <v>Crimson Satur_41005</v>
          </cell>
          <cell r="J7804" t="str">
            <v>Crimson Satur_41006</v>
          </cell>
          <cell r="K7804">
            <v>12</v>
          </cell>
          <cell r="L7804">
            <v>13</v>
          </cell>
          <cell r="M7804">
            <v>49997</v>
          </cell>
          <cell r="N7804">
            <v>12.4</v>
          </cell>
        </row>
        <row r="7805">
          <cell r="I7805" t="str">
            <v>Crimson Satur_41382</v>
          </cell>
          <cell r="J7805" t="str">
            <v>Crimson Satur_41383</v>
          </cell>
          <cell r="K7805">
            <v>12</v>
          </cell>
          <cell r="L7805">
            <v>13</v>
          </cell>
          <cell r="M7805">
            <v>49997</v>
          </cell>
          <cell r="N7805">
            <v>8.4499999999999993</v>
          </cell>
        </row>
        <row r="7806">
          <cell r="I7806" t="str">
            <v>Crimson Satur_41189</v>
          </cell>
          <cell r="J7806" t="str">
            <v>Crimson Satur_41190</v>
          </cell>
          <cell r="K7806">
            <v>12</v>
          </cell>
          <cell r="L7806">
            <v>13</v>
          </cell>
          <cell r="M7806">
            <v>49997</v>
          </cell>
          <cell r="N7806">
            <v>12.35</v>
          </cell>
        </row>
        <row r="7807">
          <cell r="I7807" t="str">
            <v>Crimson Satur_40939</v>
          </cell>
          <cell r="J7807" t="str">
            <v>Crimson Satur_40940</v>
          </cell>
          <cell r="K7807">
            <v>12</v>
          </cell>
          <cell r="L7807">
            <v>13</v>
          </cell>
          <cell r="M7807">
            <v>49997</v>
          </cell>
          <cell r="N7807">
            <v>12.6</v>
          </cell>
        </row>
        <row r="7808">
          <cell r="I7808" t="str">
            <v>Crimson Venu_41137</v>
          </cell>
          <cell r="J7808" t="str">
            <v>Crimson Venu_41138</v>
          </cell>
          <cell r="K7808">
            <v>11</v>
          </cell>
          <cell r="L7808">
            <v>12</v>
          </cell>
          <cell r="M7808">
            <v>49673</v>
          </cell>
          <cell r="N7808">
            <v>12.2</v>
          </cell>
        </row>
        <row r="7809">
          <cell r="I7809" t="str">
            <v>Crimson Venu_41078</v>
          </cell>
          <cell r="J7809" t="str">
            <v>Crimson Venu_41079</v>
          </cell>
          <cell r="K7809">
            <v>11</v>
          </cell>
          <cell r="L7809">
            <v>12</v>
          </cell>
          <cell r="M7809">
            <v>49673</v>
          </cell>
          <cell r="N7809">
            <v>11.65</v>
          </cell>
        </row>
        <row r="7810">
          <cell r="I7810" t="str">
            <v>Crimson Venu_41019</v>
          </cell>
          <cell r="J7810" t="str">
            <v>Crimson Venu_41020</v>
          </cell>
          <cell r="K7810">
            <v>11</v>
          </cell>
          <cell r="L7810">
            <v>12</v>
          </cell>
          <cell r="M7810">
            <v>49673</v>
          </cell>
          <cell r="N7810">
            <v>11.75</v>
          </cell>
        </row>
        <row r="7811">
          <cell r="I7811" t="str">
            <v>Crimson Venu_41142</v>
          </cell>
          <cell r="J7811" t="str">
            <v>Crimson Venu_41143</v>
          </cell>
          <cell r="K7811">
            <v>12</v>
          </cell>
          <cell r="L7811">
            <v>13</v>
          </cell>
          <cell r="M7811">
            <v>49673</v>
          </cell>
          <cell r="N7811">
            <v>11.95</v>
          </cell>
        </row>
        <row r="7812">
          <cell r="I7812" t="str">
            <v>Crimson Venu_41083</v>
          </cell>
          <cell r="J7812" t="str">
            <v>Crimson Venu_41084</v>
          </cell>
          <cell r="K7812">
            <v>12</v>
          </cell>
          <cell r="L7812">
            <v>13</v>
          </cell>
          <cell r="M7812">
            <v>49673</v>
          </cell>
          <cell r="N7812">
            <v>10.45</v>
          </cell>
        </row>
        <row r="7813">
          <cell r="I7813" t="str">
            <v>Crimson Venu_41025</v>
          </cell>
          <cell r="J7813" t="str">
            <v>Crimson Venu_41026</v>
          </cell>
          <cell r="K7813">
            <v>12</v>
          </cell>
          <cell r="L7813">
            <v>13</v>
          </cell>
          <cell r="M7813">
            <v>49673</v>
          </cell>
          <cell r="N7813">
            <v>10.4</v>
          </cell>
        </row>
        <row r="7814">
          <cell r="I7814" t="str">
            <v>Crini_41169</v>
          </cell>
          <cell r="J7814" t="str">
            <v>Crini_41170</v>
          </cell>
          <cell r="K7814">
            <v>11</v>
          </cell>
          <cell r="L7814">
            <v>12</v>
          </cell>
          <cell r="M7814">
            <v>28378</v>
          </cell>
          <cell r="N7814">
            <v>12.9</v>
          </cell>
        </row>
        <row r="7815">
          <cell r="I7815" t="str">
            <v>Crini_41342</v>
          </cell>
          <cell r="J7815" t="str">
            <v>Crini_41343</v>
          </cell>
          <cell r="K7815">
            <v>11</v>
          </cell>
          <cell r="L7815">
            <v>12</v>
          </cell>
          <cell r="M7815">
            <v>28378</v>
          </cell>
          <cell r="N7815">
            <v>12.4</v>
          </cell>
        </row>
        <row r="7816">
          <cell r="I7816" t="str">
            <v>Crini_41253</v>
          </cell>
          <cell r="J7816" t="str">
            <v>Crini_41254</v>
          </cell>
          <cell r="K7816">
            <v>12</v>
          </cell>
          <cell r="L7816">
            <v>13</v>
          </cell>
          <cell r="M7816">
            <v>28378</v>
          </cell>
          <cell r="N7816">
            <v>13.9</v>
          </cell>
        </row>
        <row r="7817">
          <cell r="I7817" t="str">
            <v>Cristina Masave_41390</v>
          </cell>
          <cell r="J7817" t="str">
            <v>Cristina Masave_41392</v>
          </cell>
          <cell r="K7817">
            <v>12</v>
          </cell>
          <cell r="L7817">
            <v>13</v>
          </cell>
          <cell r="M7817">
            <v>10600</v>
          </cell>
          <cell r="N7817">
            <v>9.0670000000000002</v>
          </cell>
        </row>
        <row r="7818">
          <cell r="I7818" t="str">
            <v>Crown Min_41334</v>
          </cell>
          <cell r="J7818" t="str">
            <v>Crown Min_41335</v>
          </cell>
          <cell r="K7818">
            <v>12</v>
          </cell>
          <cell r="L7818">
            <v>13</v>
          </cell>
          <cell r="M7818">
            <v>58000</v>
          </cell>
          <cell r="N7818">
            <v>12.95</v>
          </cell>
        </row>
        <row r="7819">
          <cell r="I7819" t="str">
            <v>Crown Princes_41149</v>
          </cell>
          <cell r="J7819" t="str">
            <v>Crown Princes_41150</v>
          </cell>
          <cell r="K7819">
            <v>11</v>
          </cell>
          <cell r="L7819">
            <v>12</v>
          </cell>
          <cell r="M7819">
            <v>52347</v>
          </cell>
          <cell r="N7819">
            <v>11.95</v>
          </cell>
        </row>
        <row r="7820">
          <cell r="I7820" t="str">
            <v>Crown Voyage_41152</v>
          </cell>
          <cell r="J7820" t="str">
            <v>Crown Voyage_41154</v>
          </cell>
          <cell r="K7820">
            <v>12</v>
          </cell>
          <cell r="L7820">
            <v>13</v>
          </cell>
          <cell r="M7820">
            <v>46640</v>
          </cell>
          <cell r="N7820">
            <v>8.1</v>
          </cell>
        </row>
        <row r="7821">
          <cell r="I7821" t="str">
            <v>Cru_41128</v>
          </cell>
          <cell r="J7821" t="str">
            <v>Cru_41129</v>
          </cell>
          <cell r="K7821">
            <v>11</v>
          </cell>
          <cell r="L7821">
            <v>12</v>
          </cell>
          <cell r="M7821">
            <v>32744</v>
          </cell>
          <cell r="N7821">
            <v>10.8</v>
          </cell>
        </row>
        <row r="7822">
          <cell r="I7822" t="str">
            <v>Cru_41416</v>
          </cell>
          <cell r="J7822" t="str">
            <v>Cru_41417</v>
          </cell>
          <cell r="K7822">
            <v>11</v>
          </cell>
          <cell r="L7822">
            <v>12</v>
          </cell>
          <cell r="M7822">
            <v>32744</v>
          </cell>
          <cell r="N7822">
            <v>12.7</v>
          </cell>
        </row>
        <row r="7823">
          <cell r="I7823" t="str">
            <v>Cru_41344</v>
          </cell>
          <cell r="J7823" t="str">
            <v>Cru_41345</v>
          </cell>
          <cell r="K7823">
            <v>12</v>
          </cell>
          <cell r="L7823">
            <v>13</v>
          </cell>
          <cell r="M7823">
            <v>32744</v>
          </cell>
          <cell r="N7823">
            <v>12.5</v>
          </cell>
        </row>
        <row r="7824">
          <cell r="I7824" t="str">
            <v>Crystal Ocea_41032</v>
          </cell>
          <cell r="J7824" t="str">
            <v>Crystal Ocea_41033</v>
          </cell>
          <cell r="K7824">
            <v>12</v>
          </cell>
          <cell r="L7824">
            <v>13</v>
          </cell>
          <cell r="M7824">
            <v>48913</v>
          </cell>
          <cell r="N7824">
            <v>11.4</v>
          </cell>
        </row>
        <row r="7825">
          <cell r="I7825" t="str">
            <v>Crystal Tiger_41061</v>
          </cell>
          <cell r="J7825" t="str">
            <v>Crystal Tiger_41062</v>
          </cell>
          <cell r="K7825">
            <v>1</v>
          </cell>
          <cell r="L7825">
            <v>2</v>
          </cell>
          <cell r="M7825">
            <v>181569</v>
          </cell>
          <cell r="N7825">
            <v>12</v>
          </cell>
        </row>
        <row r="7826">
          <cell r="I7826" t="str">
            <v>Crystal Tiger_41067</v>
          </cell>
          <cell r="J7826" t="str">
            <v>Crystal Tiger_41068</v>
          </cell>
          <cell r="K7826">
            <v>2</v>
          </cell>
          <cell r="L7826">
            <v>3</v>
          </cell>
          <cell r="M7826">
            <v>181569</v>
          </cell>
          <cell r="N7826">
            <v>12.05</v>
          </cell>
        </row>
        <row r="7827">
          <cell r="I7827" t="str">
            <v>Crystal Tiger_41072</v>
          </cell>
          <cell r="J7827" t="str">
            <v>Crystal Tiger_41073</v>
          </cell>
          <cell r="K7827">
            <v>3</v>
          </cell>
          <cell r="L7827">
            <v>4</v>
          </cell>
          <cell r="M7827">
            <v>181569</v>
          </cell>
          <cell r="N7827">
            <v>11.2</v>
          </cell>
        </row>
        <row r="7828">
          <cell r="I7828" t="str">
            <v>Crystal Tiger_41086</v>
          </cell>
          <cell r="J7828" t="str">
            <v>Crystal Tiger_41087</v>
          </cell>
          <cell r="K7828">
            <v>6</v>
          </cell>
          <cell r="L7828">
            <v>7</v>
          </cell>
          <cell r="M7828">
            <v>181569</v>
          </cell>
          <cell r="N7828">
            <v>12.8</v>
          </cell>
        </row>
        <row r="7829">
          <cell r="I7829" t="str">
            <v>Crystal Tiger_41093</v>
          </cell>
          <cell r="J7829" t="str">
            <v>Crystal Tiger_41094</v>
          </cell>
          <cell r="K7829">
            <v>7</v>
          </cell>
          <cell r="L7829">
            <v>8</v>
          </cell>
          <cell r="M7829">
            <v>181569</v>
          </cell>
          <cell r="N7829">
            <v>14.1</v>
          </cell>
        </row>
        <row r="7830">
          <cell r="I7830" t="str">
            <v>Crystal Tiger_41096</v>
          </cell>
          <cell r="J7830" t="str">
            <v>Crystal Tiger_41098</v>
          </cell>
          <cell r="K7830">
            <v>8</v>
          </cell>
          <cell r="L7830">
            <v>9</v>
          </cell>
          <cell r="M7830">
            <v>181569</v>
          </cell>
          <cell r="N7830">
            <v>14.7</v>
          </cell>
        </row>
        <row r="7831">
          <cell r="I7831" t="str">
            <v>Crystal Tiger_41100</v>
          </cell>
          <cell r="J7831" t="str">
            <v>Crystal Tiger_41101</v>
          </cell>
          <cell r="K7831">
            <v>9</v>
          </cell>
          <cell r="L7831">
            <v>10</v>
          </cell>
          <cell r="M7831">
            <v>181569</v>
          </cell>
          <cell r="N7831">
            <v>6.1</v>
          </cell>
        </row>
        <row r="7832">
          <cell r="I7832" t="str">
            <v>Crystal Tiger_41369</v>
          </cell>
          <cell r="J7832" t="str">
            <v>Crystal Tiger_41395</v>
          </cell>
          <cell r="K7832">
            <v>12</v>
          </cell>
          <cell r="L7832">
            <v>13</v>
          </cell>
          <cell r="M7832">
            <v>181569</v>
          </cell>
          <cell r="N7832">
            <v>11.1</v>
          </cell>
        </row>
        <row r="7833">
          <cell r="I7833" t="str">
            <v>Crystal Tiger_40975</v>
          </cell>
          <cell r="J7833" t="str">
            <v>Crystal Tiger_40976</v>
          </cell>
          <cell r="K7833">
            <v>12</v>
          </cell>
          <cell r="L7833">
            <v>13</v>
          </cell>
          <cell r="M7833">
            <v>181569</v>
          </cell>
          <cell r="N7833">
            <v>12.65</v>
          </cell>
        </row>
        <row r="7834">
          <cell r="I7834" t="str">
            <v>Crystal Tiger_41205</v>
          </cell>
          <cell r="J7834" t="str">
            <v>Crystal Tiger_41206</v>
          </cell>
          <cell r="K7834">
            <v>12</v>
          </cell>
          <cell r="L7834">
            <v>13</v>
          </cell>
          <cell r="M7834">
            <v>181569</v>
          </cell>
          <cell r="N7834">
            <v>12.55</v>
          </cell>
        </row>
        <row r="7835">
          <cell r="I7835" t="str">
            <v>Crystal Tiger_41300</v>
          </cell>
          <cell r="J7835" t="str">
            <v>Crystal Tiger_41303</v>
          </cell>
          <cell r="K7835">
            <v>12</v>
          </cell>
          <cell r="L7835">
            <v>13</v>
          </cell>
          <cell r="M7835">
            <v>181569</v>
          </cell>
          <cell r="N7835">
            <v>6.5</v>
          </cell>
        </row>
        <row r="7836">
          <cell r="I7836" t="str">
            <v>Crystalgat_40980</v>
          </cell>
          <cell r="J7836" t="str">
            <v>Crystalgat_40981</v>
          </cell>
          <cell r="K7836">
            <v>11</v>
          </cell>
          <cell r="L7836">
            <v>12</v>
          </cell>
          <cell r="M7836">
            <v>28183</v>
          </cell>
          <cell r="N7836">
            <v>11.95</v>
          </cell>
        </row>
        <row r="7837">
          <cell r="I7837" t="str">
            <v>Crystalgat_41392</v>
          </cell>
          <cell r="J7837" t="str">
            <v>Crystalgat_41393</v>
          </cell>
          <cell r="K7837">
            <v>12</v>
          </cell>
          <cell r="L7837">
            <v>13</v>
          </cell>
          <cell r="M7837">
            <v>28183</v>
          </cell>
          <cell r="N7837">
            <v>9.0500000000000007</v>
          </cell>
        </row>
        <row r="7838">
          <cell r="I7838" t="str">
            <v>Crystalgat_41296</v>
          </cell>
          <cell r="J7838" t="str">
            <v>Crystalgat_41297</v>
          </cell>
          <cell r="K7838">
            <v>12</v>
          </cell>
          <cell r="L7838">
            <v>13</v>
          </cell>
          <cell r="M7838">
            <v>28183</v>
          </cell>
          <cell r="N7838">
            <v>13.5</v>
          </cell>
        </row>
        <row r="7839">
          <cell r="I7839" t="str">
            <v>CS Call_41155</v>
          </cell>
          <cell r="J7839" t="str">
            <v>CS Call_41156</v>
          </cell>
          <cell r="K7839">
            <v>12</v>
          </cell>
          <cell r="L7839">
            <v>13</v>
          </cell>
          <cell r="M7839">
            <v>37695</v>
          </cell>
          <cell r="N7839">
            <v>12.9</v>
          </cell>
        </row>
        <row r="7840">
          <cell r="I7840" t="str">
            <v>CS Call_41400</v>
          </cell>
          <cell r="J7840" t="str">
            <v>CS Call_41401</v>
          </cell>
          <cell r="K7840">
            <v>12</v>
          </cell>
          <cell r="L7840">
            <v>13</v>
          </cell>
          <cell r="M7840">
            <v>37695</v>
          </cell>
          <cell r="N7840">
            <v>12</v>
          </cell>
        </row>
        <row r="7841">
          <cell r="I7841" t="str">
            <v>CS Calvin_40990</v>
          </cell>
          <cell r="J7841" t="str">
            <v>CS Calvin_40991</v>
          </cell>
          <cell r="K7841">
            <v>12</v>
          </cell>
          <cell r="L7841">
            <v>13</v>
          </cell>
          <cell r="M7841">
            <v>37695</v>
          </cell>
          <cell r="N7841">
            <v>11.95</v>
          </cell>
        </row>
        <row r="7842">
          <cell r="I7842" t="str">
            <v>CS Cand_40990</v>
          </cell>
          <cell r="J7842" t="str">
            <v>CS Cand_40991</v>
          </cell>
          <cell r="K7842">
            <v>12</v>
          </cell>
          <cell r="L7842">
            <v>13</v>
          </cell>
          <cell r="M7842">
            <v>37695</v>
          </cell>
          <cell r="N7842">
            <v>6.85</v>
          </cell>
        </row>
        <row r="7843">
          <cell r="I7843" t="str">
            <v>CS Cand_41256</v>
          </cell>
          <cell r="J7843" t="str">
            <v>CS Cand_41257</v>
          </cell>
          <cell r="K7843">
            <v>12</v>
          </cell>
          <cell r="L7843">
            <v>13</v>
          </cell>
          <cell r="M7843">
            <v>37695</v>
          </cell>
          <cell r="N7843">
            <v>7.15</v>
          </cell>
        </row>
        <row r="7844">
          <cell r="I7844" t="str">
            <v>CS Capric_41344</v>
          </cell>
          <cell r="J7844" t="str">
            <v>CS Capric_41345</v>
          </cell>
          <cell r="K7844">
            <v>11</v>
          </cell>
          <cell r="L7844">
            <v>12</v>
          </cell>
          <cell r="M7844">
            <v>30465</v>
          </cell>
          <cell r="N7844">
            <v>11</v>
          </cell>
        </row>
        <row r="7845">
          <cell r="I7845" t="str">
            <v>CS Capric_40951</v>
          </cell>
          <cell r="J7845" t="str">
            <v>CS Capric_40952</v>
          </cell>
          <cell r="K7845">
            <v>11</v>
          </cell>
          <cell r="L7845">
            <v>12</v>
          </cell>
          <cell r="M7845">
            <v>30465</v>
          </cell>
          <cell r="N7845">
            <v>12.9</v>
          </cell>
        </row>
        <row r="7846">
          <cell r="I7846" t="str">
            <v>CS Capric_41101</v>
          </cell>
          <cell r="J7846" t="str">
            <v>CS Capric_41102</v>
          </cell>
          <cell r="K7846">
            <v>12</v>
          </cell>
          <cell r="L7846">
            <v>13</v>
          </cell>
          <cell r="M7846">
            <v>30465</v>
          </cell>
          <cell r="N7846">
            <v>11.7</v>
          </cell>
        </row>
        <row r="7847">
          <cell r="I7847" t="str">
            <v>CS Capric_41349</v>
          </cell>
          <cell r="J7847" t="str">
            <v>CS Capric_41350</v>
          </cell>
          <cell r="K7847">
            <v>12</v>
          </cell>
          <cell r="L7847">
            <v>13</v>
          </cell>
          <cell r="M7847">
            <v>30465</v>
          </cell>
          <cell r="N7847">
            <v>11.8</v>
          </cell>
        </row>
        <row r="7848">
          <cell r="I7848" t="str">
            <v>CS Capric_40953</v>
          </cell>
          <cell r="J7848" t="str">
            <v>CS Capric_40983</v>
          </cell>
          <cell r="K7848">
            <v>12</v>
          </cell>
          <cell r="L7848">
            <v>13</v>
          </cell>
          <cell r="M7848">
            <v>30465</v>
          </cell>
          <cell r="N7848">
            <v>5.819</v>
          </cell>
        </row>
        <row r="7849">
          <cell r="I7849" t="str">
            <v>CS Carolin_41089</v>
          </cell>
          <cell r="J7849" t="str">
            <v>CS Carolin_41090</v>
          </cell>
          <cell r="K7849">
            <v>12</v>
          </cell>
          <cell r="L7849">
            <v>13</v>
          </cell>
          <cell r="M7849">
            <v>30420</v>
          </cell>
          <cell r="N7849">
            <v>11.65</v>
          </cell>
        </row>
        <row r="7850">
          <cell r="I7850" t="str">
            <v>CS Carolin_40993</v>
          </cell>
          <cell r="J7850" t="str">
            <v>CS Carolin_41008</v>
          </cell>
          <cell r="K7850">
            <v>12</v>
          </cell>
          <cell r="L7850">
            <v>13</v>
          </cell>
          <cell r="M7850">
            <v>30420</v>
          </cell>
          <cell r="N7850">
            <v>6.2439999999999998</v>
          </cell>
        </row>
        <row r="7851">
          <cell r="I7851" t="str">
            <v>CS Char_41401</v>
          </cell>
          <cell r="J7851" t="str">
            <v>CS Char_41402</v>
          </cell>
          <cell r="K7851">
            <v>11</v>
          </cell>
          <cell r="L7851">
            <v>12</v>
          </cell>
          <cell r="M7851">
            <v>30634</v>
          </cell>
          <cell r="N7851">
            <v>10.7</v>
          </cell>
        </row>
        <row r="7852">
          <cell r="I7852" t="str">
            <v>CS Char_41027</v>
          </cell>
          <cell r="J7852" t="str">
            <v>CS Char_41028</v>
          </cell>
          <cell r="K7852">
            <v>12</v>
          </cell>
          <cell r="L7852">
            <v>13</v>
          </cell>
          <cell r="M7852">
            <v>30634</v>
          </cell>
          <cell r="N7852">
            <v>10.5</v>
          </cell>
        </row>
        <row r="7853">
          <cell r="I7853" t="str">
            <v>CS Char_41308</v>
          </cell>
          <cell r="J7853" t="str">
            <v>CS Char_41309</v>
          </cell>
          <cell r="K7853">
            <v>12</v>
          </cell>
          <cell r="L7853">
            <v>13</v>
          </cell>
          <cell r="M7853">
            <v>30634</v>
          </cell>
          <cell r="N7853">
            <v>10.4</v>
          </cell>
        </row>
        <row r="7854">
          <cell r="I7854" t="str">
            <v>CS Crysta_41020</v>
          </cell>
          <cell r="J7854" t="str">
            <v>CS Crysta_41021</v>
          </cell>
          <cell r="K7854">
            <v>11</v>
          </cell>
          <cell r="L7854">
            <v>12</v>
          </cell>
          <cell r="M7854">
            <v>30465</v>
          </cell>
          <cell r="N7854">
            <v>11</v>
          </cell>
        </row>
        <row r="7855">
          <cell r="I7855" t="str">
            <v>CS Crysta_41377</v>
          </cell>
          <cell r="J7855" t="str">
            <v>CS Crysta_41378</v>
          </cell>
          <cell r="K7855">
            <v>11</v>
          </cell>
          <cell r="L7855">
            <v>12</v>
          </cell>
          <cell r="M7855">
            <v>30465</v>
          </cell>
          <cell r="N7855">
            <v>10.95</v>
          </cell>
        </row>
        <row r="7856">
          <cell r="I7856" t="str">
            <v>CS Crysta_40985</v>
          </cell>
          <cell r="J7856" t="str">
            <v>CS Crysta_40986</v>
          </cell>
          <cell r="K7856">
            <v>11</v>
          </cell>
          <cell r="L7856">
            <v>12</v>
          </cell>
          <cell r="M7856">
            <v>30465</v>
          </cell>
          <cell r="N7856">
            <v>11.85</v>
          </cell>
        </row>
        <row r="7857">
          <cell r="I7857" t="str">
            <v>CS Crysta_41189</v>
          </cell>
          <cell r="J7857" t="str">
            <v>CS Crysta_41190</v>
          </cell>
          <cell r="K7857">
            <v>11</v>
          </cell>
          <cell r="L7857">
            <v>12</v>
          </cell>
          <cell r="M7857">
            <v>30465</v>
          </cell>
          <cell r="N7857">
            <v>11</v>
          </cell>
        </row>
        <row r="7858">
          <cell r="I7858" t="str">
            <v>CS Crysta_41072</v>
          </cell>
          <cell r="J7858" t="str">
            <v>CS Crysta_41073</v>
          </cell>
          <cell r="K7858">
            <v>12</v>
          </cell>
          <cell r="L7858">
            <v>13</v>
          </cell>
          <cell r="M7858">
            <v>30465</v>
          </cell>
          <cell r="N7858">
            <v>12.3</v>
          </cell>
        </row>
        <row r="7859">
          <cell r="I7859" t="str">
            <v>CS Crysta_41024</v>
          </cell>
          <cell r="J7859" t="str">
            <v>CS Crysta_41050</v>
          </cell>
          <cell r="K7859">
            <v>12</v>
          </cell>
          <cell r="L7859">
            <v>13</v>
          </cell>
          <cell r="M7859">
            <v>30465</v>
          </cell>
          <cell r="N7859">
            <v>6.2</v>
          </cell>
        </row>
        <row r="7860">
          <cell r="I7860" t="str">
            <v>CS Manate_40920</v>
          </cell>
          <cell r="J7860" t="str">
            <v>CS Manate_40921</v>
          </cell>
          <cell r="K7860">
            <v>11</v>
          </cell>
          <cell r="L7860">
            <v>12</v>
          </cell>
          <cell r="M7860">
            <v>27128</v>
          </cell>
          <cell r="N7860">
            <v>12.55</v>
          </cell>
        </row>
        <row r="7861">
          <cell r="I7861" t="str">
            <v>CS Manate_41284</v>
          </cell>
          <cell r="J7861" t="str">
            <v>CS Manate_41285</v>
          </cell>
          <cell r="K7861">
            <v>12</v>
          </cell>
          <cell r="L7861">
            <v>13</v>
          </cell>
          <cell r="M7861">
            <v>27128</v>
          </cell>
          <cell r="N7861">
            <v>6.2</v>
          </cell>
        </row>
        <row r="7862">
          <cell r="I7862" t="str">
            <v>CS Sonom_40975</v>
          </cell>
          <cell r="J7862" t="str">
            <v>CS Sonom_40976</v>
          </cell>
          <cell r="K7862">
            <v>11</v>
          </cell>
          <cell r="L7862">
            <v>12</v>
          </cell>
          <cell r="M7862">
            <v>57000</v>
          </cell>
          <cell r="N7862">
            <v>11.2</v>
          </cell>
        </row>
        <row r="7863">
          <cell r="I7863" t="str">
            <v>CS Sonom_40979</v>
          </cell>
          <cell r="J7863" t="str">
            <v>CS Sonom_40980</v>
          </cell>
          <cell r="K7863">
            <v>12</v>
          </cell>
          <cell r="L7863">
            <v>13</v>
          </cell>
          <cell r="M7863">
            <v>57000</v>
          </cell>
          <cell r="N7863">
            <v>12.25</v>
          </cell>
        </row>
        <row r="7864">
          <cell r="I7864" t="str">
            <v>CSB Fortune_41409</v>
          </cell>
          <cell r="J7864" t="str">
            <v>CSB Fortune_41410</v>
          </cell>
          <cell r="K7864">
            <v>9</v>
          </cell>
          <cell r="L7864">
            <v>10</v>
          </cell>
          <cell r="M7864">
            <v>228990</v>
          </cell>
          <cell r="N7864">
            <v>6.7</v>
          </cell>
        </row>
        <row r="7865">
          <cell r="I7865" t="str">
            <v>CSB Fortune_41373</v>
          </cell>
          <cell r="J7865" t="str">
            <v>CSB Fortune_41374</v>
          </cell>
          <cell r="K7865">
            <v>9</v>
          </cell>
          <cell r="L7865">
            <v>10</v>
          </cell>
          <cell r="M7865">
            <v>228990</v>
          </cell>
          <cell r="N7865">
            <v>6.85</v>
          </cell>
        </row>
        <row r="7866">
          <cell r="I7866" t="str">
            <v>CSB Fortune_41339</v>
          </cell>
          <cell r="J7866" t="str">
            <v>CSB Fortune_41340</v>
          </cell>
          <cell r="K7866">
            <v>9</v>
          </cell>
          <cell r="L7866">
            <v>10</v>
          </cell>
          <cell r="M7866">
            <v>228990</v>
          </cell>
          <cell r="N7866">
            <v>5.85</v>
          </cell>
        </row>
        <row r="7867">
          <cell r="I7867" t="str">
            <v>CSB Fortune_41303</v>
          </cell>
          <cell r="J7867" t="str">
            <v>CSB Fortune_41304</v>
          </cell>
          <cell r="K7867">
            <v>9</v>
          </cell>
          <cell r="L7867">
            <v>10</v>
          </cell>
          <cell r="M7867">
            <v>228990</v>
          </cell>
          <cell r="N7867">
            <v>13.5</v>
          </cell>
        </row>
        <row r="7868">
          <cell r="I7868" t="str">
            <v>CSB Fortune_41256</v>
          </cell>
          <cell r="J7868" t="str">
            <v>CSB Fortune_41260</v>
          </cell>
          <cell r="K7868">
            <v>9</v>
          </cell>
          <cell r="L7868">
            <v>10</v>
          </cell>
          <cell r="M7868">
            <v>228990</v>
          </cell>
          <cell r="N7868">
            <v>7.35</v>
          </cell>
        </row>
        <row r="7869">
          <cell r="I7869" t="str">
            <v>CSB Fortune_41209</v>
          </cell>
          <cell r="J7869" t="str">
            <v>CSB Fortune_41211</v>
          </cell>
          <cell r="K7869">
            <v>9</v>
          </cell>
          <cell r="L7869">
            <v>10</v>
          </cell>
          <cell r="M7869">
            <v>228990</v>
          </cell>
          <cell r="N7869">
            <v>6.1</v>
          </cell>
        </row>
        <row r="7870">
          <cell r="I7870" t="str">
            <v>CSB Fortune_41177</v>
          </cell>
          <cell r="J7870" t="str">
            <v>CSB Fortune_41179</v>
          </cell>
          <cell r="K7870">
            <v>9</v>
          </cell>
          <cell r="L7870">
            <v>10</v>
          </cell>
          <cell r="M7870">
            <v>228990</v>
          </cell>
          <cell r="N7870">
            <v>14.9</v>
          </cell>
        </row>
        <row r="7871">
          <cell r="I7871" t="str">
            <v>CSB Fortune_41169</v>
          </cell>
          <cell r="J7871" t="str">
            <v>CSB Fortune_41171</v>
          </cell>
          <cell r="K7871">
            <v>9</v>
          </cell>
          <cell r="L7871">
            <v>10</v>
          </cell>
          <cell r="M7871">
            <v>228990</v>
          </cell>
          <cell r="N7871">
            <v>12.05</v>
          </cell>
        </row>
        <row r="7872">
          <cell r="I7872" t="str">
            <v>CSB Fortune_41128</v>
          </cell>
          <cell r="J7872" t="str">
            <v>CSB Fortune_41131</v>
          </cell>
          <cell r="K7872">
            <v>9</v>
          </cell>
          <cell r="L7872">
            <v>10</v>
          </cell>
          <cell r="M7872">
            <v>228990</v>
          </cell>
          <cell r="N7872">
            <v>6.4</v>
          </cell>
        </row>
        <row r="7873">
          <cell r="I7873" t="str">
            <v>CSB Fortune_41091</v>
          </cell>
          <cell r="J7873" t="str">
            <v>CSB Fortune_41093</v>
          </cell>
          <cell r="K7873">
            <v>9</v>
          </cell>
          <cell r="L7873">
            <v>10</v>
          </cell>
          <cell r="M7873">
            <v>228990</v>
          </cell>
          <cell r="N7873">
            <v>6.55</v>
          </cell>
        </row>
        <row r="7874">
          <cell r="I7874" t="str">
            <v>CSB Fortune_41059</v>
          </cell>
          <cell r="J7874" t="str">
            <v>CSB Fortune_41060</v>
          </cell>
          <cell r="K7874">
            <v>9</v>
          </cell>
          <cell r="L7874">
            <v>10</v>
          </cell>
          <cell r="M7874">
            <v>228990</v>
          </cell>
          <cell r="N7874">
            <v>13.5</v>
          </cell>
        </row>
        <row r="7875">
          <cell r="I7875" t="str">
            <v>CSB Fortune_41023</v>
          </cell>
          <cell r="J7875" t="str">
            <v>CSB Fortune_41024</v>
          </cell>
          <cell r="K7875">
            <v>9</v>
          </cell>
          <cell r="L7875">
            <v>10</v>
          </cell>
          <cell r="M7875">
            <v>228990</v>
          </cell>
          <cell r="N7875">
            <v>13.1</v>
          </cell>
        </row>
        <row r="7876">
          <cell r="I7876" t="str">
            <v>CSB Fortune_40984</v>
          </cell>
          <cell r="J7876" t="str">
            <v>CSB Fortune_40987</v>
          </cell>
          <cell r="K7876">
            <v>9</v>
          </cell>
          <cell r="L7876">
            <v>10</v>
          </cell>
          <cell r="M7876">
            <v>228990</v>
          </cell>
          <cell r="N7876">
            <v>11.4</v>
          </cell>
        </row>
        <row r="7877">
          <cell r="I7877" t="str">
            <v>CSB Hope_41402</v>
          </cell>
          <cell r="J7877" t="str">
            <v>CSB Hope_41403</v>
          </cell>
          <cell r="K7877">
            <v>9</v>
          </cell>
          <cell r="L7877">
            <v>10</v>
          </cell>
          <cell r="M7877">
            <v>228990</v>
          </cell>
          <cell r="N7877">
            <v>6.75</v>
          </cell>
        </row>
        <row r="7878">
          <cell r="I7878" t="str">
            <v>CSB Hope_41365</v>
          </cell>
          <cell r="J7878" t="str">
            <v>CSB Hope_41366</v>
          </cell>
          <cell r="K7878">
            <v>9</v>
          </cell>
          <cell r="L7878">
            <v>10</v>
          </cell>
          <cell r="M7878">
            <v>228990</v>
          </cell>
          <cell r="N7878">
            <v>8</v>
          </cell>
        </row>
        <row r="7879">
          <cell r="I7879" t="str">
            <v>CSB Hope_41297</v>
          </cell>
          <cell r="J7879" t="str">
            <v>CSB Hope_41299</v>
          </cell>
          <cell r="K7879">
            <v>9</v>
          </cell>
          <cell r="L7879">
            <v>10</v>
          </cell>
          <cell r="M7879">
            <v>228990</v>
          </cell>
          <cell r="N7879">
            <v>7.2</v>
          </cell>
        </row>
        <row r="7880">
          <cell r="I7880" t="str">
            <v>CSB Hope_41265</v>
          </cell>
          <cell r="J7880" t="str">
            <v>CSB Hope_41268</v>
          </cell>
          <cell r="K7880">
            <v>9</v>
          </cell>
          <cell r="L7880">
            <v>10</v>
          </cell>
          <cell r="M7880">
            <v>228990</v>
          </cell>
          <cell r="N7880">
            <v>12.95</v>
          </cell>
        </row>
        <row r="7881">
          <cell r="I7881" t="str">
            <v>CSB Hope_41234</v>
          </cell>
          <cell r="J7881" t="str">
            <v>CSB Hope_41238</v>
          </cell>
          <cell r="K7881">
            <v>9</v>
          </cell>
          <cell r="L7881">
            <v>10</v>
          </cell>
          <cell r="M7881">
            <v>228990</v>
          </cell>
          <cell r="N7881">
            <v>7.1</v>
          </cell>
        </row>
        <row r="7882">
          <cell r="I7882" t="str">
            <v>CSB Hope_41202</v>
          </cell>
          <cell r="J7882" t="str">
            <v>CSB Hope_41203</v>
          </cell>
          <cell r="K7882">
            <v>9</v>
          </cell>
          <cell r="L7882">
            <v>10</v>
          </cell>
          <cell r="M7882">
            <v>228990</v>
          </cell>
          <cell r="N7882">
            <v>7.5</v>
          </cell>
        </row>
        <row r="7883">
          <cell r="I7883" t="str">
            <v>CSB Hope_41171</v>
          </cell>
          <cell r="J7883" t="str">
            <v>CSB Hope_41172</v>
          </cell>
          <cell r="K7883">
            <v>9</v>
          </cell>
          <cell r="L7883">
            <v>10</v>
          </cell>
          <cell r="M7883">
            <v>228990</v>
          </cell>
          <cell r="N7883">
            <v>6.1</v>
          </cell>
        </row>
        <row r="7884">
          <cell r="I7884" t="str">
            <v>CSB Hope_41128</v>
          </cell>
          <cell r="J7884" t="str">
            <v>CSB Hope_41130</v>
          </cell>
          <cell r="K7884">
            <v>9</v>
          </cell>
          <cell r="L7884">
            <v>10</v>
          </cell>
          <cell r="M7884">
            <v>228990</v>
          </cell>
          <cell r="N7884">
            <v>1.05</v>
          </cell>
        </row>
        <row r="7885">
          <cell r="I7885" t="str">
            <v>CSB Hope_40939</v>
          </cell>
          <cell r="J7885" t="str">
            <v>CSB Hope_40942</v>
          </cell>
          <cell r="K7885">
            <v>9</v>
          </cell>
          <cell r="L7885">
            <v>10</v>
          </cell>
          <cell r="M7885">
            <v>228990</v>
          </cell>
          <cell r="N7885">
            <v>13.55</v>
          </cell>
        </row>
        <row r="7886">
          <cell r="I7886" t="str">
            <v>CSB Hope_41090</v>
          </cell>
          <cell r="J7886" t="str">
            <v>CSB Hope_41091</v>
          </cell>
          <cell r="K7886">
            <v>9</v>
          </cell>
          <cell r="L7886">
            <v>10</v>
          </cell>
          <cell r="M7886">
            <v>228990</v>
          </cell>
          <cell r="N7886">
            <v>7.8</v>
          </cell>
        </row>
        <row r="7887">
          <cell r="I7887" t="str">
            <v>CSB Hope_41053</v>
          </cell>
          <cell r="J7887" t="str">
            <v>CSB Hope_41055</v>
          </cell>
          <cell r="K7887">
            <v>9</v>
          </cell>
          <cell r="L7887">
            <v>10</v>
          </cell>
          <cell r="M7887">
            <v>228990</v>
          </cell>
          <cell r="N7887">
            <v>8.0500000000000007</v>
          </cell>
        </row>
        <row r="7888">
          <cell r="I7888" t="str">
            <v>CSB Hope_40978</v>
          </cell>
          <cell r="J7888" t="str">
            <v>CSB Hope_40979</v>
          </cell>
          <cell r="K7888">
            <v>9</v>
          </cell>
          <cell r="L7888">
            <v>10</v>
          </cell>
          <cell r="M7888">
            <v>228990</v>
          </cell>
          <cell r="N7888">
            <v>5.65</v>
          </cell>
        </row>
        <row r="7889">
          <cell r="I7889" t="str">
            <v>CSB Propitiousness_41404</v>
          </cell>
          <cell r="J7889" t="str">
            <v>CSB Propitiousness_41405</v>
          </cell>
          <cell r="K7889">
            <v>9</v>
          </cell>
          <cell r="L7889">
            <v>10</v>
          </cell>
          <cell r="M7889">
            <v>229126</v>
          </cell>
          <cell r="N7889">
            <v>12.7</v>
          </cell>
        </row>
        <row r="7890">
          <cell r="I7890" t="str">
            <v>CSB Propitiousness_41357</v>
          </cell>
          <cell r="J7890" t="str">
            <v>CSB Propitiousness_41359</v>
          </cell>
          <cell r="K7890">
            <v>9</v>
          </cell>
          <cell r="L7890">
            <v>10</v>
          </cell>
          <cell r="M7890">
            <v>229126</v>
          </cell>
          <cell r="N7890">
            <v>13.5</v>
          </cell>
        </row>
        <row r="7891">
          <cell r="I7891" t="str">
            <v>CSB Propitiousness_41324</v>
          </cell>
          <cell r="J7891" t="str">
            <v>CSB Propitiousness_41327</v>
          </cell>
          <cell r="K7891">
            <v>9</v>
          </cell>
          <cell r="L7891">
            <v>10</v>
          </cell>
          <cell r="M7891">
            <v>229126</v>
          </cell>
          <cell r="N7891">
            <v>5.2</v>
          </cell>
        </row>
        <row r="7892">
          <cell r="I7892" t="str">
            <v>CSB Propitiousness_41292</v>
          </cell>
          <cell r="J7892" t="str">
            <v>CSB Propitiousness_41294</v>
          </cell>
          <cell r="K7892">
            <v>9</v>
          </cell>
          <cell r="L7892">
            <v>10</v>
          </cell>
          <cell r="M7892">
            <v>229126</v>
          </cell>
          <cell r="N7892">
            <v>8.4499999999999993</v>
          </cell>
        </row>
        <row r="7893">
          <cell r="I7893" t="str">
            <v>CSB Propitiousness_41242</v>
          </cell>
          <cell r="J7893" t="str">
            <v>CSB Propitiousness_41245</v>
          </cell>
          <cell r="K7893">
            <v>9</v>
          </cell>
          <cell r="L7893">
            <v>10</v>
          </cell>
          <cell r="M7893">
            <v>229126</v>
          </cell>
          <cell r="N7893">
            <v>6.55</v>
          </cell>
        </row>
        <row r="7894">
          <cell r="I7894" t="str">
            <v>CSB Propitiousness_41190</v>
          </cell>
          <cell r="J7894" t="str">
            <v>CSB Propitiousness_41193</v>
          </cell>
          <cell r="K7894">
            <v>9</v>
          </cell>
          <cell r="L7894">
            <v>10</v>
          </cell>
          <cell r="M7894">
            <v>229126</v>
          </cell>
          <cell r="N7894">
            <v>8.9</v>
          </cell>
        </row>
        <row r="7895">
          <cell r="I7895" t="str">
            <v>CSB Propitiousness_41139</v>
          </cell>
          <cell r="J7895" t="str">
            <v>CSB Propitiousness_41142</v>
          </cell>
          <cell r="K7895">
            <v>9</v>
          </cell>
          <cell r="L7895">
            <v>10</v>
          </cell>
          <cell r="M7895">
            <v>229126</v>
          </cell>
          <cell r="N7895">
            <v>7.5</v>
          </cell>
        </row>
        <row r="7896">
          <cell r="I7896" t="str">
            <v>CSB Propitiousness_40913</v>
          </cell>
          <cell r="J7896" t="str">
            <v>CSB Propitiousness_40915</v>
          </cell>
          <cell r="K7896">
            <v>9</v>
          </cell>
          <cell r="L7896">
            <v>10</v>
          </cell>
          <cell r="M7896">
            <v>229126</v>
          </cell>
          <cell r="N7896">
            <v>12.15</v>
          </cell>
        </row>
        <row r="7897">
          <cell r="I7897" t="str">
            <v>CSB Propitiousness_41068</v>
          </cell>
          <cell r="J7897" t="str">
            <v>CSB Propitiousness_41069</v>
          </cell>
          <cell r="K7897">
            <v>9</v>
          </cell>
          <cell r="L7897">
            <v>10</v>
          </cell>
          <cell r="M7897">
            <v>229126</v>
          </cell>
          <cell r="N7897">
            <v>13.35</v>
          </cell>
        </row>
        <row r="7898">
          <cell r="I7898" t="str">
            <v>CSB Propitiousness_40926</v>
          </cell>
          <cell r="J7898" t="str">
            <v>CSB Propitiousness_40929</v>
          </cell>
          <cell r="K7898">
            <v>9</v>
          </cell>
          <cell r="L7898">
            <v>10</v>
          </cell>
          <cell r="M7898">
            <v>229126</v>
          </cell>
          <cell r="N7898">
            <v>11.15</v>
          </cell>
        </row>
        <row r="7899">
          <cell r="I7899" t="str">
            <v>CSB Propitiousness_41050</v>
          </cell>
          <cell r="J7899" t="str">
            <v>CSB Propitiousness_41053</v>
          </cell>
          <cell r="K7899">
            <v>9</v>
          </cell>
          <cell r="L7899">
            <v>10</v>
          </cell>
          <cell r="M7899">
            <v>229126</v>
          </cell>
          <cell r="N7899">
            <v>7.85</v>
          </cell>
        </row>
        <row r="7900">
          <cell r="I7900" t="str">
            <v>CSB Propitiousness_41095</v>
          </cell>
          <cell r="J7900" t="str">
            <v>CSB Propitiousness_41097</v>
          </cell>
          <cell r="K7900">
            <v>9</v>
          </cell>
          <cell r="L7900">
            <v>10</v>
          </cell>
          <cell r="M7900">
            <v>229126</v>
          </cell>
          <cell r="N7900">
            <v>6.1</v>
          </cell>
        </row>
        <row r="7901">
          <cell r="I7901" t="str">
            <v>CSB Propitiousness_40967</v>
          </cell>
          <cell r="J7901" t="str">
            <v>CSB Propitiousness_40969</v>
          </cell>
          <cell r="K7901">
            <v>9</v>
          </cell>
          <cell r="L7901">
            <v>10</v>
          </cell>
          <cell r="M7901">
            <v>229126</v>
          </cell>
          <cell r="N7901">
            <v>13.45</v>
          </cell>
        </row>
        <row r="7902">
          <cell r="I7902" t="str">
            <v>CSB Propitiousness_41010</v>
          </cell>
          <cell r="J7902" t="str">
            <v>CSB Propitiousness_41012</v>
          </cell>
          <cell r="K7902">
            <v>9</v>
          </cell>
          <cell r="L7902">
            <v>10</v>
          </cell>
          <cell r="M7902">
            <v>229126</v>
          </cell>
          <cell r="N7902">
            <v>8.6999999999999993</v>
          </cell>
        </row>
        <row r="7903">
          <cell r="I7903" t="str">
            <v>CSE Harmony Expres_41311</v>
          </cell>
          <cell r="J7903" t="str">
            <v>CSE Harmony Expres_41312</v>
          </cell>
          <cell r="K7903">
            <v>11</v>
          </cell>
          <cell r="L7903">
            <v>12</v>
          </cell>
          <cell r="M7903">
            <v>63925</v>
          </cell>
          <cell r="N7903">
            <v>12</v>
          </cell>
        </row>
        <row r="7904">
          <cell r="I7904" t="str">
            <v>CSE Harmony Expres_41163</v>
          </cell>
          <cell r="J7904" t="str">
            <v>CSE Harmony Expres_41164</v>
          </cell>
          <cell r="K7904">
            <v>12</v>
          </cell>
          <cell r="L7904">
            <v>13</v>
          </cell>
          <cell r="M7904">
            <v>63925</v>
          </cell>
          <cell r="N7904">
            <v>12.4</v>
          </cell>
        </row>
        <row r="7905">
          <cell r="I7905" t="str">
            <v>CSK Beilun_41390</v>
          </cell>
          <cell r="J7905" t="str">
            <v>CSK Beilun_41391</v>
          </cell>
          <cell r="K7905">
            <v>1</v>
          </cell>
          <cell r="L7905">
            <v>2</v>
          </cell>
          <cell r="M7905">
            <v>172561</v>
          </cell>
          <cell r="N7905">
            <v>11.65</v>
          </cell>
        </row>
        <row r="7906">
          <cell r="I7906" t="str">
            <v>CSK Beilun_40923</v>
          </cell>
          <cell r="J7906" t="str">
            <v>CSK Beilun_40924</v>
          </cell>
          <cell r="K7906">
            <v>1</v>
          </cell>
          <cell r="L7906">
            <v>2</v>
          </cell>
          <cell r="M7906">
            <v>172561</v>
          </cell>
          <cell r="N7906">
            <v>9.5</v>
          </cell>
        </row>
        <row r="7907">
          <cell r="I7907" t="str">
            <v>CSK Beilun_41396</v>
          </cell>
          <cell r="J7907" t="str">
            <v>CSK Beilun_41397</v>
          </cell>
          <cell r="K7907">
            <v>2</v>
          </cell>
          <cell r="L7907">
            <v>3</v>
          </cell>
          <cell r="M7907">
            <v>172561</v>
          </cell>
          <cell r="N7907">
            <v>11</v>
          </cell>
        </row>
        <row r="7908">
          <cell r="I7908" t="str">
            <v>CSK Beilun_40930</v>
          </cell>
          <cell r="J7908" t="str">
            <v>CSK Beilun_40931</v>
          </cell>
          <cell r="K7908">
            <v>2</v>
          </cell>
          <cell r="L7908">
            <v>3</v>
          </cell>
          <cell r="M7908">
            <v>172561</v>
          </cell>
          <cell r="N7908">
            <v>11.8</v>
          </cell>
        </row>
        <row r="7909">
          <cell r="I7909" t="str">
            <v>CSK Beilun_41400</v>
          </cell>
          <cell r="J7909" t="str">
            <v>CSK Beilun_41401</v>
          </cell>
          <cell r="K7909">
            <v>3</v>
          </cell>
          <cell r="L7909">
            <v>4</v>
          </cell>
          <cell r="M7909">
            <v>172561</v>
          </cell>
          <cell r="N7909">
            <v>11.55</v>
          </cell>
        </row>
        <row r="7910">
          <cell r="I7910" t="str">
            <v>CSK Beilun_41282</v>
          </cell>
          <cell r="J7910" t="str">
            <v>CSK Beilun_41283</v>
          </cell>
          <cell r="K7910">
            <v>3</v>
          </cell>
          <cell r="L7910">
            <v>4</v>
          </cell>
          <cell r="M7910">
            <v>172561</v>
          </cell>
          <cell r="N7910">
            <v>11.1</v>
          </cell>
        </row>
        <row r="7911">
          <cell r="I7911" t="str">
            <v>CSK Beilun_40933</v>
          </cell>
          <cell r="J7911" t="str">
            <v>CSK Beilun_40934</v>
          </cell>
          <cell r="K7911">
            <v>3</v>
          </cell>
          <cell r="L7911">
            <v>4</v>
          </cell>
          <cell r="M7911">
            <v>172561</v>
          </cell>
          <cell r="N7911">
            <v>11</v>
          </cell>
        </row>
        <row r="7912">
          <cell r="I7912" t="str">
            <v>CSK Beilun_41404</v>
          </cell>
          <cell r="J7912" t="str">
            <v>CSK Beilun_41405</v>
          </cell>
          <cell r="K7912">
            <v>4</v>
          </cell>
          <cell r="L7912">
            <v>5</v>
          </cell>
          <cell r="M7912">
            <v>172561</v>
          </cell>
          <cell r="N7912">
            <v>10.95</v>
          </cell>
        </row>
        <row r="7913">
          <cell r="I7913" t="str">
            <v>CSK Beilun_41286</v>
          </cell>
          <cell r="J7913" t="str">
            <v>CSK Beilun_41287</v>
          </cell>
          <cell r="K7913">
            <v>4</v>
          </cell>
          <cell r="L7913">
            <v>5</v>
          </cell>
          <cell r="M7913">
            <v>172561</v>
          </cell>
          <cell r="N7913">
            <v>12.4</v>
          </cell>
        </row>
        <row r="7914">
          <cell r="I7914" t="str">
            <v>CSK Beilun_40937</v>
          </cell>
          <cell r="J7914" t="str">
            <v>CSK Beilun_40938</v>
          </cell>
          <cell r="K7914">
            <v>4</v>
          </cell>
          <cell r="L7914">
            <v>5</v>
          </cell>
          <cell r="M7914">
            <v>172561</v>
          </cell>
          <cell r="N7914">
            <v>9.4499999999999993</v>
          </cell>
        </row>
        <row r="7915">
          <cell r="I7915" t="str">
            <v>CSK Beilun_41409</v>
          </cell>
          <cell r="J7915" t="str">
            <v>CSK Beilun_41411</v>
          </cell>
          <cell r="K7915">
            <v>5</v>
          </cell>
          <cell r="L7915">
            <v>6</v>
          </cell>
          <cell r="M7915">
            <v>172561</v>
          </cell>
          <cell r="N7915">
            <v>10.5</v>
          </cell>
        </row>
        <row r="7916">
          <cell r="I7916" t="str">
            <v>CSK Beilun_41290</v>
          </cell>
          <cell r="J7916" t="str">
            <v>CSK Beilun_41292</v>
          </cell>
          <cell r="K7916">
            <v>5</v>
          </cell>
          <cell r="L7916">
            <v>6</v>
          </cell>
          <cell r="M7916">
            <v>172561</v>
          </cell>
          <cell r="N7916">
            <v>11.5</v>
          </cell>
        </row>
        <row r="7917">
          <cell r="I7917" t="str">
            <v>CSK Beilun_40942</v>
          </cell>
          <cell r="J7917" t="str">
            <v>CSK Beilun_40944</v>
          </cell>
          <cell r="K7917">
            <v>5</v>
          </cell>
          <cell r="L7917">
            <v>6</v>
          </cell>
          <cell r="M7917">
            <v>172561</v>
          </cell>
          <cell r="N7917">
            <v>10.9</v>
          </cell>
        </row>
        <row r="7918">
          <cell r="I7918" t="str">
            <v>CSK Beilun_41296</v>
          </cell>
          <cell r="J7918" t="str">
            <v>CSK Beilun_41297</v>
          </cell>
          <cell r="K7918">
            <v>6</v>
          </cell>
          <cell r="L7918">
            <v>7</v>
          </cell>
          <cell r="M7918">
            <v>172561</v>
          </cell>
          <cell r="N7918">
            <v>12.45</v>
          </cell>
        </row>
        <row r="7919">
          <cell r="I7919" t="str">
            <v>CSK Beilun_40949</v>
          </cell>
          <cell r="J7919" t="str">
            <v>CSK Beilun_40950</v>
          </cell>
          <cell r="K7919">
            <v>6</v>
          </cell>
          <cell r="L7919">
            <v>7</v>
          </cell>
          <cell r="M7919">
            <v>172561</v>
          </cell>
          <cell r="N7919">
            <v>11.15</v>
          </cell>
        </row>
        <row r="7920">
          <cell r="I7920" t="str">
            <v>CSK Beilun_41413</v>
          </cell>
          <cell r="J7920" t="str">
            <v>CSK Beilun_41414</v>
          </cell>
          <cell r="K7920">
            <v>6</v>
          </cell>
          <cell r="L7920">
            <v>14</v>
          </cell>
          <cell r="M7920">
            <v>172561</v>
          </cell>
          <cell r="N7920">
            <v>11.25</v>
          </cell>
        </row>
        <row r="7921">
          <cell r="I7921" t="str">
            <v>CSK Beilun_41305</v>
          </cell>
          <cell r="J7921" t="str">
            <v>CSK Beilun_41306</v>
          </cell>
          <cell r="K7921">
            <v>7</v>
          </cell>
          <cell r="L7921">
            <v>8</v>
          </cell>
          <cell r="M7921">
            <v>172561</v>
          </cell>
          <cell r="N7921">
            <v>11.5</v>
          </cell>
        </row>
        <row r="7922">
          <cell r="I7922" t="str">
            <v>CSK Beilun_40958</v>
          </cell>
          <cell r="J7922" t="str">
            <v>CSK Beilun_40959</v>
          </cell>
          <cell r="K7922">
            <v>7</v>
          </cell>
          <cell r="L7922">
            <v>8</v>
          </cell>
          <cell r="M7922">
            <v>172561</v>
          </cell>
          <cell r="N7922">
            <v>9.5500000000000007</v>
          </cell>
        </row>
        <row r="7923">
          <cell r="I7923" t="str">
            <v>CSK Beilun_41308</v>
          </cell>
          <cell r="J7923" t="str">
            <v>CSK Beilun_41310</v>
          </cell>
          <cell r="K7923">
            <v>8</v>
          </cell>
          <cell r="L7923">
            <v>9</v>
          </cell>
          <cell r="M7923">
            <v>172561</v>
          </cell>
          <cell r="N7923">
            <v>13</v>
          </cell>
        </row>
        <row r="7924">
          <cell r="I7924" t="str">
            <v>CSK Beilun_40960</v>
          </cell>
          <cell r="J7924" t="str">
            <v>CSK Beilun_40964</v>
          </cell>
          <cell r="K7924">
            <v>8</v>
          </cell>
          <cell r="L7924">
            <v>9</v>
          </cell>
          <cell r="M7924">
            <v>172561</v>
          </cell>
          <cell r="N7924">
            <v>9.4499999999999993</v>
          </cell>
        </row>
        <row r="7925">
          <cell r="I7925" t="str">
            <v>CSK Beilun_41312</v>
          </cell>
          <cell r="J7925" t="str">
            <v>CSK Beilun_41314</v>
          </cell>
          <cell r="K7925">
            <v>9</v>
          </cell>
          <cell r="L7925">
            <v>10</v>
          </cell>
          <cell r="M7925">
            <v>172561</v>
          </cell>
          <cell r="N7925">
            <v>11.4</v>
          </cell>
        </row>
        <row r="7926">
          <cell r="I7926" t="str">
            <v>CSK Beilun_41221</v>
          </cell>
          <cell r="J7926" t="str">
            <v>CSK Beilun_41222</v>
          </cell>
          <cell r="K7926">
            <v>9</v>
          </cell>
          <cell r="L7926">
            <v>10</v>
          </cell>
          <cell r="M7926">
            <v>172561</v>
          </cell>
          <cell r="N7926">
            <v>6.35</v>
          </cell>
        </row>
        <row r="7927">
          <cell r="I7927" t="str">
            <v>CSK Beilun_41190</v>
          </cell>
          <cell r="J7927" t="str">
            <v>CSK Beilun_41193</v>
          </cell>
          <cell r="K7927">
            <v>9</v>
          </cell>
          <cell r="L7927">
            <v>10</v>
          </cell>
          <cell r="M7927">
            <v>172561</v>
          </cell>
          <cell r="N7927">
            <v>10.25</v>
          </cell>
        </row>
        <row r="7928">
          <cell r="I7928" t="str">
            <v>CSK Beilun_41151</v>
          </cell>
          <cell r="J7928" t="str">
            <v>CSK Beilun_41152</v>
          </cell>
          <cell r="K7928">
            <v>9</v>
          </cell>
          <cell r="L7928">
            <v>10</v>
          </cell>
          <cell r="M7928">
            <v>172561</v>
          </cell>
          <cell r="N7928">
            <v>11.4</v>
          </cell>
        </row>
        <row r="7929">
          <cell r="I7929" t="str">
            <v>CSK Beilun_41110</v>
          </cell>
          <cell r="J7929" t="str">
            <v>CSK Beilun_41112</v>
          </cell>
          <cell r="K7929">
            <v>9</v>
          </cell>
          <cell r="L7929">
            <v>10</v>
          </cell>
          <cell r="M7929">
            <v>172561</v>
          </cell>
          <cell r="N7929">
            <v>11.4</v>
          </cell>
        </row>
        <row r="7930">
          <cell r="I7930" t="str">
            <v>CSK Beilun_40964</v>
          </cell>
          <cell r="J7930" t="str">
            <v>CSK Beilun_40966</v>
          </cell>
          <cell r="K7930">
            <v>9</v>
          </cell>
          <cell r="L7930">
            <v>10</v>
          </cell>
          <cell r="M7930">
            <v>172561</v>
          </cell>
          <cell r="N7930">
            <v>5.2</v>
          </cell>
        </row>
        <row r="7931">
          <cell r="I7931" t="str">
            <v>CSK Beilun_41017</v>
          </cell>
          <cell r="J7931" t="str">
            <v>CSK Beilun_41018</v>
          </cell>
          <cell r="K7931">
            <v>9</v>
          </cell>
          <cell r="L7931">
            <v>10</v>
          </cell>
          <cell r="M7931">
            <v>172561</v>
          </cell>
          <cell r="N7931">
            <v>6.95</v>
          </cell>
        </row>
        <row r="7932">
          <cell r="I7932" t="str">
            <v>CSK Beilun_41004</v>
          </cell>
          <cell r="J7932" t="str">
            <v>CSK Beilun_41006</v>
          </cell>
          <cell r="K7932">
            <v>9</v>
          </cell>
          <cell r="L7932">
            <v>10</v>
          </cell>
          <cell r="M7932">
            <v>172561</v>
          </cell>
          <cell r="N7932">
            <v>9.85</v>
          </cell>
        </row>
        <row r="7933">
          <cell r="I7933" t="str">
            <v>CSK Beilun_41417</v>
          </cell>
          <cell r="J7933" t="str">
            <v>CSK Beilun_41418</v>
          </cell>
          <cell r="K7933">
            <v>14</v>
          </cell>
          <cell r="L7933">
            <v>15</v>
          </cell>
          <cell r="M7933">
            <v>172561</v>
          </cell>
          <cell r="N7933">
            <v>12.7</v>
          </cell>
        </row>
        <row r="7934">
          <cell r="I7934" t="str">
            <v>CSK Brilliance_41027</v>
          </cell>
          <cell r="J7934" t="str">
            <v>CSK Brilliance_41029</v>
          </cell>
          <cell r="K7934">
            <v>5</v>
          </cell>
          <cell r="L7934">
            <v>6</v>
          </cell>
          <cell r="M7934">
            <v>179942</v>
          </cell>
          <cell r="N7934">
            <v>11.467000000000001</v>
          </cell>
        </row>
        <row r="7935">
          <cell r="I7935" t="str">
            <v>CSK Brilliance_41033</v>
          </cell>
          <cell r="J7935" t="str">
            <v>CSK Brilliance_41034</v>
          </cell>
          <cell r="K7935">
            <v>6</v>
          </cell>
          <cell r="L7935">
            <v>7</v>
          </cell>
          <cell r="M7935">
            <v>179942</v>
          </cell>
          <cell r="N7935">
            <v>12</v>
          </cell>
        </row>
        <row r="7936">
          <cell r="I7936" t="str">
            <v>CSK Brilliance_41040</v>
          </cell>
          <cell r="J7936" t="str">
            <v>CSK Brilliance_41042</v>
          </cell>
          <cell r="K7936">
            <v>7</v>
          </cell>
          <cell r="L7936">
            <v>8</v>
          </cell>
          <cell r="M7936">
            <v>179942</v>
          </cell>
          <cell r="N7936">
            <v>13.55</v>
          </cell>
        </row>
        <row r="7937">
          <cell r="I7937" t="str">
            <v>CSK Brilliance_41043</v>
          </cell>
          <cell r="J7937" t="str">
            <v>CSK Brilliance_41045</v>
          </cell>
          <cell r="K7937">
            <v>8</v>
          </cell>
          <cell r="L7937">
            <v>9</v>
          </cell>
          <cell r="M7937">
            <v>179942</v>
          </cell>
          <cell r="N7937">
            <v>14.05</v>
          </cell>
        </row>
        <row r="7938">
          <cell r="I7938" t="str">
            <v>CSK Brilliance_41375</v>
          </cell>
          <cell r="J7938" t="str">
            <v>CSK Brilliance_41379</v>
          </cell>
          <cell r="K7938">
            <v>9</v>
          </cell>
          <cell r="L7938">
            <v>10</v>
          </cell>
          <cell r="M7938">
            <v>179942</v>
          </cell>
          <cell r="N7938">
            <v>6</v>
          </cell>
        </row>
        <row r="7939">
          <cell r="I7939" t="str">
            <v>CSK Brilliance_41323</v>
          </cell>
          <cell r="J7939" t="str">
            <v>CSK Brilliance_41325</v>
          </cell>
          <cell r="K7939">
            <v>9</v>
          </cell>
          <cell r="L7939">
            <v>10</v>
          </cell>
          <cell r="M7939">
            <v>179942</v>
          </cell>
          <cell r="N7939">
            <v>4.5999999999999996</v>
          </cell>
        </row>
        <row r="7940">
          <cell r="I7940" t="str">
            <v>CSK Brilliance_41215</v>
          </cell>
          <cell r="J7940" t="str">
            <v>CSK Brilliance_41218</v>
          </cell>
          <cell r="K7940">
            <v>9</v>
          </cell>
          <cell r="L7940">
            <v>10</v>
          </cell>
          <cell r="M7940">
            <v>179942</v>
          </cell>
          <cell r="N7940">
            <v>6.45</v>
          </cell>
        </row>
        <row r="7941">
          <cell r="I7941" t="str">
            <v>CSK Brilliance_41109</v>
          </cell>
          <cell r="J7941" t="str">
            <v>CSK Brilliance_41112</v>
          </cell>
          <cell r="K7941">
            <v>9</v>
          </cell>
          <cell r="L7941">
            <v>10</v>
          </cell>
          <cell r="M7941">
            <v>179942</v>
          </cell>
          <cell r="N7941">
            <v>7.95</v>
          </cell>
        </row>
        <row r="7942">
          <cell r="I7942" t="str">
            <v>CSK Brilliance_40942</v>
          </cell>
          <cell r="J7942" t="str">
            <v>CSK Brilliance_40943</v>
          </cell>
          <cell r="K7942">
            <v>9</v>
          </cell>
          <cell r="L7942">
            <v>10</v>
          </cell>
          <cell r="M7942">
            <v>179942</v>
          </cell>
          <cell r="N7942">
            <v>7.45</v>
          </cell>
        </row>
        <row r="7943">
          <cell r="I7943" t="str">
            <v>CSK Brilliance_41047</v>
          </cell>
          <cell r="J7943" t="str">
            <v>CSK Brilliance_41050</v>
          </cell>
          <cell r="K7943">
            <v>9</v>
          </cell>
          <cell r="L7943">
            <v>10</v>
          </cell>
          <cell r="M7943">
            <v>179942</v>
          </cell>
          <cell r="N7943">
            <v>7.2</v>
          </cell>
        </row>
        <row r="7944">
          <cell r="I7944" t="str">
            <v>CSK Enterprise_41362</v>
          </cell>
          <cell r="J7944" t="str">
            <v>CSK Enterprise_41363</v>
          </cell>
          <cell r="K7944">
            <v>1</v>
          </cell>
          <cell r="L7944">
            <v>2</v>
          </cell>
          <cell r="M7944">
            <v>168430</v>
          </cell>
          <cell r="N7944">
            <v>11.1</v>
          </cell>
        </row>
        <row r="7945">
          <cell r="I7945" t="str">
            <v>CSK Enterprise_41211</v>
          </cell>
          <cell r="J7945" t="str">
            <v>CSK Enterprise_41212</v>
          </cell>
          <cell r="K7945">
            <v>1</v>
          </cell>
          <cell r="L7945">
            <v>2</v>
          </cell>
          <cell r="M7945">
            <v>168430</v>
          </cell>
          <cell r="N7945">
            <v>11.9</v>
          </cell>
        </row>
        <row r="7946">
          <cell r="I7946" t="str">
            <v>CSK Enterprise_41369</v>
          </cell>
          <cell r="J7946" t="str">
            <v>CSK Enterprise_41370</v>
          </cell>
          <cell r="K7946">
            <v>2</v>
          </cell>
          <cell r="L7946">
            <v>3</v>
          </cell>
          <cell r="M7946">
            <v>168430</v>
          </cell>
          <cell r="N7946">
            <v>11.15</v>
          </cell>
        </row>
        <row r="7947">
          <cell r="I7947" t="str">
            <v>CSK Enterprise_41217</v>
          </cell>
          <cell r="J7947" t="str">
            <v>CSK Enterprise_41218</v>
          </cell>
          <cell r="K7947">
            <v>2</v>
          </cell>
          <cell r="L7947">
            <v>3</v>
          </cell>
          <cell r="M7947">
            <v>168430</v>
          </cell>
          <cell r="N7947">
            <v>11.75</v>
          </cell>
        </row>
        <row r="7948">
          <cell r="I7948" t="str">
            <v>CSK Enterprise_41374</v>
          </cell>
          <cell r="J7948" t="str">
            <v>CSK Enterprise_41375</v>
          </cell>
          <cell r="K7948">
            <v>3</v>
          </cell>
          <cell r="L7948">
            <v>4</v>
          </cell>
          <cell r="M7948">
            <v>168430</v>
          </cell>
          <cell r="N7948">
            <v>8.9</v>
          </cell>
        </row>
        <row r="7949">
          <cell r="I7949" t="str">
            <v>CSK Enterprise_41221</v>
          </cell>
          <cell r="J7949" t="str">
            <v>CSK Enterprise_41222</v>
          </cell>
          <cell r="K7949">
            <v>3</v>
          </cell>
          <cell r="L7949">
            <v>4</v>
          </cell>
          <cell r="M7949">
            <v>168430</v>
          </cell>
          <cell r="N7949">
            <v>12.2</v>
          </cell>
        </row>
        <row r="7950">
          <cell r="I7950" t="str">
            <v>CSK Enterprise_41378</v>
          </cell>
          <cell r="J7950" t="str">
            <v>CSK Enterprise_41379</v>
          </cell>
          <cell r="K7950">
            <v>4</v>
          </cell>
          <cell r="L7950">
            <v>5</v>
          </cell>
          <cell r="M7950">
            <v>168430</v>
          </cell>
          <cell r="N7950">
            <v>10.7</v>
          </cell>
        </row>
        <row r="7951">
          <cell r="I7951" t="str">
            <v>CSK Enterprise_41225</v>
          </cell>
          <cell r="J7951" t="str">
            <v>CSK Enterprise_41226</v>
          </cell>
          <cell r="K7951">
            <v>4</v>
          </cell>
          <cell r="L7951">
            <v>5</v>
          </cell>
          <cell r="M7951">
            <v>168430</v>
          </cell>
          <cell r="N7951">
            <v>11.3</v>
          </cell>
        </row>
        <row r="7952">
          <cell r="I7952" t="str">
            <v>CSK Enterprise_41383</v>
          </cell>
          <cell r="J7952" t="str">
            <v>CSK Enterprise_41385</v>
          </cell>
          <cell r="K7952">
            <v>5</v>
          </cell>
          <cell r="L7952">
            <v>6</v>
          </cell>
          <cell r="M7952">
            <v>168430</v>
          </cell>
          <cell r="N7952">
            <v>10.132999999999999</v>
          </cell>
        </row>
        <row r="7953">
          <cell r="I7953" t="str">
            <v>CSK Enterprise_41229</v>
          </cell>
          <cell r="J7953" t="str">
            <v>CSK Enterprise_41231</v>
          </cell>
          <cell r="K7953">
            <v>5</v>
          </cell>
          <cell r="L7953">
            <v>6</v>
          </cell>
          <cell r="M7953">
            <v>168430</v>
          </cell>
          <cell r="N7953">
            <v>11.3</v>
          </cell>
        </row>
        <row r="7954">
          <cell r="I7954" t="str">
            <v>CSK Enterprise_41389</v>
          </cell>
          <cell r="J7954" t="str">
            <v>CSK Enterprise_41390</v>
          </cell>
          <cell r="K7954">
            <v>6</v>
          </cell>
          <cell r="L7954">
            <v>7</v>
          </cell>
          <cell r="M7954">
            <v>168430</v>
          </cell>
          <cell r="N7954">
            <v>11.5</v>
          </cell>
        </row>
        <row r="7955">
          <cell r="I7955" t="str">
            <v>CSK Enterprise_41236</v>
          </cell>
          <cell r="J7955" t="str">
            <v>CSK Enterprise_41237</v>
          </cell>
          <cell r="K7955">
            <v>6</v>
          </cell>
          <cell r="L7955">
            <v>7</v>
          </cell>
          <cell r="M7955">
            <v>168430</v>
          </cell>
          <cell r="N7955">
            <v>11.6</v>
          </cell>
        </row>
        <row r="7956">
          <cell r="I7956" t="str">
            <v>CSK Enterprise_41398</v>
          </cell>
          <cell r="J7956" t="str">
            <v>CSK Enterprise_41399</v>
          </cell>
          <cell r="K7956">
            <v>7</v>
          </cell>
          <cell r="L7956">
            <v>8</v>
          </cell>
          <cell r="M7956">
            <v>168430</v>
          </cell>
          <cell r="N7956">
            <v>10.3</v>
          </cell>
        </row>
        <row r="7957">
          <cell r="I7957" t="str">
            <v>CSK Enterprise_41244</v>
          </cell>
          <cell r="J7957" t="str">
            <v>CSK Enterprise_41245</v>
          </cell>
          <cell r="K7957">
            <v>7</v>
          </cell>
          <cell r="L7957">
            <v>8</v>
          </cell>
          <cell r="M7957">
            <v>168430</v>
          </cell>
          <cell r="N7957">
            <v>10.55</v>
          </cell>
        </row>
        <row r="7958">
          <cell r="I7958" t="str">
            <v>CSK Enterprise_41400</v>
          </cell>
          <cell r="J7958" t="str">
            <v>CSK Enterprise_41403</v>
          </cell>
          <cell r="K7958">
            <v>8</v>
          </cell>
          <cell r="L7958">
            <v>9</v>
          </cell>
          <cell r="M7958">
            <v>168430</v>
          </cell>
          <cell r="N7958">
            <v>12.4</v>
          </cell>
        </row>
        <row r="7959">
          <cell r="I7959" t="str">
            <v>CSK Enterprise_41247</v>
          </cell>
          <cell r="J7959" t="str">
            <v>CSK Enterprise_41249</v>
          </cell>
          <cell r="K7959">
            <v>8</v>
          </cell>
          <cell r="L7959">
            <v>9</v>
          </cell>
          <cell r="M7959">
            <v>168430</v>
          </cell>
          <cell r="N7959">
            <v>9.75</v>
          </cell>
        </row>
        <row r="7960">
          <cell r="I7960" t="str">
            <v>CSK Enterprise_41403</v>
          </cell>
          <cell r="J7960" t="str">
            <v>CSK Enterprise_41405</v>
          </cell>
          <cell r="K7960">
            <v>9</v>
          </cell>
          <cell r="L7960">
            <v>10</v>
          </cell>
          <cell r="M7960">
            <v>168430</v>
          </cell>
          <cell r="N7960">
            <v>7.1</v>
          </cell>
        </row>
        <row r="7961">
          <cell r="I7961" t="str">
            <v>CSK Enterprise_41292</v>
          </cell>
          <cell r="J7961" t="str">
            <v>CSK Enterprise_41294</v>
          </cell>
          <cell r="K7961">
            <v>9</v>
          </cell>
          <cell r="L7961">
            <v>10</v>
          </cell>
          <cell r="M7961">
            <v>168430</v>
          </cell>
          <cell r="N7961">
            <v>11.55</v>
          </cell>
        </row>
        <row r="7962">
          <cell r="I7962" t="str">
            <v>CSK Enterprise_40952</v>
          </cell>
          <cell r="J7962" t="str">
            <v>CSK Enterprise_40953</v>
          </cell>
          <cell r="K7962">
            <v>9</v>
          </cell>
          <cell r="L7962">
            <v>10</v>
          </cell>
          <cell r="M7962">
            <v>168430</v>
          </cell>
          <cell r="N7962">
            <v>12.4</v>
          </cell>
        </row>
        <row r="7963">
          <cell r="I7963" t="str">
            <v>CSK Enterprise_41041</v>
          </cell>
          <cell r="J7963" t="str">
            <v>CSK Enterprise_41042</v>
          </cell>
          <cell r="K7963">
            <v>9</v>
          </cell>
          <cell r="L7963">
            <v>10</v>
          </cell>
          <cell r="M7963">
            <v>168430</v>
          </cell>
          <cell r="N7963">
            <v>12.5</v>
          </cell>
        </row>
        <row r="7964">
          <cell r="I7964" t="str">
            <v>CSK Enterprise_41004</v>
          </cell>
          <cell r="J7964" t="str">
            <v>CSK Enterprise_41005</v>
          </cell>
          <cell r="K7964">
            <v>9</v>
          </cell>
          <cell r="L7964">
            <v>10</v>
          </cell>
          <cell r="M7964">
            <v>168430</v>
          </cell>
          <cell r="N7964">
            <v>12.1</v>
          </cell>
        </row>
        <row r="7965">
          <cell r="I7965" t="str">
            <v>CSK Fortune_41260</v>
          </cell>
          <cell r="J7965" t="str">
            <v>CSK Fortune_41261</v>
          </cell>
          <cell r="K7965">
            <v>1</v>
          </cell>
          <cell r="L7965">
            <v>2</v>
          </cell>
          <cell r="M7965">
            <v>175526</v>
          </cell>
          <cell r="N7965">
            <v>11.25</v>
          </cell>
        </row>
        <row r="7966">
          <cell r="I7966" t="str">
            <v>CSK Fortune_41267</v>
          </cell>
          <cell r="J7966" t="str">
            <v>CSK Fortune_41268</v>
          </cell>
          <cell r="K7966">
            <v>2</v>
          </cell>
          <cell r="L7966">
            <v>3</v>
          </cell>
          <cell r="M7966">
            <v>175526</v>
          </cell>
          <cell r="N7966">
            <v>11.35</v>
          </cell>
        </row>
        <row r="7967">
          <cell r="I7967" t="str">
            <v>CSK Fortune_41266</v>
          </cell>
          <cell r="J7967" t="str">
            <v>CSK Fortune_41267</v>
          </cell>
          <cell r="K7967">
            <v>2</v>
          </cell>
          <cell r="L7967">
            <v>3</v>
          </cell>
          <cell r="M7967">
            <v>175526</v>
          </cell>
          <cell r="N7967">
            <v>11</v>
          </cell>
        </row>
        <row r="7968">
          <cell r="I7968" t="str">
            <v>CSK Fortune_41271</v>
          </cell>
          <cell r="J7968" t="str">
            <v>CSK Fortune_41272</v>
          </cell>
          <cell r="K7968">
            <v>3</v>
          </cell>
          <cell r="L7968">
            <v>4</v>
          </cell>
          <cell r="M7968">
            <v>175526</v>
          </cell>
          <cell r="N7968">
            <v>10.6</v>
          </cell>
        </row>
        <row r="7969">
          <cell r="I7969" t="str">
            <v>CSK Fortune_41275</v>
          </cell>
          <cell r="J7969" t="str">
            <v>CSK Fortune_41276</v>
          </cell>
          <cell r="K7969">
            <v>4</v>
          </cell>
          <cell r="L7969">
            <v>5</v>
          </cell>
          <cell r="M7969">
            <v>175526</v>
          </cell>
          <cell r="N7969">
            <v>10.8</v>
          </cell>
        </row>
        <row r="7970">
          <cell r="I7970" t="str">
            <v>CSK Fortune_41280</v>
          </cell>
          <cell r="J7970" t="str">
            <v>CSK Fortune_41282</v>
          </cell>
          <cell r="K7970">
            <v>5</v>
          </cell>
          <cell r="L7970">
            <v>6</v>
          </cell>
          <cell r="M7970">
            <v>175526</v>
          </cell>
          <cell r="N7970">
            <v>11.032999999999999</v>
          </cell>
        </row>
        <row r="7971">
          <cell r="I7971" t="str">
            <v>CSK Fortune_41288</v>
          </cell>
          <cell r="J7971" t="str">
            <v>CSK Fortune_41289</v>
          </cell>
          <cell r="K7971">
            <v>6</v>
          </cell>
          <cell r="L7971">
            <v>7</v>
          </cell>
          <cell r="M7971">
            <v>175526</v>
          </cell>
          <cell r="N7971">
            <v>10.75</v>
          </cell>
        </row>
        <row r="7972">
          <cell r="I7972" t="str">
            <v>CSK Fortune_41296</v>
          </cell>
          <cell r="J7972" t="str">
            <v>CSK Fortune_41297</v>
          </cell>
          <cell r="K7972">
            <v>7</v>
          </cell>
          <cell r="L7972">
            <v>8</v>
          </cell>
          <cell r="M7972">
            <v>175526</v>
          </cell>
          <cell r="N7972">
            <v>5.0999999999999996</v>
          </cell>
        </row>
        <row r="7973">
          <cell r="I7973" t="str">
            <v>CSK Fortune_41299</v>
          </cell>
          <cell r="J7973" t="str">
            <v>CSK Fortune_41303</v>
          </cell>
          <cell r="K7973">
            <v>8</v>
          </cell>
          <cell r="L7973">
            <v>9</v>
          </cell>
          <cell r="M7973">
            <v>175526</v>
          </cell>
          <cell r="N7973">
            <v>11.25</v>
          </cell>
        </row>
        <row r="7974">
          <cell r="I7974" t="str">
            <v>CSK Fortune_41417</v>
          </cell>
          <cell r="J7974" t="str">
            <v>CSK Fortune_41418</v>
          </cell>
          <cell r="K7974">
            <v>9</v>
          </cell>
          <cell r="L7974">
            <v>10</v>
          </cell>
          <cell r="M7974">
            <v>175526</v>
          </cell>
          <cell r="N7974">
            <v>11.05</v>
          </cell>
        </row>
        <row r="7975">
          <cell r="I7975" t="str">
            <v>CSK Fortune_41383</v>
          </cell>
          <cell r="J7975" t="str">
            <v>CSK Fortune_41384</v>
          </cell>
          <cell r="K7975">
            <v>9</v>
          </cell>
          <cell r="L7975">
            <v>10</v>
          </cell>
          <cell r="M7975">
            <v>175526</v>
          </cell>
          <cell r="N7975">
            <v>9.9499999999999993</v>
          </cell>
        </row>
        <row r="7976">
          <cell r="I7976" t="str">
            <v>CSK Fortune_41342</v>
          </cell>
          <cell r="J7976" t="str">
            <v>CSK Fortune_41343</v>
          </cell>
          <cell r="K7976">
            <v>9</v>
          </cell>
          <cell r="L7976">
            <v>10</v>
          </cell>
          <cell r="M7976">
            <v>175526</v>
          </cell>
          <cell r="N7976">
            <v>5.85</v>
          </cell>
        </row>
        <row r="7977">
          <cell r="I7977" t="str">
            <v>CSK Fortune_41303</v>
          </cell>
          <cell r="J7977" t="str">
            <v>CSK Fortune_41304</v>
          </cell>
          <cell r="K7977">
            <v>9</v>
          </cell>
          <cell r="L7977">
            <v>10</v>
          </cell>
          <cell r="M7977">
            <v>175526</v>
          </cell>
          <cell r="N7977">
            <v>9.15</v>
          </cell>
        </row>
        <row r="7978">
          <cell r="I7978" t="str">
            <v>CSK Fortune_41201</v>
          </cell>
          <cell r="J7978" t="str">
            <v>CSK Fortune_41202</v>
          </cell>
          <cell r="K7978">
            <v>9</v>
          </cell>
          <cell r="L7978">
            <v>10</v>
          </cell>
          <cell r="M7978">
            <v>175526</v>
          </cell>
          <cell r="N7978">
            <v>5.7</v>
          </cell>
        </row>
        <row r="7979">
          <cell r="I7979" t="str">
            <v>CSK Fortune_41149</v>
          </cell>
          <cell r="J7979" t="str">
            <v>CSK Fortune_41151</v>
          </cell>
          <cell r="K7979">
            <v>9</v>
          </cell>
          <cell r="L7979">
            <v>10</v>
          </cell>
          <cell r="M7979">
            <v>175526</v>
          </cell>
          <cell r="N7979">
            <v>9.9</v>
          </cell>
        </row>
        <row r="7980">
          <cell r="I7980" t="str">
            <v>CSK Fortune_41121</v>
          </cell>
          <cell r="J7980" t="str">
            <v>CSK Fortune_41122</v>
          </cell>
          <cell r="K7980">
            <v>9</v>
          </cell>
          <cell r="L7980">
            <v>10</v>
          </cell>
          <cell r="M7980">
            <v>175526</v>
          </cell>
          <cell r="N7980">
            <v>12.1</v>
          </cell>
        </row>
        <row r="7981">
          <cell r="I7981" t="str">
            <v>CSK Fortune_41116</v>
          </cell>
          <cell r="J7981" t="str">
            <v>CSK Fortune_41117</v>
          </cell>
          <cell r="K7981">
            <v>9</v>
          </cell>
          <cell r="L7981">
            <v>10</v>
          </cell>
          <cell r="M7981">
            <v>175526</v>
          </cell>
          <cell r="N7981">
            <v>11.75</v>
          </cell>
        </row>
        <row r="7982">
          <cell r="I7982" t="str">
            <v>CSK Fortune_41110</v>
          </cell>
          <cell r="J7982" t="str">
            <v>CSK Fortune_41111</v>
          </cell>
          <cell r="K7982">
            <v>9</v>
          </cell>
          <cell r="L7982">
            <v>10</v>
          </cell>
          <cell r="M7982">
            <v>175526</v>
          </cell>
          <cell r="N7982">
            <v>6.05</v>
          </cell>
        </row>
        <row r="7983">
          <cell r="I7983" t="str">
            <v>CSK Fortune_40941</v>
          </cell>
          <cell r="J7983" t="str">
            <v>CSK Fortune_40942</v>
          </cell>
          <cell r="K7983">
            <v>9</v>
          </cell>
          <cell r="L7983">
            <v>10</v>
          </cell>
          <cell r="M7983">
            <v>175526</v>
          </cell>
          <cell r="N7983">
            <v>6.4</v>
          </cell>
        </row>
        <row r="7984">
          <cell r="I7984" t="str">
            <v>CSK Fortune_40936</v>
          </cell>
          <cell r="J7984" t="str">
            <v>CSK Fortune_40939</v>
          </cell>
          <cell r="K7984">
            <v>9</v>
          </cell>
          <cell r="L7984">
            <v>10</v>
          </cell>
          <cell r="M7984">
            <v>175526</v>
          </cell>
          <cell r="N7984">
            <v>5.85</v>
          </cell>
        </row>
        <row r="7985">
          <cell r="I7985" t="str">
            <v>CSK Fortune_41022</v>
          </cell>
          <cell r="J7985" t="str">
            <v>CSK Fortune_41023</v>
          </cell>
          <cell r="K7985">
            <v>9</v>
          </cell>
          <cell r="L7985">
            <v>10</v>
          </cell>
          <cell r="M7985">
            <v>175526</v>
          </cell>
          <cell r="N7985">
            <v>5.55</v>
          </cell>
        </row>
        <row r="7986">
          <cell r="I7986" t="str">
            <v>CSK Fortune_40989</v>
          </cell>
          <cell r="J7986" t="str">
            <v>CSK Fortune_40991</v>
          </cell>
          <cell r="K7986">
            <v>9</v>
          </cell>
          <cell r="L7986">
            <v>10</v>
          </cell>
          <cell r="M7986">
            <v>175526</v>
          </cell>
          <cell r="N7986">
            <v>6.25</v>
          </cell>
        </row>
        <row r="7987">
          <cell r="I7987" t="str">
            <v>CSK Glory_41044</v>
          </cell>
          <cell r="J7987" t="str">
            <v>CSK Glory_41046</v>
          </cell>
          <cell r="K7987">
            <v>1</v>
          </cell>
          <cell r="L7987">
            <v>2</v>
          </cell>
          <cell r="M7987">
            <v>173044</v>
          </cell>
          <cell r="N7987">
            <v>12</v>
          </cell>
        </row>
        <row r="7988">
          <cell r="I7988" t="str">
            <v>CSK Glory_40982</v>
          </cell>
          <cell r="J7988" t="str">
            <v>CSK Glory_40985</v>
          </cell>
          <cell r="K7988">
            <v>9</v>
          </cell>
          <cell r="L7988">
            <v>10</v>
          </cell>
          <cell r="M7988">
            <v>173044</v>
          </cell>
          <cell r="N7988">
            <v>11.2</v>
          </cell>
        </row>
        <row r="7989">
          <cell r="I7989" t="str">
            <v>CSK Glory_41051</v>
          </cell>
          <cell r="J7989" t="str">
            <v>CSK Glory_41052</v>
          </cell>
          <cell r="K7989">
            <v>11</v>
          </cell>
          <cell r="L7989">
            <v>12</v>
          </cell>
          <cell r="M7989">
            <v>173044</v>
          </cell>
          <cell r="N7989">
            <v>11</v>
          </cell>
        </row>
        <row r="7990">
          <cell r="I7990" t="str">
            <v>CSK Glory_41054</v>
          </cell>
          <cell r="J7990" t="str">
            <v>CSK Glory_41079</v>
          </cell>
          <cell r="K7990">
            <v>12</v>
          </cell>
          <cell r="L7990">
            <v>13</v>
          </cell>
          <cell r="M7990">
            <v>173044</v>
          </cell>
          <cell r="N7990">
            <v>8.8919999999999995</v>
          </cell>
        </row>
        <row r="7991">
          <cell r="I7991" t="str">
            <v>CSK Glory_41341</v>
          </cell>
          <cell r="J7991" t="str">
            <v>CSK Glory_41342</v>
          </cell>
          <cell r="K7991">
            <v>12</v>
          </cell>
          <cell r="L7991">
            <v>13</v>
          </cell>
          <cell r="M7991">
            <v>173044</v>
          </cell>
          <cell r="N7991">
            <v>10.050000000000001</v>
          </cell>
        </row>
        <row r="7992">
          <cell r="I7992" t="str">
            <v>CSK Grandeur_40939</v>
          </cell>
          <cell r="J7992" t="str">
            <v>CSK Grandeur_40941</v>
          </cell>
          <cell r="K7992">
            <v>1</v>
          </cell>
          <cell r="L7992">
            <v>2</v>
          </cell>
          <cell r="M7992">
            <v>170170</v>
          </cell>
          <cell r="N7992">
            <v>11.632999999999999</v>
          </cell>
        </row>
        <row r="7993">
          <cell r="I7993" t="str">
            <v>CSK Grandeur_40945</v>
          </cell>
          <cell r="J7993" t="str">
            <v>CSK Grandeur_40946</v>
          </cell>
          <cell r="K7993">
            <v>2</v>
          </cell>
          <cell r="L7993">
            <v>3</v>
          </cell>
          <cell r="M7993">
            <v>170170</v>
          </cell>
          <cell r="N7993">
            <v>11.95</v>
          </cell>
        </row>
        <row r="7994">
          <cell r="I7994" t="str">
            <v>CSK Grandeur_40949</v>
          </cell>
          <cell r="J7994" t="str">
            <v>CSK Grandeur_40950</v>
          </cell>
          <cell r="K7994">
            <v>3</v>
          </cell>
          <cell r="L7994">
            <v>4</v>
          </cell>
          <cell r="M7994">
            <v>170170</v>
          </cell>
          <cell r="N7994">
            <v>10.4</v>
          </cell>
        </row>
        <row r="7995">
          <cell r="I7995" t="str">
            <v>CSK Grandeur_41065</v>
          </cell>
          <cell r="J7995" t="str">
            <v>CSK Grandeur_41067</v>
          </cell>
          <cell r="K7995">
            <v>4</v>
          </cell>
          <cell r="L7995">
            <v>5</v>
          </cell>
          <cell r="M7995">
            <v>170170</v>
          </cell>
          <cell r="N7995">
            <v>11.567</v>
          </cell>
        </row>
        <row r="7996">
          <cell r="I7996" t="str">
            <v>CSK Grandeur_40953</v>
          </cell>
          <cell r="J7996" t="str">
            <v>CSK Grandeur_40954</v>
          </cell>
          <cell r="K7996">
            <v>4</v>
          </cell>
          <cell r="L7996">
            <v>5</v>
          </cell>
          <cell r="M7996">
            <v>170170</v>
          </cell>
          <cell r="N7996">
            <v>11</v>
          </cell>
        </row>
        <row r="7997">
          <cell r="I7997" t="str">
            <v>CSK Grandeur_41070</v>
          </cell>
          <cell r="J7997" t="str">
            <v>CSK Grandeur_41072</v>
          </cell>
          <cell r="K7997">
            <v>5</v>
          </cell>
          <cell r="L7997">
            <v>6</v>
          </cell>
          <cell r="M7997">
            <v>170170</v>
          </cell>
          <cell r="N7997">
            <v>10.7</v>
          </cell>
        </row>
        <row r="7998">
          <cell r="I7998" t="str">
            <v>CSK Grandeur_40959</v>
          </cell>
          <cell r="J7998" t="str">
            <v>CSK Grandeur_40960</v>
          </cell>
          <cell r="K7998">
            <v>5</v>
          </cell>
          <cell r="L7998">
            <v>6</v>
          </cell>
          <cell r="M7998">
            <v>170170</v>
          </cell>
          <cell r="N7998">
            <v>10.6</v>
          </cell>
        </row>
        <row r="7999">
          <cell r="I7999" t="str">
            <v>CSK Grandeur_41077</v>
          </cell>
          <cell r="J7999" t="str">
            <v>CSK Grandeur_41078</v>
          </cell>
          <cell r="K7999">
            <v>6</v>
          </cell>
          <cell r="L7999">
            <v>7</v>
          </cell>
          <cell r="M7999">
            <v>170170</v>
          </cell>
          <cell r="N7999">
            <v>12.65</v>
          </cell>
        </row>
        <row r="8000">
          <cell r="I8000" t="str">
            <v>CSK Grandeur_40966</v>
          </cell>
          <cell r="J8000" t="str">
            <v>CSK Grandeur_40967</v>
          </cell>
          <cell r="K8000">
            <v>6</v>
          </cell>
          <cell r="L8000">
            <v>7</v>
          </cell>
          <cell r="M8000">
            <v>170170</v>
          </cell>
          <cell r="N8000">
            <v>12.6</v>
          </cell>
        </row>
        <row r="8001">
          <cell r="I8001" t="str">
            <v>CSK Grandeur_40974</v>
          </cell>
          <cell r="J8001" t="str">
            <v>CSK Grandeur_40977</v>
          </cell>
          <cell r="K8001">
            <v>7</v>
          </cell>
          <cell r="L8001">
            <v>8</v>
          </cell>
          <cell r="M8001">
            <v>170170</v>
          </cell>
          <cell r="N8001">
            <v>12.45</v>
          </cell>
        </row>
        <row r="8002">
          <cell r="I8002" t="str">
            <v>CSK Grandeur_40977</v>
          </cell>
          <cell r="J8002" t="str">
            <v>CSK Grandeur_40979</v>
          </cell>
          <cell r="K8002">
            <v>8</v>
          </cell>
          <cell r="L8002">
            <v>9</v>
          </cell>
          <cell r="M8002">
            <v>170170</v>
          </cell>
          <cell r="N8002">
            <v>11.9</v>
          </cell>
        </row>
        <row r="8003">
          <cell r="I8003" t="str">
            <v>CSK Grandeur_41375</v>
          </cell>
          <cell r="J8003" t="str">
            <v>CSK Grandeur_41376</v>
          </cell>
          <cell r="K8003">
            <v>9</v>
          </cell>
          <cell r="L8003">
            <v>10</v>
          </cell>
          <cell r="M8003">
            <v>170170</v>
          </cell>
          <cell r="N8003">
            <v>6.6</v>
          </cell>
        </row>
        <row r="8004">
          <cell r="I8004" t="str">
            <v>CSK Grandeur_41246</v>
          </cell>
          <cell r="J8004" t="str">
            <v>CSK Grandeur_41249</v>
          </cell>
          <cell r="K8004">
            <v>9</v>
          </cell>
          <cell r="L8004">
            <v>10</v>
          </cell>
          <cell r="M8004">
            <v>170170</v>
          </cell>
          <cell r="N8004">
            <v>8.85</v>
          </cell>
        </row>
        <row r="8005">
          <cell r="I8005" t="str">
            <v>CSK Grandeur_41211</v>
          </cell>
          <cell r="J8005" t="str">
            <v>CSK Grandeur_41212</v>
          </cell>
          <cell r="K8005">
            <v>9</v>
          </cell>
          <cell r="L8005">
            <v>10</v>
          </cell>
          <cell r="M8005">
            <v>170170</v>
          </cell>
          <cell r="N8005">
            <v>11.5</v>
          </cell>
        </row>
        <row r="8006">
          <cell r="I8006" t="str">
            <v>CSK Grandeur_41176</v>
          </cell>
          <cell r="J8006" t="str">
            <v>CSK Grandeur_41177</v>
          </cell>
          <cell r="K8006">
            <v>9</v>
          </cell>
          <cell r="L8006">
            <v>10</v>
          </cell>
          <cell r="M8006">
            <v>170170</v>
          </cell>
          <cell r="N8006">
            <v>5.35</v>
          </cell>
        </row>
        <row r="8007">
          <cell r="I8007" t="str">
            <v>CSK Grandeur_41100</v>
          </cell>
          <cell r="J8007" t="str">
            <v>CSK Grandeur_41101</v>
          </cell>
          <cell r="K8007">
            <v>9</v>
          </cell>
          <cell r="L8007">
            <v>10</v>
          </cell>
          <cell r="M8007">
            <v>170170</v>
          </cell>
          <cell r="N8007">
            <v>6.55</v>
          </cell>
        </row>
        <row r="8008">
          <cell r="I8008" t="str">
            <v>CSK Grandeur_41092</v>
          </cell>
          <cell r="J8008" t="str">
            <v>CSK Grandeur_41093</v>
          </cell>
          <cell r="K8008">
            <v>9</v>
          </cell>
          <cell r="L8008">
            <v>10</v>
          </cell>
          <cell r="M8008">
            <v>170170</v>
          </cell>
          <cell r="N8008">
            <v>11.65</v>
          </cell>
        </row>
        <row r="8009">
          <cell r="I8009" t="str">
            <v>CSK Grandeur_40980</v>
          </cell>
          <cell r="J8009" t="str">
            <v>CSK Grandeur_40982</v>
          </cell>
          <cell r="K8009">
            <v>9</v>
          </cell>
          <cell r="L8009">
            <v>10</v>
          </cell>
          <cell r="M8009">
            <v>170170</v>
          </cell>
          <cell r="N8009">
            <v>5.9</v>
          </cell>
        </row>
        <row r="8010">
          <cell r="I8010" t="str">
            <v>CSK Radiance_41179</v>
          </cell>
          <cell r="J8010" t="str">
            <v>CSK Radiance_41180</v>
          </cell>
          <cell r="K8010">
            <v>3</v>
          </cell>
          <cell r="L8010">
            <v>4</v>
          </cell>
          <cell r="M8010">
            <v>169606</v>
          </cell>
          <cell r="N8010">
            <v>8.15</v>
          </cell>
        </row>
        <row r="8011">
          <cell r="I8011" t="str">
            <v>CSK Radiance_41183</v>
          </cell>
          <cell r="J8011" t="str">
            <v>CSK Radiance_41184</v>
          </cell>
          <cell r="K8011">
            <v>4</v>
          </cell>
          <cell r="L8011">
            <v>5</v>
          </cell>
          <cell r="M8011">
            <v>169606</v>
          </cell>
          <cell r="N8011">
            <v>11.6</v>
          </cell>
        </row>
        <row r="8012">
          <cell r="I8012" t="str">
            <v>CSK Radiance_41188</v>
          </cell>
          <cell r="J8012" t="str">
            <v>CSK Radiance_41189</v>
          </cell>
          <cell r="K8012">
            <v>5</v>
          </cell>
          <cell r="L8012">
            <v>6</v>
          </cell>
          <cell r="M8012">
            <v>169606</v>
          </cell>
          <cell r="N8012">
            <v>11.8</v>
          </cell>
        </row>
        <row r="8013">
          <cell r="I8013" t="str">
            <v>CSK Radiance_41194</v>
          </cell>
          <cell r="J8013" t="str">
            <v>CSK Radiance_41195</v>
          </cell>
          <cell r="K8013">
            <v>6</v>
          </cell>
          <cell r="L8013">
            <v>7</v>
          </cell>
          <cell r="M8013">
            <v>169606</v>
          </cell>
          <cell r="N8013">
            <v>11.5</v>
          </cell>
        </row>
        <row r="8014">
          <cell r="I8014" t="str">
            <v>CSK Radiance_41202</v>
          </cell>
          <cell r="J8014" t="str">
            <v>CSK Radiance_41203</v>
          </cell>
          <cell r="K8014">
            <v>7</v>
          </cell>
          <cell r="L8014">
            <v>8</v>
          </cell>
          <cell r="M8014">
            <v>169606</v>
          </cell>
          <cell r="N8014">
            <v>10.9</v>
          </cell>
        </row>
        <row r="8015">
          <cell r="I8015" t="str">
            <v>CSK Radiance_41384</v>
          </cell>
          <cell r="J8015" t="str">
            <v>CSK Radiance_41387</v>
          </cell>
          <cell r="K8015">
            <v>9</v>
          </cell>
          <cell r="L8015">
            <v>10</v>
          </cell>
          <cell r="M8015">
            <v>169606</v>
          </cell>
          <cell r="N8015">
            <v>12.75</v>
          </cell>
        </row>
        <row r="8016">
          <cell r="I8016" t="str">
            <v>CSK Radiance_41351</v>
          </cell>
          <cell r="J8016" t="str">
            <v>CSK Radiance_41353</v>
          </cell>
          <cell r="K8016">
            <v>9</v>
          </cell>
          <cell r="L8016">
            <v>10</v>
          </cell>
          <cell r="M8016">
            <v>169606</v>
          </cell>
          <cell r="N8016">
            <v>6.6</v>
          </cell>
        </row>
        <row r="8017">
          <cell r="I8017" t="str">
            <v>CSK Radiance_41250</v>
          </cell>
          <cell r="J8017" t="str">
            <v>CSK Radiance_41251</v>
          </cell>
          <cell r="K8017">
            <v>9</v>
          </cell>
          <cell r="L8017">
            <v>10</v>
          </cell>
          <cell r="M8017">
            <v>169606</v>
          </cell>
          <cell r="N8017">
            <v>6.1</v>
          </cell>
        </row>
        <row r="8018">
          <cell r="I8018" t="str">
            <v>CSK Radiance_41122</v>
          </cell>
          <cell r="J8018" t="str">
            <v>CSK Radiance_41124</v>
          </cell>
          <cell r="K8018">
            <v>12</v>
          </cell>
          <cell r="L8018">
            <v>13</v>
          </cell>
          <cell r="M8018">
            <v>169606</v>
          </cell>
          <cell r="N8018">
            <v>11.7</v>
          </cell>
        </row>
        <row r="8019">
          <cell r="I8019" t="str">
            <v>CSK Radiance_41075</v>
          </cell>
          <cell r="J8019" t="str">
            <v>CSK Radiance_41077</v>
          </cell>
          <cell r="K8019">
            <v>12</v>
          </cell>
          <cell r="L8019">
            <v>13</v>
          </cell>
          <cell r="M8019">
            <v>169606</v>
          </cell>
          <cell r="N8019">
            <v>11.766999999999999</v>
          </cell>
        </row>
        <row r="8020">
          <cell r="I8020" t="str">
            <v>CSK Radiance_41013</v>
          </cell>
          <cell r="J8020" t="str">
            <v>CSK Radiance_41014</v>
          </cell>
          <cell r="K8020">
            <v>12</v>
          </cell>
          <cell r="L8020">
            <v>13</v>
          </cell>
          <cell r="M8020">
            <v>169606</v>
          </cell>
          <cell r="N8020">
            <v>11.35</v>
          </cell>
        </row>
        <row r="8021">
          <cell r="I8021" t="str">
            <v>CSK Radiance_40963</v>
          </cell>
          <cell r="J8021" t="str">
            <v>CSK Radiance_40964</v>
          </cell>
          <cell r="K8021">
            <v>12</v>
          </cell>
          <cell r="L8021">
            <v>13</v>
          </cell>
          <cell r="M8021">
            <v>169606</v>
          </cell>
          <cell r="N8021">
            <v>12.5</v>
          </cell>
        </row>
        <row r="8022">
          <cell r="I8022" t="str">
            <v>CSK Unit_41118</v>
          </cell>
          <cell r="J8022" t="str">
            <v>CSK Unit_41119</v>
          </cell>
          <cell r="K8022">
            <v>11</v>
          </cell>
          <cell r="L8022">
            <v>12</v>
          </cell>
          <cell r="M8022">
            <v>68519</v>
          </cell>
          <cell r="N8022">
            <v>11.45</v>
          </cell>
        </row>
        <row r="8023">
          <cell r="I8023" t="str">
            <v>CSK Unit_41064</v>
          </cell>
          <cell r="J8023" t="str">
            <v>CSK Unit_41065</v>
          </cell>
          <cell r="K8023">
            <v>11</v>
          </cell>
          <cell r="L8023">
            <v>12</v>
          </cell>
          <cell r="M8023">
            <v>68519</v>
          </cell>
          <cell r="N8023">
            <v>10.75</v>
          </cell>
        </row>
        <row r="8024">
          <cell r="I8024" t="str">
            <v>CSK Unit_41160</v>
          </cell>
          <cell r="J8024" t="str">
            <v>CSK Unit_41162</v>
          </cell>
          <cell r="K8024">
            <v>12</v>
          </cell>
          <cell r="L8024">
            <v>13</v>
          </cell>
          <cell r="M8024">
            <v>68519</v>
          </cell>
          <cell r="N8024">
            <v>11.2</v>
          </cell>
        </row>
        <row r="8025">
          <cell r="I8025" t="str">
            <v>CSK Unit_41122</v>
          </cell>
          <cell r="J8025" t="str">
            <v>CSK Unit_41123</v>
          </cell>
          <cell r="K8025">
            <v>12</v>
          </cell>
          <cell r="L8025">
            <v>13</v>
          </cell>
          <cell r="M8025">
            <v>68519</v>
          </cell>
          <cell r="N8025">
            <v>10.75</v>
          </cell>
        </row>
        <row r="8026">
          <cell r="I8026" t="str">
            <v>CSK Unit_41069</v>
          </cell>
          <cell r="J8026" t="str">
            <v>CSK Unit_41070</v>
          </cell>
          <cell r="K8026">
            <v>12</v>
          </cell>
          <cell r="L8026">
            <v>13</v>
          </cell>
          <cell r="M8026">
            <v>68519</v>
          </cell>
          <cell r="N8026">
            <v>11.25</v>
          </cell>
        </row>
        <row r="8027">
          <cell r="I8027" t="str">
            <v>CSK Unit_41009</v>
          </cell>
          <cell r="J8027" t="str">
            <v>CSK Unit_41010</v>
          </cell>
          <cell r="K8027">
            <v>12</v>
          </cell>
          <cell r="L8027">
            <v>13</v>
          </cell>
          <cell r="M8027">
            <v>68519</v>
          </cell>
          <cell r="N8027">
            <v>12.25</v>
          </cell>
        </row>
        <row r="8028">
          <cell r="I8028" t="str">
            <v>CSK Unit_41364</v>
          </cell>
          <cell r="J8028" t="str">
            <v>CSK Unit_41365</v>
          </cell>
          <cell r="K8028">
            <v>12</v>
          </cell>
          <cell r="L8028">
            <v>13</v>
          </cell>
          <cell r="M8028">
            <v>68519</v>
          </cell>
          <cell r="N8028">
            <v>11.7</v>
          </cell>
        </row>
        <row r="8029">
          <cell r="I8029" t="str">
            <v>CSK Unit_41276</v>
          </cell>
          <cell r="J8029" t="str">
            <v>CSK Unit_41277</v>
          </cell>
          <cell r="K8029">
            <v>12</v>
          </cell>
          <cell r="L8029">
            <v>13</v>
          </cell>
          <cell r="M8029">
            <v>68519</v>
          </cell>
          <cell r="N8029">
            <v>11.4</v>
          </cell>
        </row>
        <row r="8030">
          <cell r="I8030" t="str">
            <v>Cui Ping Fen_41089</v>
          </cell>
          <cell r="J8030" t="str">
            <v>Cui Ping Fen_41090</v>
          </cell>
          <cell r="K8030">
            <v>11</v>
          </cell>
          <cell r="L8030">
            <v>12</v>
          </cell>
          <cell r="M8030">
            <v>76000</v>
          </cell>
          <cell r="N8030">
            <v>12.6</v>
          </cell>
        </row>
        <row r="8031">
          <cell r="I8031" t="str">
            <v>Cui Ping Fen_40980</v>
          </cell>
          <cell r="J8031" t="str">
            <v>Cui Ping Fen_40981</v>
          </cell>
          <cell r="K8031">
            <v>11</v>
          </cell>
          <cell r="L8031">
            <v>12</v>
          </cell>
          <cell r="M8031">
            <v>76000</v>
          </cell>
          <cell r="N8031">
            <v>13.45</v>
          </cell>
        </row>
        <row r="8032">
          <cell r="I8032" t="str">
            <v>Cui Ping Fen_41188</v>
          </cell>
          <cell r="J8032" t="str">
            <v>Cui Ping Fen_41192</v>
          </cell>
          <cell r="K8032">
            <v>11</v>
          </cell>
          <cell r="L8032">
            <v>12</v>
          </cell>
          <cell r="M8032">
            <v>76000</v>
          </cell>
          <cell r="N8032">
            <v>12.78</v>
          </cell>
        </row>
        <row r="8033">
          <cell r="I8033" t="str">
            <v>Cui Ping Fen_41123</v>
          </cell>
          <cell r="J8033" t="str">
            <v>Cui Ping Fen_41124</v>
          </cell>
          <cell r="K8033">
            <v>12</v>
          </cell>
          <cell r="L8033">
            <v>13</v>
          </cell>
          <cell r="M8033">
            <v>76000</v>
          </cell>
          <cell r="N8033">
            <v>12.6</v>
          </cell>
        </row>
        <row r="8034">
          <cell r="I8034" t="str">
            <v>Cui Ping Fen_41095</v>
          </cell>
          <cell r="J8034" t="str">
            <v>Cui Ping Fen_41096</v>
          </cell>
          <cell r="K8034">
            <v>12</v>
          </cell>
          <cell r="L8034">
            <v>13</v>
          </cell>
          <cell r="M8034">
            <v>76000</v>
          </cell>
          <cell r="N8034">
            <v>12.25</v>
          </cell>
        </row>
        <row r="8035">
          <cell r="I8035" t="str">
            <v>Cui Ping Fen_41056</v>
          </cell>
          <cell r="J8035" t="str">
            <v>Cui Ping Fen_41057</v>
          </cell>
          <cell r="K8035">
            <v>12</v>
          </cell>
          <cell r="L8035">
            <v>13</v>
          </cell>
          <cell r="M8035">
            <v>76000</v>
          </cell>
          <cell r="N8035">
            <v>13.15</v>
          </cell>
        </row>
        <row r="8036">
          <cell r="I8036" t="str">
            <v>Cui Ping Fen_41192</v>
          </cell>
          <cell r="J8036" t="str">
            <v>Cui Ping Fen_41194</v>
          </cell>
          <cell r="K8036">
            <v>12</v>
          </cell>
          <cell r="L8036">
            <v>13</v>
          </cell>
          <cell r="M8036">
            <v>76000</v>
          </cell>
          <cell r="N8036">
            <v>13.433</v>
          </cell>
        </row>
        <row r="8037">
          <cell r="I8037" t="str">
            <v>Cyan Phoeni_41204</v>
          </cell>
          <cell r="J8037" t="str">
            <v>Cyan Phoeni_41205</v>
          </cell>
          <cell r="K8037">
            <v>11</v>
          </cell>
          <cell r="L8037">
            <v>12</v>
          </cell>
          <cell r="M8037">
            <v>37300</v>
          </cell>
          <cell r="N8037">
            <v>13.2</v>
          </cell>
        </row>
        <row r="8038">
          <cell r="I8038" t="str">
            <v>Cyan Phoeni_41208</v>
          </cell>
          <cell r="J8038" t="str">
            <v>Cyan Phoeni_41209</v>
          </cell>
          <cell r="K8038">
            <v>12</v>
          </cell>
          <cell r="L8038">
            <v>13</v>
          </cell>
          <cell r="M8038">
            <v>37300</v>
          </cell>
          <cell r="N8038">
            <v>13.45</v>
          </cell>
        </row>
        <row r="8039">
          <cell r="I8039" t="str">
            <v>Cyclades_41302</v>
          </cell>
          <cell r="J8039" t="str">
            <v>Cyclades_41303</v>
          </cell>
          <cell r="K8039">
            <v>1</v>
          </cell>
          <cell r="L8039">
            <v>2</v>
          </cell>
          <cell r="M8039">
            <v>171480</v>
          </cell>
          <cell r="N8039">
            <v>8.25</v>
          </cell>
        </row>
        <row r="8040">
          <cell r="I8040" t="str">
            <v>Cyclades_41184</v>
          </cell>
          <cell r="J8040" t="str">
            <v>Cyclades_41186</v>
          </cell>
          <cell r="K8040">
            <v>1</v>
          </cell>
          <cell r="L8040">
            <v>2</v>
          </cell>
          <cell r="M8040">
            <v>171480</v>
          </cell>
          <cell r="N8040">
            <v>9.7330000000000005</v>
          </cell>
        </row>
        <row r="8041">
          <cell r="I8041" t="str">
            <v>Cyclades_41072</v>
          </cell>
          <cell r="J8041" t="str">
            <v>Cyclades_41073</v>
          </cell>
          <cell r="K8041">
            <v>1</v>
          </cell>
          <cell r="L8041">
            <v>2</v>
          </cell>
          <cell r="M8041">
            <v>171480</v>
          </cell>
          <cell r="N8041">
            <v>11.05</v>
          </cell>
        </row>
        <row r="8042">
          <cell r="I8042" t="str">
            <v>Cyclades_41310</v>
          </cell>
          <cell r="J8042" t="str">
            <v>Cyclades_41311</v>
          </cell>
          <cell r="K8042">
            <v>2</v>
          </cell>
          <cell r="L8042">
            <v>3</v>
          </cell>
          <cell r="M8042">
            <v>171480</v>
          </cell>
          <cell r="N8042">
            <v>8.9</v>
          </cell>
        </row>
        <row r="8043">
          <cell r="I8043" t="str">
            <v>Cyclades_41193</v>
          </cell>
          <cell r="J8043" t="str">
            <v>Cyclades_41194</v>
          </cell>
          <cell r="K8043">
            <v>2</v>
          </cell>
          <cell r="L8043">
            <v>3</v>
          </cell>
          <cell r="M8043">
            <v>171480</v>
          </cell>
          <cell r="N8043">
            <v>10</v>
          </cell>
        </row>
        <row r="8044">
          <cell r="I8044" t="str">
            <v>Cyclades_41078</v>
          </cell>
          <cell r="J8044" t="str">
            <v>Cyclades_41079</v>
          </cell>
          <cell r="K8044">
            <v>2</v>
          </cell>
          <cell r="L8044">
            <v>3</v>
          </cell>
          <cell r="M8044">
            <v>171480</v>
          </cell>
          <cell r="N8044">
            <v>10.8</v>
          </cell>
        </row>
        <row r="8045">
          <cell r="I8045" t="str">
            <v>Cyclades_41315</v>
          </cell>
          <cell r="J8045" t="str">
            <v>Cyclades_41316</v>
          </cell>
          <cell r="K8045">
            <v>3</v>
          </cell>
          <cell r="L8045">
            <v>4</v>
          </cell>
          <cell r="M8045">
            <v>171480</v>
          </cell>
          <cell r="N8045">
            <v>8.6999999999999993</v>
          </cell>
        </row>
        <row r="8046">
          <cell r="I8046" t="str">
            <v>Cyclades_41197</v>
          </cell>
          <cell r="J8046" t="str">
            <v>Cyclades_41198</v>
          </cell>
          <cell r="K8046">
            <v>3</v>
          </cell>
          <cell r="L8046">
            <v>4</v>
          </cell>
          <cell r="M8046">
            <v>171480</v>
          </cell>
          <cell r="N8046">
            <v>8.5</v>
          </cell>
        </row>
        <row r="8047">
          <cell r="I8047" t="str">
            <v>Cyclades_41082</v>
          </cell>
          <cell r="J8047" t="str">
            <v>Cyclades_41083</v>
          </cell>
          <cell r="K8047">
            <v>3</v>
          </cell>
          <cell r="L8047">
            <v>4</v>
          </cell>
          <cell r="M8047">
            <v>171480</v>
          </cell>
          <cell r="N8047">
            <v>10.95</v>
          </cell>
        </row>
        <row r="8048">
          <cell r="I8048" t="str">
            <v>Cyclades_41320</v>
          </cell>
          <cell r="J8048" t="str">
            <v>Cyclades_41321</v>
          </cell>
          <cell r="K8048">
            <v>4</v>
          </cell>
          <cell r="L8048">
            <v>5</v>
          </cell>
          <cell r="M8048">
            <v>171480</v>
          </cell>
          <cell r="N8048">
            <v>8.8000000000000007</v>
          </cell>
        </row>
        <row r="8049">
          <cell r="I8049" t="str">
            <v>Cyclades_41202</v>
          </cell>
          <cell r="J8049" t="str">
            <v>Cyclades_41203</v>
          </cell>
          <cell r="K8049">
            <v>4</v>
          </cell>
          <cell r="L8049">
            <v>5</v>
          </cell>
          <cell r="M8049">
            <v>171480</v>
          </cell>
          <cell r="N8049">
            <v>10.45</v>
          </cell>
        </row>
        <row r="8050">
          <cell r="I8050" t="str">
            <v>Cyclades_41086</v>
          </cell>
          <cell r="J8050" t="str">
            <v>Cyclades_41087</v>
          </cell>
          <cell r="K8050">
            <v>4</v>
          </cell>
          <cell r="L8050">
            <v>5</v>
          </cell>
          <cell r="M8050">
            <v>171480</v>
          </cell>
          <cell r="N8050">
            <v>11</v>
          </cell>
        </row>
        <row r="8051">
          <cell r="I8051" t="str">
            <v>Cyclades_41002</v>
          </cell>
          <cell r="J8051" t="str">
            <v>Cyclades_41003</v>
          </cell>
          <cell r="K8051">
            <v>4</v>
          </cell>
          <cell r="L8051">
            <v>5</v>
          </cell>
          <cell r="M8051">
            <v>171480</v>
          </cell>
          <cell r="N8051">
            <v>10.45</v>
          </cell>
        </row>
        <row r="8052">
          <cell r="I8052" t="str">
            <v>Cyclades_41327</v>
          </cell>
          <cell r="J8052" t="str">
            <v>Cyclades_41328</v>
          </cell>
          <cell r="K8052">
            <v>5</v>
          </cell>
          <cell r="L8052">
            <v>6</v>
          </cell>
          <cell r="M8052">
            <v>171480</v>
          </cell>
          <cell r="N8052">
            <v>8.8000000000000007</v>
          </cell>
        </row>
        <row r="8053">
          <cell r="I8053" t="str">
            <v>Cyclades_41208</v>
          </cell>
          <cell r="J8053" t="str">
            <v>Cyclades_41209</v>
          </cell>
          <cell r="K8053">
            <v>5</v>
          </cell>
          <cell r="L8053">
            <v>6</v>
          </cell>
          <cell r="M8053">
            <v>171480</v>
          </cell>
          <cell r="N8053">
            <v>10.6</v>
          </cell>
        </row>
        <row r="8054">
          <cell r="I8054" t="str">
            <v>Cyclades_41091</v>
          </cell>
          <cell r="J8054" t="str">
            <v>Cyclades_41093</v>
          </cell>
          <cell r="K8054">
            <v>5</v>
          </cell>
          <cell r="L8054">
            <v>6</v>
          </cell>
          <cell r="M8054">
            <v>171480</v>
          </cell>
          <cell r="N8054">
            <v>11.5</v>
          </cell>
        </row>
        <row r="8055">
          <cell r="I8055" t="str">
            <v>Cyclades_41008</v>
          </cell>
          <cell r="J8055" t="str">
            <v>Cyclades_41009</v>
          </cell>
          <cell r="K8055">
            <v>5</v>
          </cell>
          <cell r="L8055">
            <v>6</v>
          </cell>
          <cell r="M8055">
            <v>171480</v>
          </cell>
          <cell r="N8055">
            <v>11.6</v>
          </cell>
        </row>
        <row r="8056">
          <cell r="I8056" t="str">
            <v>Cyclades_41335</v>
          </cell>
          <cell r="J8056" t="str">
            <v>Cyclades_41336</v>
          </cell>
          <cell r="K8056">
            <v>6</v>
          </cell>
          <cell r="L8056">
            <v>7</v>
          </cell>
          <cell r="M8056">
            <v>171480</v>
          </cell>
          <cell r="N8056">
            <v>9.35</v>
          </cell>
        </row>
        <row r="8057">
          <cell r="I8057" t="str">
            <v>Cyclades_41214</v>
          </cell>
          <cell r="J8057" t="str">
            <v>Cyclades_41215</v>
          </cell>
          <cell r="K8057">
            <v>6</v>
          </cell>
          <cell r="L8057">
            <v>7</v>
          </cell>
          <cell r="M8057">
            <v>171480</v>
          </cell>
          <cell r="N8057">
            <v>10.6</v>
          </cell>
        </row>
        <row r="8058">
          <cell r="I8058" t="str">
            <v>Cyclades_41098</v>
          </cell>
          <cell r="J8058" t="str">
            <v>Cyclades_41099</v>
          </cell>
          <cell r="K8058">
            <v>6</v>
          </cell>
          <cell r="L8058">
            <v>7</v>
          </cell>
          <cell r="M8058">
            <v>171480</v>
          </cell>
          <cell r="N8058">
            <v>10.6</v>
          </cell>
        </row>
        <row r="8059">
          <cell r="I8059" t="str">
            <v>Cyclades_40910</v>
          </cell>
          <cell r="J8059" t="str">
            <v>Cyclades_40911</v>
          </cell>
          <cell r="K8059">
            <v>6</v>
          </cell>
          <cell r="L8059">
            <v>7</v>
          </cell>
          <cell r="M8059">
            <v>171480</v>
          </cell>
          <cell r="N8059">
            <v>12.35</v>
          </cell>
        </row>
        <row r="8060">
          <cell r="I8060" t="str">
            <v>Cyclades_41014</v>
          </cell>
          <cell r="J8060" t="str">
            <v>Cyclades_41015</v>
          </cell>
          <cell r="K8060">
            <v>6</v>
          </cell>
          <cell r="L8060">
            <v>7</v>
          </cell>
          <cell r="M8060">
            <v>171480</v>
          </cell>
          <cell r="N8060">
            <v>12.6</v>
          </cell>
        </row>
        <row r="8061">
          <cell r="I8061" t="str">
            <v>Cyclades_41345</v>
          </cell>
          <cell r="J8061" t="str">
            <v>Cyclades_41346</v>
          </cell>
          <cell r="K8061">
            <v>7</v>
          </cell>
          <cell r="L8061">
            <v>8</v>
          </cell>
          <cell r="M8061">
            <v>171480</v>
          </cell>
          <cell r="N8061">
            <v>9.1999999999999993</v>
          </cell>
        </row>
        <row r="8062">
          <cell r="I8062" t="str">
            <v>Cyclades_41106</v>
          </cell>
          <cell r="J8062" t="str">
            <v>Cyclades_41107</v>
          </cell>
          <cell r="K8062">
            <v>7</v>
          </cell>
          <cell r="L8062">
            <v>8</v>
          </cell>
          <cell r="M8062">
            <v>171480</v>
          </cell>
          <cell r="N8062">
            <v>6.25</v>
          </cell>
        </row>
        <row r="8063">
          <cell r="I8063" t="str">
            <v>Cyclades_40917</v>
          </cell>
          <cell r="J8063" t="str">
            <v>Cyclades_40918</v>
          </cell>
          <cell r="K8063">
            <v>7</v>
          </cell>
          <cell r="L8063">
            <v>8</v>
          </cell>
          <cell r="M8063">
            <v>171480</v>
          </cell>
          <cell r="N8063">
            <v>9.6999999999999993</v>
          </cell>
        </row>
        <row r="8064">
          <cell r="I8064" t="str">
            <v>Cyclades_41021</v>
          </cell>
          <cell r="J8064" t="str">
            <v>Cyclades_41022</v>
          </cell>
          <cell r="K8064">
            <v>7</v>
          </cell>
          <cell r="L8064">
            <v>8</v>
          </cell>
          <cell r="M8064">
            <v>171480</v>
          </cell>
          <cell r="N8064">
            <v>12.5</v>
          </cell>
        </row>
        <row r="8065">
          <cell r="I8065" t="str">
            <v>Cyclades_41108</v>
          </cell>
          <cell r="J8065" t="str">
            <v>Cyclades_41111</v>
          </cell>
          <cell r="K8065">
            <v>8</v>
          </cell>
          <cell r="L8065">
            <v>9</v>
          </cell>
          <cell r="M8065">
            <v>171480</v>
          </cell>
          <cell r="N8065">
            <v>11.15</v>
          </cell>
        </row>
        <row r="8066">
          <cell r="I8066" t="str">
            <v>Cyclades_40919</v>
          </cell>
          <cell r="J8066" t="str">
            <v>Cyclades_40923</v>
          </cell>
          <cell r="K8066">
            <v>8</v>
          </cell>
          <cell r="L8066">
            <v>9</v>
          </cell>
          <cell r="M8066">
            <v>171480</v>
          </cell>
          <cell r="N8066">
            <v>11.15</v>
          </cell>
        </row>
        <row r="8067">
          <cell r="I8067" t="str">
            <v>Cyclades_41229</v>
          </cell>
          <cell r="J8067" t="str">
            <v>Cyclades_41233</v>
          </cell>
          <cell r="K8067">
            <v>9</v>
          </cell>
          <cell r="L8067">
            <v>10</v>
          </cell>
          <cell r="M8067">
            <v>171480</v>
          </cell>
          <cell r="N8067">
            <v>5.7</v>
          </cell>
        </row>
        <row r="8068">
          <cell r="I8068" t="str">
            <v>Cyclades_41114</v>
          </cell>
          <cell r="J8068" t="str">
            <v>Cyclades_41115</v>
          </cell>
          <cell r="K8068">
            <v>9</v>
          </cell>
          <cell r="L8068">
            <v>10</v>
          </cell>
          <cell r="M8068">
            <v>171480</v>
          </cell>
          <cell r="N8068">
            <v>10.9</v>
          </cell>
        </row>
        <row r="8069">
          <cell r="I8069" t="str">
            <v>Cyclades_40924</v>
          </cell>
          <cell r="J8069" t="str">
            <v>Cyclades_40925</v>
          </cell>
          <cell r="K8069">
            <v>9</v>
          </cell>
          <cell r="L8069">
            <v>10</v>
          </cell>
          <cell r="M8069">
            <v>171480</v>
          </cell>
          <cell r="N8069">
            <v>6.05</v>
          </cell>
        </row>
        <row r="8070">
          <cell r="I8070" t="str">
            <v>Cygnu_41082</v>
          </cell>
          <cell r="J8070" t="str">
            <v>Cygnu_41083</v>
          </cell>
          <cell r="K8070">
            <v>12</v>
          </cell>
          <cell r="L8070">
            <v>13</v>
          </cell>
          <cell r="M8070">
            <v>32641</v>
          </cell>
          <cell r="N8070">
            <v>13.35</v>
          </cell>
        </row>
        <row r="8071">
          <cell r="I8071" t="str">
            <v>D Skalkea_41171</v>
          </cell>
          <cell r="J8071" t="str">
            <v>D Skalkea_41172</v>
          </cell>
          <cell r="K8071">
            <v>11</v>
          </cell>
          <cell r="L8071">
            <v>12</v>
          </cell>
          <cell r="M8071">
            <v>93281</v>
          </cell>
          <cell r="N8071">
            <v>8.65</v>
          </cell>
        </row>
        <row r="8072">
          <cell r="I8072" t="str">
            <v>D Skalkea_41179</v>
          </cell>
          <cell r="J8072" t="str">
            <v>D Skalkea_41180</v>
          </cell>
          <cell r="K8072">
            <v>12</v>
          </cell>
          <cell r="L8072">
            <v>13</v>
          </cell>
          <cell r="M8072">
            <v>93281</v>
          </cell>
          <cell r="N8072">
            <v>9.85</v>
          </cell>
        </row>
        <row r="8073">
          <cell r="I8073" t="str">
            <v>D Whale_41286</v>
          </cell>
          <cell r="J8073" t="str">
            <v>D Whale_41287</v>
          </cell>
          <cell r="K8073">
            <v>12</v>
          </cell>
          <cell r="L8073">
            <v>13</v>
          </cell>
          <cell r="M8073">
            <v>319869</v>
          </cell>
          <cell r="N8073">
            <v>11.35</v>
          </cell>
        </row>
        <row r="8074">
          <cell r="I8074" t="str">
            <v>Daebo Pionee_41131</v>
          </cell>
          <cell r="J8074" t="str">
            <v>Daebo Pionee_41132</v>
          </cell>
          <cell r="K8074">
            <v>11</v>
          </cell>
          <cell r="L8074">
            <v>12</v>
          </cell>
          <cell r="M8074">
            <v>53450</v>
          </cell>
          <cell r="N8074">
            <v>13.85</v>
          </cell>
        </row>
        <row r="8075">
          <cell r="I8075" t="str">
            <v>Daebo Pionee_41048</v>
          </cell>
          <cell r="J8075" t="str">
            <v>Daebo Pionee_41049</v>
          </cell>
          <cell r="K8075">
            <v>12</v>
          </cell>
          <cell r="L8075">
            <v>13</v>
          </cell>
          <cell r="M8075">
            <v>53450</v>
          </cell>
          <cell r="N8075">
            <v>13.25</v>
          </cell>
        </row>
        <row r="8076">
          <cell r="I8076" t="str">
            <v>Daio Robi_41171</v>
          </cell>
          <cell r="J8076" t="str">
            <v>Daio Robi_41172</v>
          </cell>
          <cell r="K8076">
            <v>11</v>
          </cell>
          <cell r="L8076">
            <v>12</v>
          </cell>
          <cell r="M8076">
            <v>46914</v>
          </cell>
          <cell r="N8076">
            <v>12.05</v>
          </cell>
        </row>
        <row r="8077">
          <cell r="I8077" t="str">
            <v>Daio Robi_41349</v>
          </cell>
          <cell r="J8077" t="str">
            <v>Daio Robi_41350</v>
          </cell>
          <cell r="K8077">
            <v>11</v>
          </cell>
          <cell r="L8077">
            <v>12</v>
          </cell>
          <cell r="M8077">
            <v>46914</v>
          </cell>
          <cell r="N8077">
            <v>11.2</v>
          </cell>
        </row>
        <row r="8078">
          <cell r="I8078" t="str">
            <v>Daio Robi_41285</v>
          </cell>
          <cell r="J8078" t="str">
            <v>Daio Robi_41286</v>
          </cell>
          <cell r="K8078">
            <v>11</v>
          </cell>
          <cell r="L8078">
            <v>12</v>
          </cell>
          <cell r="M8078">
            <v>46914</v>
          </cell>
          <cell r="N8078">
            <v>11.75</v>
          </cell>
        </row>
        <row r="8079">
          <cell r="I8079" t="str">
            <v>Daio Robi_41174</v>
          </cell>
          <cell r="J8079" t="str">
            <v>Daio Robi_41176</v>
          </cell>
          <cell r="K8079">
            <v>12</v>
          </cell>
          <cell r="L8079">
            <v>13</v>
          </cell>
          <cell r="M8079">
            <v>46914</v>
          </cell>
          <cell r="N8079">
            <v>11.2</v>
          </cell>
        </row>
        <row r="8080">
          <cell r="I8080" t="str">
            <v>Daio Robi_41352</v>
          </cell>
          <cell r="J8080" t="str">
            <v>Daio Robi_41355</v>
          </cell>
          <cell r="K8080">
            <v>12</v>
          </cell>
          <cell r="L8080">
            <v>13</v>
          </cell>
          <cell r="M8080">
            <v>46914</v>
          </cell>
          <cell r="N8080">
            <v>9.0749999999999993</v>
          </cell>
        </row>
        <row r="8081">
          <cell r="I8081" t="str">
            <v>Daio Robi_41290</v>
          </cell>
          <cell r="J8081" t="str">
            <v>Daio Robi_41291</v>
          </cell>
          <cell r="K8081">
            <v>12</v>
          </cell>
          <cell r="L8081">
            <v>13</v>
          </cell>
          <cell r="M8081">
            <v>46914</v>
          </cell>
          <cell r="N8081">
            <v>13</v>
          </cell>
        </row>
        <row r="8082">
          <cell r="I8082" t="str">
            <v>Daishin Mar_41139</v>
          </cell>
          <cell r="J8082" t="str">
            <v>Daishin Mar_41141</v>
          </cell>
          <cell r="K8082">
            <v>11</v>
          </cell>
          <cell r="L8082">
            <v>12</v>
          </cell>
          <cell r="M8082">
            <v>38692</v>
          </cell>
          <cell r="N8082">
            <v>12.032999999999999</v>
          </cell>
        </row>
        <row r="8083">
          <cell r="I8083" t="str">
            <v>Daishin Mar_41045</v>
          </cell>
          <cell r="J8083" t="str">
            <v>Daishin Mar_41046</v>
          </cell>
          <cell r="K8083">
            <v>11</v>
          </cell>
          <cell r="L8083">
            <v>12</v>
          </cell>
          <cell r="M8083">
            <v>38692</v>
          </cell>
          <cell r="N8083">
            <v>11.7</v>
          </cell>
        </row>
        <row r="8084">
          <cell r="I8084" t="str">
            <v>Daishin Mar_40975</v>
          </cell>
          <cell r="J8084" t="str">
            <v>Daishin Mar_40976</v>
          </cell>
          <cell r="K8084">
            <v>11</v>
          </cell>
          <cell r="L8084">
            <v>12</v>
          </cell>
          <cell r="M8084">
            <v>38692</v>
          </cell>
          <cell r="N8084">
            <v>11.6</v>
          </cell>
        </row>
        <row r="8085">
          <cell r="I8085" t="str">
            <v>Daishin Mar_41362</v>
          </cell>
          <cell r="J8085" t="str">
            <v>Daishin Mar_41363</v>
          </cell>
          <cell r="K8085">
            <v>11</v>
          </cell>
          <cell r="L8085">
            <v>12</v>
          </cell>
          <cell r="M8085">
            <v>38692</v>
          </cell>
          <cell r="N8085">
            <v>11.25</v>
          </cell>
        </row>
        <row r="8086">
          <cell r="I8086" t="str">
            <v>Daishin Mar_41240</v>
          </cell>
          <cell r="J8086" t="str">
            <v>Daishin Mar_41241</v>
          </cell>
          <cell r="K8086">
            <v>11</v>
          </cell>
          <cell r="L8086">
            <v>12</v>
          </cell>
          <cell r="M8086">
            <v>38692</v>
          </cell>
          <cell r="N8086">
            <v>10.45</v>
          </cell>
        </row>
        <row r="8087">
          <cell r="I8087" t="str">
            <v>Daishin Mar_41304</v>
          </cell>
          <cell r="J8087" t="str">
            <v>Daishin Mar_41305</v>
          </cell>
          <cell r="K8087">
            <v>11</v>
          </cell>
          <cell r="L8087">
            <v>12</v>
          </cell>
          <cell r="M8087">
            <v>38692</v>
          </cell>
          <cell r="N8087">
            <v>10.45</v>
          </cell>
        </row>
        <row r="8088">
          <cell r="I8088" t="str">
            <v>Daishin Mar_41144</v>
          </cell>
          <cell r="J8088" t="str">
            <v>Daishin Mar_41165</v>
          </cell>
          <cell r="K8088">
            <v>12</v>
          </cell>
          <cell r="L8088">
            <v>13</v>
          </cell>
          <cell r="M8088">
            <v>38692</v>
          </cell>
          <cell r="N8088">
            <v>8.8179999999999996</v>
          </cell>
        </row>
        <row r="8089">
          <cell r="I8089" t="str">
            <v>Daishin Mar_41049</v>
          </cell>
          <cell r="J8089" t="str">
            <v>Daishin Mar_41050</v>
          </cell>
          <cell r="K8089">
            <v>12</v>
          </cell>
          <cell r="L8089">
            <v>13</v>
          </cell>
          <cell r="M8089">
            <v>38692</v>
          </cell>
          <cell r="N8089">
            <v>11.55</v>
          </cell>
        </row>
        <row r="8090">
          <cell r="I8090" t="str">
            <v>Daishin Mar_41366</v>
          </cell>
          <cell r="J8090" t="str">
            <v>Daishin Mar_41368</v>
          </cell>
          <cell r="K8090">
            <v>12</v>
          </cell>
          <cell r="L8090">
            <v>13</v>
          </cell>
          <cell r="M8090">
            <v>38692</v>
          </cell>
          <cell r="N8090">
            <v>9.9329999999999998</v>
          </cell>
        </row>
        <row r="8091">
          <cell r="I8091" t="str">
            <v>Daishin Mar_40979</v>
          </cell>
          <cell r="J8091" t="str">
            <v>Daishin Mar_40980</v>
          </cell>
          <cell r="K8091">
            <v>12</v>
          </cell>
          <cell r="L8091">
            <v>13</v>
          </cell>
          <cell r="M8091">
            <v>38692</v>
          </cell>
          <cell r="N8091">
            <v>12.5</v>
          </cell>
        </row>
        <row r="8092">
          <cell r="I8092" t="str">
            <v>Daishin Mar_41309</v>
          </cell>
          <cell r="J8092" t="str">
            <v>Daishin Mar_41310</v>
          </cell>
          <cell r="K8092">
            <v>12</v>
          </cell>
          <cell r="L8092">
            <v>13</v>
          </cell>
          <cell r="M8092">
            <v>38692</v>
          </cell>
          <cell r="N8092">
            <v>10</v>
          </cell>
        </row>
        <row r="8093">
          <cell r="I8093" t="str">
            <v>Daisy K_41317</v>
          </cell>
          <cell r="J8093" t="str">
            <v>Daisy K_41318</v>
          </cell>
          <cell r="K8093">
            <v>11</v>
          </cell>
          <cell r="L8093">
            <v>12</v>
          </cell>
          <cell r="M8093">
            <v>28080</v>
          </cell>
          <cell r="N8093">
            <v>10.65</v>
          </cell>
        </row>
        <row r="8094">
          <cell r="I8094" t="str">
            <v>Daiwan Wisdo_41216</v>
          </cell>
          <cell r="J8094" t="str">
            <v>Daiwan Wisdo_41217</v>
          </cell>
          <cell r="K8094">
            <v>12</v>
          </cell>
          <cell r="L8094">
            <v>13</v>
          </cell>
          <cell r="M8094">
            <v>31967</v>
          </cell>
          <cell r="N8094">
            <v>12.75</v>
          </cell>
        </row>
        <row r="8095">
          <cell r="I8095" t="str">
            <v>Dali_41130</v>
          </cell>
          <cell r="J8095" t="str">
            <v>Dali_41131</v>
          </cell>
          <cell r="K8095">
            <v>11</v>
          </cell>
          <cell r="L8095">
            <v>12</v>
          </cell>
          <cell r="M8095">
            <v>49411</v>
          </cell>
          <cell r="N8095">
            <v>12</v>
          </cell>
        </row>
        <row r="8096">
          <cell r="I8096" t="str">
            <v>Dali_41403</v>
          </cell>
          <cell r="J8096" t="str">
            <v>Dali_41404</v>
          </cell>
          <cell r="K8096">
            <v>11</v>
          </cell>
          <cell r="L8096">
            <v>12</v>
          </cell>
          <cell r="M8096">
            <v>49411</v>
          </cell>
          <cell r="N8096">
            <v>12.8</v>
          </cell>
        </row>
        <row r="8097">
          <cell r="I8097" t="str">
            <v>Dali_41045</v>
          </cell>
          <cell r="J8097" t="str">
            <v>Dali_41046</v>
          </cell>
          <cell r="K8097">
            <v>11</v>
          </cell>
          <cell r="L8097">
            <v>12</v>
          </cell>
          <cell r="M8097">
            <v>49411</v>
          </cell>
          <cell r="N8097">
            <v>14.35</v>
          </cell>
        </row>
        <row r="8098">
          <cell r="I8098" t="str">
            <v>Dali_40993</v>
          </cell>
          <cell r="J8098" t="str">
            <v>Dali_40994</v>
          </cell>
          <cell r="K8098">
            <v>11</v>
          </cell>
          <cell r="L8098">
            <v>12</v>
          </cell>
          <cell r="M8098">
            <v>49411</v>
          </cell>
          <cell r="N8098">
            <v>12.3</v>
          </cell>
        </row>
        <row r="8099">
          <cell r="I8099" t="str">
            <v>Dali_41356</v>
          </cell>
          <cell r="J8099" t="str">
            <v>Dali_41357</v>
          </cell>
          <cell r="K8099">
            <v>11</v>
          </cell>
          <cell r="L8099">
            <v>12</v>
          </cell>
          <cell r="M8099">
            <v>49411</v>
          </cell>
          <cell r="N8099">
            <v>12.8</v>
          </cell>
        </row>
        <row r="8100">
          <cell r="I8100" t="str">
            <v>Dali_40934</v>
          </cell>
          <cell r="J8100" t="str">
            <v>Dali_40935</v>
          </cell>
          <cell r="K8100">
            <v>11</v>
          </cell>
          <cell r="L8100">
            <v>12</v>
          </cell>
          <cell r="M8100">
            <v>49411</v>
          </cell>
          <cell r="N8100">
            <v>13.4</v>
          </cell>
        </row>
        <row r="8101">
          <cell r="I8101" t="str">
            <v>Dali_41297</v>
          </cell>
          <cell r="J8101" t="str">
            <v>Dali_41298</v>
          </cell>
          <cell r="K8101">
            <v>11</v>
          </cell>
          <cell r="L8101">
            <v>12</v>
          </cell>
          <cell r="M8101">
            <v>49411</v>
          </cell>
          <cell r="N8101">
            <v>11.35</v>
          </cell>
        </row>
        <row r="8102">
          <cell r="I8102" t="str">
            <v>Dali_41135</v>
          </cell>
          <cell r="J8102" t="str">
            <v>Dali_41136</v>
          </cell>
          <cell r="K8102">
            <v>12</v>
          </cell>
          <cell r="L8102">
            <v>13</v>
          </cell>
          <cell r="M8102">
            <v>49411</v>
          </cell>
          <cell r="N8102">
            <v>11.75</v>
          </cell>
        </row>
        <row r="8103">
          <cell r="I8103" t="str">
            <v>Dali_41049</v>
          </cell>
          <cell r="J8103" t="str">
            <v>Dali_41050</v>
          </cell>
          <cell r="K8103">
            <v>12</v>
          </cell>
          <cell r="L8103">
            <v>13</v>
          </cell>
          <cell r="M8103">
            <v>49411</v>
          </cell>
          <cell r="N8103">
            <v>13.45</v>
          </cell>
        </row>
        <row r="8104">
          <cell r="I8104" t="str">
            <v>Dali_41407</v>
          </cell>
          <cell r="J8104" t="str">
            <v>Dali_41408</v>
          </cell>
          <cell r="K8104">
            <v>12</v>
          </cell>
          <cell r="L8104">
            <v>13</v>
          </cell>
          <cell r="M8104">
            <v>49411</v>
          </cell>
          <cell r="N8104">
            <v>11.05</v>
          </cell>
        </row>
        <row r="8105">
          <cell r="I8105" t="str">
            <v>Dali_40996</v>
          </cell>
          <cell r="J8105" t="str">
            <v>Dali_40997</v>
          </cell>
          <cell r="K8105">
            <v>12</v>
          </cell>
          <cell r="L8105">
            <v>13</v>
          </cell>
          <cell r="M8105">
            <v>49411</v>
          </cell>
          <cell r="N8105">
            <v>12.25</v>
          </cell>
        </row>
        <row r="8106">
          <cell r="I8106" t="str">
            <v>Dali_41359</v>
          </cell>
          <cell r="J8106" t="str">
            <v>Dali_41360</v>
          </cell>
          <cell r="K8106">
            <v>12</v>
          </cell>
          <cell r="L8106">
            <v>13</v>
          </cell>
          <cell r="M8106">
            <v>49411</v>
          </cell>
          <cell r="N8106">
            <v>13.65</v>
          </cell>
        </row>
        <row r="8107">
          <cell r="I8107" t="str">
            <v>Dali_40938</v>
          </cell>
          <cell r="J8107" t="str">
            <v>Dali_40939</v>
          </cell>
          <cell r="K8107">
            <v>12</v>
          </cell>
          <cell r="L8107">
            <v>13</v>
          </cell>
          <cell r="M8107">
            <v>49411</v>
          </cell>
          <cell r="N8107">
            <v>13.85</v>
          </cell>
        </row>
        <row r="8108">
          <cell r="I8108" t="str">
            <v>Dali_41301</v>
          </cell>
          <cell r="J8108" t="str">
            <v>Dali_41302</v>
          </cell>
          <cell r="K8108">
            <v>12</v>
          </cell>
          <cell r="L8108">
            <v>13</v>
          </cell>
          <cell r="M8108">
            <v>49411</v>
          </cell>
          <cell r="N8108">
            <v>13.15</v>
          </cell>
        </row>
        <row r="8109">
          <cell r="I8109" t="str">
            <v>Dalo Z_41297</v>
          </cell>
          <cell r="J8109" t="str">
            <v>Dalo Z_41298</v>
          </cell>
          <cell r="K8109">
            <v>11</v>
          </cell>
          <cell r="L8109">
            <v>12</v>
          </cell>
          <cell r="M8109">
            <v>25000</v>
          </cell>
          <cell r="N8109">
            <v>9.9499999999999993</v>
          </cell>
        </row>
        <row r="8110">
          <cell r="I8110" t="str">
            <v>Dalo Z_41017</v>
          </cell>
          <cell r="J8110" t="str">
            <v>Dalo Z_41018</v>
          </cell>
          <cell r="K8110">
            <v>12</v>
          </cell>
          <cell r="L8110">
            <v>13</v>
          </cell>
          <cell r="M8110">
            <v>25000</v>
          </cell>
          <cell r="N8110">
            <v>12.55</v>
          </cell>
        </row>
        <row r="8111">
          <cell r="I8111" t="str">
            <v>Dan May_41212</v>
          </cell>
          <cell r="J8111" t="str">
            <v>Dan May_41213</v>
          </cell>
          <cell r="K8111">
            <v>1</v>
          </cell>
          <cell r="L8111">
            <v>2</v>
          </cell>
          <cell r="M8111">
            <v>206125</v>
          </cell>
          <cell r="N8111">
            <v>11.85</v>
          </cell>
        </row>
        <row r="8112">
          <cell r="I8112" t="str">
            <v>Dan May_40963</v>
          </cell>
          <cell r="J8112" t="str">
            <v>Dan May_40965</v>
          </cell>
          <cell r="K8112">
            <v>1</v>
          </cell>
          <cell r="L8112">
            <v>2</v>
          </cell>
          <cell r="M8112">
            <v>206125</v>
          </cell>
          <cell r="N8112">
            <v>12.5</v>
          </cell>
        </row>
        <row r="8113">
          <cell r="I8113" t="str">
            <v>Dan May_41382</v>
          </cell>
          <cell r="J8113" t="str">
            <v>Dan May_41383</v>
          </cell>
          <cell r="K8113">
            <v>2</v>
          </cell>
          <cell r="L8113">
            <v>3</v>
          </cell>
          <cell r="M8113">
            <v>206125</v>
          </cell>
          <cell r="N8113">
            <v>12.1</v>
          </cell>
        </row>
        <row r="8114">
          <cell r="I8114" t="str">
            <v>Dan May_41218</v>
          </cell>
          <cell r="J8114" t="str">
            <v>Dan May_41219</v>
          </cell>
          <cell r="K8114">
            <v>2</v>
          </cell>
          <cell r="L8114">
            <v>3</v>
          </cell>
          <cell r="M8114">
            <v>206125</v>
          </cell>
          <cell r="N8114">
            <v>12.45</v>
          </cell>
        </row>
        <row r="8115">
          <cell r="I8115" t="str">
            <v>Dan May_41387</v>
          </cell>
          <cell r="J8115" t="str">
            <v>Dan May_41388</v>
          </cell>
          <cell r="K8115">
            <v>3</v>
          </cell>
          <cell r="L8115">
            <v>4</v>
          </cell>
          <cell r="M8115">
            <v>206125</v>
          </cell>
          <cell r="N8115">
            <v>12.2</v>
          </cell>
        </row>
        <row r="8116">
          <cell r="I8116" t="str">
            <v>Dan May_41223</v>
          </cell>
          <cell r="J8116" t="str">
            <v>Dan May_41224</v>
          </cell>
          <cell r="K8116">
            <v>3</v>
          </cell>
          <cell r="L8116">
            <v>4</v>
          </cell>
          <cell r="M8116">
            <v>206125</v>
          </cell>
          <cell r="N8116">
            <v>12.75</v>
          </cell>
        </row>
        <row r="8117">
          <cell r="I8117" t="str">
            <v>Dan May_41049</v>
          </cell>
          <cell r="J8117" t="str">
            <v>Dan May_41050</v>
          </cell>
          <cell r="K8117">
            <v>3</v>
          </cell>
          <cell r="L8117">
            <v>4</v>
          </cell>
          <cell r="M8117">
            <v>206125</v>
          </cell>
          <cell r="N8117">
            <v>11.35</v>
          </cell>
        </row>
        <row r="8118">
          <cell r="I8118" t="str">
            <v>Dan May_41390</v>
          </cell>
          <cell r="J8118" t="str">
            <v>Dan May_41391</v>
          </cell>
          <cell r="K8118">
            <v>4</v>
          </cell>
          <cell r="L8118">
            <v>5</v>
          </cell>
          <cell r="M8118">
            <v>206125</v>
          </cell>
          <cell r="N8118">
            <v>12.65</v>
          </cell>
        </row>
        <row r="8119">
          <cell r="I8119" t="str">
            <v>Dan May_41225</v>
          </cell>
          <cell r="J8119" t="str">
            <v>Dan May_41227</v>
          </cell>
          <cell r="K8119">
            <v>4</v>
          </cell>
          <cell r="L8119">
            <v>5</v>
          </cell>
          <cell r="M8119">
            <v>206125</v>
          </cell>
          <cell r="N8119">
            <v>12.233000000000001</v>
          </cell>
        </row>
        <row r="8120">
          <cell r="I8120" t="str">
            <v>Dan May_41052</v>
          </cell>
          <cell r="J8120" t="str">
            <v>Dan May_41053</v>
          </cell>
          <cell r="K8120">
            <v>4</v>
          </cell>
          <cell r="L8120">
            <v>5</v>
          </cell>
          <cell r="M8120">
            <v>206125</v>
          </cell>
          <cell r="N8120">
            <v>12.85</v>
          </cell>
        </row>
        <row r="8121">
          <cell r="I8121" t="str">
            <v>Dan May_41394</v>
          </cell>
          <cell r="J8121" t="str">
            <v>Dan May_41395</v>
          </cell>
          <cell r="K8121">
            <v>5</v>
          </cell>
          <cell r="L8121">
            <v>6</v>
          </cell>
          <cell r="M8121">
            <v>206125</v>
          </cell>
          <cell r="N8121">
            <v>12.8</v>
          </cell>
        </row>
        <row r="8122">
          <cell r="I8122" t="str">
            <v>Dan May_41230</v>
          </cell>
          <cell r="J8122" t="str">
            <v>Dan May_41232</v>
          </cell>
          <cell r="K8122">
            <v>5</v>
          </cell>
          <cell r="L8122">
            <v>6</v>
          </cell>
          <cell r="M8122">
            <v>206125</v>
          </cell>
          <cell r="N8122">
            <v>12.3</v>
          </cell>
        </row>
        <row r="8123">
          <cell r="I8123" t="str">
            <v>Dan May_41058</v>
          </cell>
          <cell r="J8123" t="str">
            <v>Dan May_41059</v>
          </cell>
          <cell r="K8123">
            <v>5</v>
          </cell>
          <cell r="L8123">
            <v>6</v>
          </cell>
          <cell r="M8123">
            <v>206125</v>
          </cell>
          <cell r="N8123">
            <v>10.65</v>
          </cell>
        </row>
        <row r="8124">
          <cell r="I8124" t="str">
            <v>Dan May_41401</v>
          </cell>
          <cell r="J8124" t="str">
            <v>Dan May_41402</v>
          </cell>
          <cell r="K8124">
            <v>6</v>
          </cell>
          <cell r="L8124">
            <v>7</v>
          </cell>
          <cell r="M8124">
            <v>206125</v>
          </cell>
          <cell r="N8124">
            <v>14.45</v>
          </cell>
        </row>
        <row r="8125">
          <cell r="I8125" t="str">
            <v>Dan May_41236</v>
          </cell>
          <cell r="J8125" t="str">
            <v>Dan May_41237</v>
          </cell>
          <cell r="K8125">
            <v>6</v>
          </cell>
          <cell r="L8125">
            <v>7</v>
          </cell>
          <cell r="M8125">
            <v>206125</v>
          </cell>
          <cell r="N8125">
            <v>12.65</v>
          </cell>
        </row>
        <row r="8126">
          <cell r="I8126" t="str">
            <v>Dan May_41064</v>
          </cell>
          <cell r="J8126" t="str">
            <v>Dan May_41065</v>
          </cell>
          <cell r="K8126">
            <v>6</v>
          </cell>
          <cell r="L8126">
            <v>7</v>
          </cell>
          <cell r="M8126">
            <v>206125</v>
          </cell>
          <cell r="N8126">
            <v>12.15</v>
          </cell>
        </row>
        <row r="8127">
          <cell r="I8127" t="str">
            <v>Dan May_41408</v>
          </cell>
          <cell r="J8127" t="str">
            <v>Dan May_41409</v>
          </cell>
          <cell r="K8127">
            <v>7</v>
          </cell>
          <cell r="L8127">
            <v>8</v>
          </cell>
          <cell r="M8127">
            <v>206125</v>
          </cell>
          <cell r="N8127">
            <v>13.3</v>
          </cell>
        </row>
        <row r="8128">
          <cell r="I8128" t="str">
            <v>Dan May_41243</v>
          </cell>
          <cell r="J8128" t="str">
            <v>Dan May_41245</v>
          </cell>
          <cell r="K8128">
            <v>7</v>
          </cell>
          <cell r="L8128">
            <v>8</v>
          </cell>
          <cell r="M8128">
            <v>206125</v>
          </cell>
          <cell r="N8128">
            <v>11.75</v>
          </cell>
        </row>
        <row r="8129">
          <cell r="I8129" t="str">
            <v>Dan May_41071</v>
          </cell>
          <cell r="J8129" t="str">
            <v>Dan May_41072</v>
          </cell>
          <cell r="K8129">
            <v>7</v>
          </cell>
          <cell r="L8129">
            <v>8</v>
          </cell>
          <cell r="M8129">
            <v>206125</v>
          </cell>
          <cell r="N8129">
            <v>6.35</v>
          </cell>
        </row>
        <row r="8130">
          <cell r="I8130" t="str">
            <v>Dan May_41410</v>
          </cell>
          <cell r="J8130" t="str">
            <v>Dan May_41412</v>
          </cell>
          <cell r="K8130">
            <v>8</v>
          </cell>
          <cell r="L8130">
            <v>9</v>
          </cell>
          <cell r="M8130">
            <v>206125</v>
          </cell>
          <cell r="N8130">
            <v>12.833</v>
          </cell>
        </row>
        <row r="8131">
          <cell r="I8131" t="str">
            <v>Dan May_41075</v>
          </cell>
          <cell r="J8131" t="str">
            <v>Dan May_41076</v>
          </cell>
          <cell r="K8131">
            <v>8</v>
          </cell>
          <cell r="L8131">
            <v>9</v>
          </cell>
          <cell r="M8131">
            <v>206125</v>
          </cell>
          <cell r="N8131">
            <v>12.9</v>
          </cell>
        </row>
        <row r="8132">
          <cell r="I8132" t="str">
            <v>Dan May_41415</v>
          </cell>
          <cell r="J8132" t="str">
            <v>Dan May_41416</v>
          </cell>
          <cell r="K8132">
            <v>9</v>
          </cell>
          <cell r="L8132">
            <v>10</v>
          </cell>
          <cell r="M8132">
            <v>206125</v>
          </cell>
          <cell r="N8132">
            <v>6.85</v>
          </cell>
        </row>
        <row r="8133">
          <cell r="I8133" t="str">
            <v>Dan May_41079</v>
          </cell>
          <cell r="J8133" t="str">
            <v>Dan May_41080</v>
          </cell>
          <cell r="K8133">
            <v>9</v>
          </cell>
          <cell r="L8133">
            <v>10</v>
          </cell>
          <cell r="M8133">
            <v>206125</v>
          </cell>
          <cell r="N8133">
            <v>6.75</v>
          </cell>
        </row>
        <row r="8134">
          <cell r="I8134" t="str">
            <v>Dan May_41082</v>
          </cell>
          <cell r="J8134" t="str">
            <v>Dan May_41083</v>
          </cell>
          <cell r="K8134">
            <v>9</v>
          </cell>
          <cell r="L8134">
            <v>10</v>
          </cell>
          <cell r="M8134">
            <v>206125</v>
          </cell>
          <cell r="N8134">
            <v>7.25</v>
          </cell>
        </row>
        <row r="8135">
          <cell r="I8135" t="str">
            <v>Dan May_41152</v>
          </cell>
          <cell r="J8135" t="str">
            <v>Dan May_41153</v>
          </cell>
          <cell r="K8135">
            <v>11</v>
          </cell>
          <cell r="L8135">
            <v>12</v>
          </cell>
          <cell r="M8135">
            <v>206125</v>
          </cell>
          <cell r="N8135">
            <v>12</v>
          </cell>
        </row>
        <row r="8136">
          <cell r="I8136" t="str">
            <v>Dan May_40970</v>
          </cell>
          <cell r="J8136" t="str">
            <v>Dan May_40971</v>
          </cell>
          <cell r="K8136">
            <v>11</v>
          </cell>
          <cell r="L8136">
            <v>12</v>
          </cell>
          <cell r="M8136">
            <v>206125</v>
          </cell>
          <cell r="N8136">
            <v>11.6</v>
          </cell>
        </row>
        <row r="8137">
          <cell r="I8137" t="str">
            <v>Dan May_41320</v>
          </cell>
          <cell r="J8137" t="str">
            <v>Dan May_41321</v>
          </cell>
          <cell r="K8137">
            <v>11</v>
          </cell>
          <cell r="L8137">
            <v>12</v>
          </cell>
          <cell r="M8137">
            <v>206125</v>
          </cell>
          <cell r="N8137">
            <v>11.5</v>
          </cell>
        </row>
        <row r="8138">
          <cell r="I8138" t="str">
            <v>Dan May_41156</v>
          </cell>
          <cell r="J8138" t="str">
            <v>Dan May_41157</v>
          </cell>
          <cell r="K8138">
            <v>12</v>
          </cell>
          <cell r="L8138">
            <v>13</v>
          </cell>
          <cell r="M8138">
            <v>206125</v>
          </cell>
          <cell r="N8138">
            <v>10.95</v>
          </cell>
        </row>
        <row r="8139">
          <cell r="I8139" t="str">
            <v>Dan May_40974</v>
          </cell>
          <cell r="J8139" t="str">
            <v>Dan May_40975</v>
          </cell>
          <cell r="K8139">
            <v>12</v>
          </cell>
          <cell r="L8139">
            <v>13</v>
          </cell>
          <cell r="M8139">
            <v>206125</v>
          </cell>
          <cell r="N8139">
            <v>12.35</v>
          </cell>
        </row>
        <row r="8140">
          <cell r="I8140" t="str">
            <v>Dan May_41324</v>
          </cell>
          <cell r="J8140" t="str">
            <v>Dan May_41325</v>
          </cell>
          <cell r="K8140">
            <v>12</v>
          </cell>
          <cell r="L8140">
            <v>13</v>
          </cell>
          <cell r="M8140">
            <v>206125</v>
          </cell>
          <cell r="N8140">
            <v>11.4</v>
          </cell>
        </row>
        <row r="8141">
          <cell r="I8141" t="str">
            <v>Dana_41068</v>
          </cell>
          <cell r="J8141" t="str">
            <v>Dana_41069</v>
          </cell>
          <cell r="K8141">
            <v>11</v>
          </cell>
          <cell r="L8141">
            <v>12</v>
          </cell>
          <cell r="M8141">
            <v>75107</v>
          </cell>
          <cell r="N8141">
            <v>13.25</v>
          </cell>
        </row>
        <row r="8142">
          <cell r="I8142" t="str">
            <v>Dana_41071</v>
          </cell>
          <cell r="J8142" t="str">
            <v>Dana_41098</v>
          </cell>
          <cell r="K8142">
            <v>12</v>
          </cell>
          <cell r="L8142">
            <v>13</v>
          </cell>
          <cell r="M8142">
            <v>75107</v>
          </cell>
          <cell r="N8142">
            <v>7.8819999999999997</v>
          </cell>
        </row>
        <row r="8143">
          <cell r="I8143" t="str">
            <v>Dangjin_40958</v>
          </cell>
          <cell r="J8143" t="str">
            <v>Dangjin_40959</v>
          </cell>
          <cell r="K8143">
            <v>5</v>
          </cell>
          <cell r="L8143">
            <v>6</v>
          </cell>
          <cell r="M8143">
            <v>149190</v>
          </cell>
          <cell r="N8143">
            <v>12.2</v>
          </cell>
        </row>
        <row r="8144">
          <cell r="I8144" t="str">
            <v>Dangjin_40964</v>
          </cell>
          <cell r="J8144" t="str">
            <v>Dangjin_40965</v>
          </cell>
          <cell r="K8144">
            <v>6</v>
          </cell>
          <cell r="L8144">
            <v>7</v>
          </cell>
          <cell r="M8144">
            <v>149190</v>
          </cell>
          <cell r="N8144">
            <v>10.1</v>
          </cell>
        </row>
        <row r="8145">
          <cell r="I8145" t="str">
            <v>Dangjin_40972</v>
          </cell>
          <cell r="J8145" t="str">
            <v>Dangjin_40973</v>
          </cell>
          <cell r="K8145">
            <v>7</v>
          </cell>
          <cell r="L8145">
            <v>8</v>
          </cell>
          <cell r="M8145">
            <v>149190</v>
          </cell>
          <cell r="N8145">
            <v>12.2</v>
          </cell>
        </row>
        <row r="8146">
          <cell r="I8146" t="str">
            <v>Dangjin_40976</v>
          </cell>
          <cell r="J8146" t="str">
            <v>Dangjin_40977</v>
          </cell>
          <cell r="K8146">
            <v>8</v>
          </cell>
          <cell r="L8146">
            <v>9</v>
          </cell>
          <cell r="M8146">
            <v>149190</v>
          </cell>
          <cell r="N8146">
            <v>12.4</v>
          </cell>
        </row>
        <row r="8147">
          <cell r="I8147" t="str">
            <v>Dangjin_41208</v>
          </cell>
          <cell r="J8147" t="str">
            <v>Dangjin_41210</v>
          </cell>
          <cell r="K8147">
            <v>9</v>
          </cell>
          <cell r="L8147">
            <v>10</v>
          </cell>
          <cell r="M8147">
            <v>149190</v>
          </cell>
          <cell r="N8147">
            <v>10.6</v>
          </cell>
        </row>
        <row r="8148">
          <cell r="I8148" t="str">
            <v>Dangjin_41073</v>
          </cell>
          <cell r="J8148" t="str">
            <v>Dangjin_41075</v>
          </cell>
          <cell r="K8148">
            <v>9</v>
          </cell>
          <cell r="L8148">
            <v>10</v>
          </cell>
          <cell r="M8148">
            <v>149190</v>
          </cell>
          <cell r="N8148">
            <v>6.55</v>
          </cell>
        </row>
        <row r="8149">
          <cell r="I8149" t="str">
            <v>Dangjin_41030</v>
          </cell>
          <cell r="J8149" t="str">
            <v>Dangjin_41031</v>
          </cell>
          <cell r="K8149">
            <v>9</v>
          </cell>
          <cell r="L8149">
            <v>10</v>
          </cell>
          <cell r="M8149">
            <v>149190</v>
          </cell>
          <cell r="N8149">
            <v>10.45</v>
          </cell>
        </row>
        <row r="8150">
          <cell r="I8150" t="str">
            <v>Dangjin_40977</v>
          </cell>
          <cell r="J8150" t="str">
            <v>Dangjin_40982</v>
          </cell>
          <cell r="K8150">
            <v>9</v>
          </cell>
          <cell r="L8150">
            <v>10</v>
          </cell>
          <cell r="M8150">
            <v>149190</v>
          </cell>
          <cell r="N8150">
            <v>8.2669999999999995</v>
          </cell>
        </row>
        <row r="8151">
          <cell r="I8151" t="str">
            <v>Dangjin Friendship_40926</v>
          </cell>
          <cell r="J8151" t="str">
            <v>Dangjin Friendship_40927</v>
          </cell>
          <cell r="K8151">
            <v>5</v>
          </cell>
          <cell r="L8151">
            <v>6</v>
          </cell>
          <cell r="M8151">
            <v>151439</v>
          </cell>
          <cell r="N8151">
            <v>10.25</v>
          </cell>
        </row>
        <row r="8152">
          <cell r="I8152" t="str">
            <v>Dangjin Friendship_40991</v>
          </cell>
          <cell r="J8152" t="str">
            <v>Dangjin Friendship_40992</v>
          </cell>
          <cell r="K8152">
            <v>5</v>
          </cell>
          <cell r="L8152">
            <v>6</v>
          </cell>
          <cell r="M8152">
            <v>151439</v>
          </cell>
          <cell r="N8152">
            <v>10.6</v>
          </cell>
        </row>
        <row r="8153">
          <cell r="I8153" t="str">
            <v>Dangjin Friendship_40932</v>
          </cell>
          <cell r="J8153" t="str">
            <v>Dangjin Friendship_40933</v>
          </cell>
          <cell r="K8153">
            <v>6</v>
          </cell>
          <cell r="L8153">
            <v>7</v>
          </cell>
          <cell r="M8153">
            <v>151439</v>
          </cell>
          <cell r="N8153">
            <v>11.8</v>
          </cell>
        </row>
        <row r="8154">
          <cell r="I8154" t="str">
            <v>Dangjin Friendship_40997</v>
          </cell>
          <cell r="J8154" t="str">
            <v>Dangjin Friendship_40998</v>
          </cell>
          <cell r="K8154">
            <v>6</v>
          </cell>
          <cell r="L8154">
            <v>7</v>
          </cell>
          <cell r="M8154">
            <v>151439</v>
          </cell>
          <cell r="N8154">
            <v>11</v>
          </cell>
        </row>
        <row r="8155">
          <cell r="I8155" t="str">
            <v>Daniel N._41033</v>
          </cell>
          <cell r="J8155" t="str">
            <v>Daniel N._41034</v>
          </cell>
          <cell r="K8155">
            <v>11</v>
          </cell>
          <cell r="L8155">
            <v>12</v>
          </cell>
          <cell r="M8155">
            <v>297359</v>
          </cell>
          <cell r="N8155">
            <v>10.95</v>
          </cell>
        </row>
        <row r="8156">
          <cell r="I8156" t="str">
            <v>Daniel N._40985</v>
          </cell>
          <cell r="J8156" t="str">
            <v>Daniel N._40986</v>
          </cell>
          <cell r="K8156">
            <v>11</v>
          </cell>
          <cell r="L8156">
            <v>12</v>
          </cell>
          <cell r="M8156">
            <v>297359</v>
          </cell>
          <cell r="N8156">
            <v>12.8</v>
          </cell>
        </row>
        <row r="8157">
          <cell r="I8157" t="str">
            <v>Daniel N._40937</v>
          </cell>
          <cell r="J8157" t="str">
            <v>Daniel N._40938</v>
          </cell>
          <cell r="K8157">
            <v>11</v>
          </cell>
          <cell r="L8157">
            <v>12</v>
          </cell>
          <cell r="M8157">
            <v>297359</v>
          </cell>
          <cell r="N8157">
            <v>12.8</v>
          </cell>
        </row>
        <row r="8158">
          <cell r="I8158" t="str">
            <v>Daniel N._41037</v>
          </cell>
          <cell r="J8158" t="str">
            <v>Daniel N._41038</v>
          </cell>
          <cell r="K8158">
            <v>12</v>
          </cell>
          <cell r="L8158">
            <v>13</v>
          </cell>
          <cell r="M8158">
            <v>297359</v>
          </cell>
          <cell r="N8158">
            <v>11.4</v>
          </cell>
        </row>
        <row r="8159">
          <cell r="I8159" t="str">
            <v>Daniel N._40989</v>
          </cell>
          <cell r="J8159" t="str">
            <v>Daniel N._40990</v>
          </cell>
          <cell r="K8159">
            <v>12</v>
          </cell>
          <cell r="L8159">
            <v>13</v>
          </cell>
          <cell r="M8159">
            <v>297359</v>
          </cell>
          <cell r="N8159">
            <v>12.25</v>
          </cell>
        </row>
        <row r="8160">
          <cell r="I8160" t="str">
            <v>Daniela Bolte_41136</v>
          </cell>
          <cell r="J8160" t="str">
            <v>Daniela Bolte_41137</v>
          </cell>
          <cell r="K8160">
            <v>12</v>
          </cell>
          <cell r="L8160">
            <v>13</v>
          </cell>
          <cell r="M8160">
            <v>23641</v>
          </cell>
          <cell r="N8160">
            <v>13.9</v>
          </cell>
        </row>
        <row r="8161">
          <cell r="I8161" t="str">
            <v>Daniela Bolte_41235</v>
          </cell>
          <cell r="J8161" t="str">
            <v>Daniela Bolte_41237</v>
          </cell>
          <cell r="K8161">
            <v>12</v>
          </cell>
          <cell r="L8161">
            <v>13</v>
          </cell>
          <cell r="M8161">
            <v>23641</v>
          </cell>
          <cell r="N8161">
            <v>8.1999999999999993</v>
          </cell>
        </row>
        <row r="8162">
          <cell r="I8162" t="str">
            <v>Daniela Schult_41061</v>
          </cell>
          <cell r="J8162" t="str">
            <v>Daniela Schult_41063</v>
          </cell>
          <cell r="K8162">
            <v>11</v>
          </cell>
          <cell r="L8162">
            <v>12</v>
          </cell>
          <cell r="M8162">
            <v>93062</v>
          </cell>
          <cell r="N8162">
            <v>13.266999999999999</v>
          </cell>
        </row>
        <row r="8163">
          <cell r="I8163" t="str">
            <v>Daniela Schult_41370</v>
          </cell>
          <cell r="J8163" t="str">
            <v>Daniela Schult_41371</v>
          </cell>
          <cell r="K8163">
            <v>11</v>
          </cell>
          <cell r="L8163">
            <v>12</v>
          </cell>
          <cell r="M8163">
            <v>93062</v>
          </cell>
          <cell r="N8163">
            <v>10</v>
          </cell>
        </row>
        <row r="8164">
          <cell r="I8164" t="str">
            <v>Daniela Schult_41065</v>
          </cell>
          <cell r="J8164" t="str">
            <v>Daniela Schult_41066</v>
          </cell>
          <cell r="K8164">
            <v>12</v>
          </cell>
          <cell r="L8164">
            <v>13</v>
          </cell>
          <cell r="M8164">
            <v>93062</v>
          </cell>
          <cell r="N8164">
            <v>13.1</v>
          </cell>
        </row>
        <row r="8165">
          <cell r="I8165" t="str">
            <v>Daniela Schult_41375</v>
          </cell>
          <cell r="J8165" t="str">
            <v>Daniela Schult_41376</v>
          </cell>
          <cell r="K8165">
            <v>12</v>
          </cell>
          <cell r="L8165">
            <v>13</v>
          </cell>
          <cell r="M8165">
            <v>93062</v>
          </cell>
          <cell r="N8165">
            <v>11</v>
          </cell>
        </row>
        <row r="8166">
          <cell r="I8166" t="str">
            <v>Danny Bo_41194</v>
          </cell>
          <cell r="J8166" t="str">
            <v>Danny Bo_41196</v>
          </cell>
          <cell r="K8166">
            <v>12</v>
          </cell>
          <cell r="L8166">
            <v>13</v>
          </cell>
          <cell r="M8166">
            <v>28386</v>
          </cell>
          <cell r="N8166">
            <v>8.6329999999999991</v>
          </cell>
        </row>
        <row r="8167">
          <cell r="I8167" t="str">
            <v>Danos Z_41139</v>
          </cell>
          <cell r="J8167" t="str">
            <v>Danos Z_41140</v>
          </cell>
          <cell r="K8167">
            <v>12</v>
          </cell>
          <cell r="L8167">
            <v>13</v>
          </cell>
          <cell r="M8167">
            <v>46492</v>
          </cell>
          <cell r="N8167">
            <v>10.9</v>
          </cell>
        </row>
        <row r="8168">
          <cell r="I8168" t="str">
            <v>Danship Bulke_41382</v>
          </cell>
          <cell r="J8168" t="str">
            <v>Danship Bulke_41384</v>
          </cell>
          <cell r="K8168">
            <v>12</v>
          </cell>
          <cell r="L8168">
            <v>13</v>
          </cell>
          <cell r="M8168">
            <v>28291</v>
          </cell>
          <cell r="N8168">
            <v>10.567</v>
          </cell>
        </row>
        <row r="8169">
          <cell r="I8169" t="str">
            <v>Dari_41396</v>
          </cell>
          <cell r="J8169" t="str">
            <v>Dari_41397</v>
          </cell>
          <cell r="K8169">
            <v>11</v>
          </cell>
          <cell r="L8169">
            <v>12</v>
          </cell>
          <cell r="M8169">
            <v>41260</v>
          </cell>
          <cell r="N8169">
            <v>11.95</v>
          </cell>
        </row>
        <row r="8170">
          <cell r="I8170" t="str">
            <v>Dari_41123</v>
          </cell>
          <cell r="J8170" t="str">
            <v>Dari_41124</v>
          </cell>
          <cell r="K8170">
            <v>12</v>
          </cell>
          <cell r="L8170">
            <v>13</v>
          </cell>
          <cell r="M8170">
            <v>41260</v>
          </cell>
          <cell r="N8170">
            <v>13.15</v>
          </cell>
        </row>
        <row r="8171">
          <cell r="I8171" t="str">
            <v>Dari_40977</v>
          </cell>
          <cell r="J8171" t="str">
            <v>Dari_40978</v>
          </cell>
          <cell r="K8171">
            <v>12</v>
          </cell>
          <cell r="L8171">
            <v>13</v>
          </cell>
          <cell r="M8171">
            <v>41260</v>
          </cell>
          <cell r="N8171">
            <v>13.25</v>
          </cell>
        </row>
        <row r="8172">
          <cell r="I8172" t="str">
            <v>Darya Dev_41332</v>
          </cell>
          <cell r="J8172" t="str">
            <v>Darya Dev_41333</v>
          </cell>
          <cell r="K8172">
            <v>11</v>
          </cell>
          <cell r="L8172">
            <v>12</v>
          </cell>
          <cell r="M8172">
            <v>81930</v>
          </cell>
          <cell r="N8172">
            <v>13.55</v>
          </cell>
        </row>
        <row r="8173">
          <cell r="I8173" t="str">
            <v>Darya Dev_41336</v>
          </cell>
          <cell r="J8173" t="str">
            <v>Darya Dev_41337</v>
          </cell>
          <cell r="K8173">
            <v>12</v>
          </cell>
          <cell r="L8173">
            <v>13</v>
          </cell>
          <cell r="M8173">
            <v>81930</v>
          </cell>
          <cell r="N8173">
            <v>13.25</v>
          </cell>
        </row>
        <row r="8174">
          <cell r="I8174" t="str">
            <v>Darya Gayatr_41251</v>
          </cell>
          <cell r="J8174" t="str">
            <v>Darya Gayatr_41252</v>
          </cell>
          <cell r="K8174">
            <v>11</v>
          </cell>
          <cell r="L8174">
            <v>12</v>
          </cell>
          <cell r="M8174">
            <v>82000</v>
          </cell>
          <cell r="N8174">
            <v>12.05</v>
          </cell>
        </row>
        <row r="8175">
          <cell r="I8175" t="str">
            <v>Darya Gayatr_41413</v>
          </cell>
          <cell r="J8175" t="str">
            <v>Darya Gayatr_41414</v>
          </cell>
          <cell r="K8175">
            <v>12</v>
          </cell>
          <cell r="L8175">
            <v>13</v>
          </cell>
          <cell r="M8175">
            <v>82000</v>
          </cell>
          <cell r="N8175">
            <v>10.3</v>
          </cell>
        </row>
        <row r="8176">
          <cell r="I8176" t="str">
            <v>Darya Gayatr_41043</v>
          </cell>
          <cell r="J8176" t="str">
            <v>Darya Gayatr_41061</v>
          </cell>
          <cell r="K8176">
            <v>12</v>
          </cell>
          <cell r="L8176">
            <v>13</v>
          </cell>
          <cell r="M8176">
            <v>82000</v>
          </cell>
          <cell r="N8176">
            <v>9.7889999999999997</v>
          </cell>
        </row>
        <row r="8177">
          <cell r="I8177" t="str">
            <v>Darya Gayatr_41257</v>
          </cell>
          <cell r="J8177" t="str">
            <v>Darya Gayatr_41258</v>
          </cell>
          <cell r="K8177">
            <v>12</v>
          </cell>
          <cell r="L8177">
            <v>13</v>
          </cell>
          <cell r="M8177">
            <v>82000</v>
          </cell>
          <cell r="N8177">
            <v>5.55</v>
          </cell>
        </row>
        <row r="8178">
          <cell r="I8178" t="str">
            <v>Darya Jyot_40949</v>
          </cell>
          <cell r="J8178" t="str">
            <v>Darya Jyot_40968</v>
          </cell>
          <cell r="K8178">
            <v>12</v>
          </cell>
          <cell r="L8178">
            <v>13</v>
          </cell>
          <cell r="M8178">
            <v>80545</v>
          </cell>
          <cell r="N8178">
            <v>7.48</v>
          </cell>
        </row>
        <row r="8179">
          <cell r="I8179" t="str">
            <v>Darya Jyot_41253</v>
          </cell>
          <cell r="J8179" t="str">
            <v>Darya Jyot_41281</v>
          </cell>
          <cell r="K8179">
            <v>12</v>
          </cell>
          <cell r="L8179">
            <v>13</v>
          </cell>
          <cell r="M8179">
            <v>80545</v>
          </cell>
          <cell r="N8179">
            <v>8.7409999999999997</v>
          </cell>
        </row>
        <row r="8180">
          <cell r="I8180" t="str">
            <v>Darya Kirth_41301</v>
          </cell>
          <cell r="J8180" t="str">
            <v>Darya Kirth_41302</v>
          </cell>
          <cell r="K8180">
            <v>11</v>
          </cell>
          <cell r="L8180">
            <v>12</v>
          </cell>
          <cell r="M8180">
            <v>81000</v>
          </cell>
          <cell r="N8180">
            <v>9.75</v>
          </cell>
        </row>
        <row r="8181">
          <cell r="I8181" t="str">
            <v>Darya Kirth_41011</v>
          </cell>
          <cell r="J8181" t="str">
            <v>Darya Kirth_41012</v>
          </cell>
          <cell r="K8181">
            <v>12</v>
          </cell>
          <cell r="L8181">
            <v>13</v>
          </cell>
          <cell r="M8181">
            <v>81000</v>
          </cell>
          <cell r="N8181">
            <v>11.25</v>
          </cell>
        </row>
        <row r="8182">
          <cell r="I8182" t="str">
            <v>Darya Kirth_41196</v>
          </cell>
          <cell r="J8182" t="str">
            <v>Darya Kirth_41197</v>
          </cell>
          <cell r="K8182">
            <v>12</v>
          </cell>
          <cell r="L8182">
            <v>13</v>
          </cell>
          <cell r="M8182">
            <v>81000</v>
          </cell>
          <cell r="N8182">
            <v>10</v>
          </cell>
        </row>
        <row r="8183">
          <cell r="I8183" t="str">
            <v>Darya Lakshm_40982</v>
          </cell>
          <cell r="J8183" t="str">
            <v>Darya Lakshm_40984</v>
          </cell>
          <cell r="K8183">
            <v>12</v>
          </cell>
          <cell r="L8183">
            <v>13</v>
          </cell>
          <cell r="M8183">
            <v>55469</v>
          </cell>
          <cell r="N8183">
            <v>10.132999999999999</v>
          </cell>
        </row>
        <row r="8184">
          <cell r="I8184" t="str">
            <v>Darya M_41328</v>
          </cell>
          <cell r="J8184" t="str">
            <v>Darya M_41329</v>
          </cell>
          <cell r="K8184">
            <v>11</v>
          </cell>
          <cell r="L8184">
            <v>12</v>
          </cell>
          <cell r="M8184">
            <v>82000</v>
          </cell>
          <cell r="N8184">
            <v>12</v>
          </cell>
        </row>
        <row r="8185">
          <cell r="I8185" t="str">
            <v>Darya M_40950</v>
          </cell>
          <cell r="J8185" t="str">
            <v>Darya M_40951</v>
          </cell>
          <cell r="K8185">
            <v>11</v>
          </cell>
          <cell r="L8185">
            <v>12</v>
          </cell>
          <cell r="M8185">
            <v>82000</v>
          </cell>
          <cell r="N8185">
            <v>11.95</v>
          </cell>
        </row>
        <row r="8186">
          <cell r="I8186" t="str">
            <v>Darya M_41333</v>
          </cell>
          <cell r="J8186" t="str">
            <v>Darya M_41334</v>
          </cell>
          <cell r="K8186">
            <v>12</v>
          </cell>
          <cell r="L8186">
            <v>13</v>
          </cell>
          <cell r="M8186">
            <v>82000</v>
          </cell>
          <cell r="N8186">
            <v>12.3</v>
          </cell>
        </row>
        <row r="8187">
          <cell r="I8187" t="str">
            <v>Darya M_40954</v>
          </cell>
          <cell r="J8187" t="str">
            <v>Darya M_40955</v>
          </cell>
          <cell r="K8187">
            <v>12</v>
          </cell>
          <cell r="L8187">
            <v>13</v>
          </cell>
          <cell r="M8187">
            <v>82000</v>
          </cell>
          <cell r="N8187">
            <v>11.85</v>
          </cell>
        </row>
        <row r="8188">
          <cell r="I8188" t="str">
            <v>Darya Radh_41269</v>
          </cell>
          <cell r="J8188" t="str">
            <v>Darya Radh_41270</v>
          </cell>
          <cell r="K8188">
            <v>11</v>
          </cell>
          <cell r="L8188">
            <v>12</v>
          </cell>
          <cell r="M8188">
            <v>81874</v>
          </cell>
          <cell r="N8188">
            <v>10.65</v>
          </cell>
        </row>
        <row r="8189">
          <cell r="I8189" t="str">
            <v>Darya Radh_41273</v>
          </cell>
          <cell r="J8189" t="str">
            <v>Darya Radh_41274</v>
          </cell>
          <cell r="K8189">
            <v>12</v>
          </cell>
          <cell r="L8189">
            <v>13</v>
          </cell>
          <cell r="M8189">
            <v>81874</v>
          </cell>
          <cell r="N8189">
            <v>11.8</v>
          </cell>
        </row>
        <row r="8190">
          <cell r="I8190" t="str">
            <v>Darya Tar_41117</v>
          </cell>
          <cell r="J8190" t="str">
            <v>Darya Tar_41118</v>
          </cell>
          <cell r="K8190">
            <v>11</v>
          </cell>
          <cell r="L8190">
            <v>12</v>
          </cell>
          <cell r="M8190">
            <v>73281</v>
          </cell>
          <cell r="N8190">
            <v>11.9</v>
          </cell>
        </row>
        <row r="8191">
          <cell r="I8191" t="str">
            <v>Darya Tar_41122</v>
          </cell>
          <cell r="J8191" t="str">
            <v>Darya Tar_41123</v>
          </cell>
          <cell r="K8191">
            <v>12</v>
          </cell>
          <cell r="L8191">
            <v>13</v>
          </cell>
          <cell r="M8191">
            <v>73281</v>
          </cell>
          <cell r="N8191">
            <v>11.2</v>
          </cell>
        </row>
        <row r="8192">
          <cell r="I8192" t="str">
            <v>Darya Tar_41042</v>
          </cell>
          <cell r="J8192" t="str">
            <v>Darya Tar_41043</v>
          </cell>
          <cell r="K8192">
            <v>12</v>
          </cell>
          <cell r="L8192">
            <v>13</v>
          </cell>
          <cell r="M8192">
            <v>73281</v>
          </cell>
          <cell r="N8192">
            <v>9.25</v>
          </cell>
        </row>
        <row r="8193">
          <cell r="I8193" t="str">
            <v>Darya Tar_41261</v>
          </cell>
          <cell r="J8193" t="str">
            <v>Darya Tar_41263</v>
          </cell>
          <cell r="K8193">
            <v>12</v>
          </cell>
          <cell r="L8193">
            <v>13</v>
          </cell>
          <cell r="M8193">
            <v>73281</v>
          </cell>
          <cell r="N8193">
            <v>10.766999999999999</v>
          </cell>
        </row>
        <row r="8194">
          <cell r="I8194" t="str">
            <v>Darya Um_40937</v>
          </cell>
          <cell r="J8194" t="str">
            <v>Darya Um_40938</v>
          </cell>
          <cell r="K8194">
            <v>11</v>
          </cell>
          <cell r="L8194">
            <v>12</v>
          </cell>
          <cell r="M8194">
            <v>76520</v>
          </cell>
          <cell r="N8194">
            <v>13.15</v>
          </cell>
        </row>
        <row r="8195">
          <cell r="I8195" t="str">
            <v>Darya Um_41092</v>
          </cell>
          <cell r="J8195" t="str">
            <v>Darya Um_41093</v>
          </cell>
          <cell r="K8195">
            <v>12</v>
          </cell>
          <cell r="L8195">
            <v>13</v>
          </cell>
          <cell r="M8195">
            <v>76520</v>
          </cell>
          <cell r="N8195">
            <v>13.4</v>
          </cell>
        </row>
        <row r="8196">
          <cell r="I8196" t="str">
            <v>Darya Um_41064</v>
          </cell>
          <cell r="J8196" t="str">
            <v>Darya Um_41065</v>
          </cell>
          <cell r="K8196">
            <v>12</v>
          </cell>
          <cell r="L8196">
            <v>13</v>
          </cell>
          <cell r="M8196">
            <v>76520</v>
          </cell>
          <cell r="N8196">
            <v>13.5</v>
          </cell>
        </row>
        <row r="8197">
          <cell r="I8197" t="str">
            <v>Darya Um_41034</v>
          </cell>
          <cell r="J8197" t="str">
            <v>Darya Um_41035</v>
          </cell>
          <cell r="K8197">
            <v>12</v>
          </cell>
          <cell r="L8197">
            <v>13</v>
          </cell>
          <cell r="M8197">
            <v>76520</v>
          </cell>
          <cell r="N8197">
            <v>13.35</v>
          </cell>
        </row>
        <row r="8198">
          <cell r="I8198" t="str">
            <v>Darya Um_41004</v>
          </cell>
          <cell r="J8198" t="str">
            <v>Darya Um_41005</v>
          </cell>
          <cell r="K8198">
            <v>12</v>
          </cell>
          <cell r="L8198">
            <v>13</v>
          </cell>
          <cell r="M8198">
            <v>76520</v>
          </cell>
          <cell r="N8198">
            <v>12.65</v>
          </cell>
        </row>
        <row r="8199">
          <cell r="I8199" t="str">
            <v>Darya Um_40977</v>
          </cell>
          <cell r="J8199" t="str">
            <v>Darya Um_40978</v>
          </cell>
          <cell r="K8199">
            <v>12</v>
          </cell>
          <cell r="L8199">
            <v>13</v>
          </cell>
          <cell r="M8199">
            <v>76520</v>
          </cell>
          <cell r="N8199">
            <v>12.2</v>
          </cell>
        </row>
        <row r="8200">
          <cell r="I8200" t="str">
            <v>Darya Um_40941</v>
          </cell>
          <cell r="J8200" t="str">
            <v>Darya Um_40942</v>
          </cell>
          <cell r="K8200">
            <v>12</v>
          </cell>
          <cell r="L8200">
            <v>13</v>
          </cell>
          <cell r="M8200">
            <v>76520</v>
          </cell>
          <cell r="N8200">
            <v>12.95</v>
          </cell>
        </row>
        <row r="8201">
          <cell r="I8201" t="str">
            <v>Darya Vishn_40917</v>
          </cell>
          <cell r="J8201" t="str">
            <v>Darya Vishn_40918</v>
          </cell>
          <cell r="K8201">
            <v>12</v>
          </cell>
          <cell r="L8201">
            <v>13</v>
          </cell>
          <cell r="M8201">
            <v>56056</v>
          </cell>
          <cell r="N8201">
            <v>13.85</v>
          </cell>
        </row>
        <row r="8202">
          <cell r="I8202" t="str">
            <v>Davakis G_41401</v>
          </cell>
          <cell r="J8202" t="str">
            <v>Davakis G_41402</v>
          </cell>
          <cell r="K8202">
            <v>11</v>
          </cell>
          <cell r="L8202">
            <v>12</v>
          </cell>
          <cell r="M8202">
            <v>53800</v>
          </cell>
          <cell r="N8202">
            <v>11.65</v>
          </cell>
        </row>
        <row r="8203">
          <cell r="I8203" t="str">
            <v>Davakis G_40992</v>
          </cell>
          <cell r="J8203" t="str">
            <v>Davakis G_40993</v>
          </cell>
          <cell r="K8203">
            <v>12</v>
          </cell>
          <cell r="L8203">
            <v>13</v>
          </cell>
          <cell r="M8203">
            <v>53800</v>
          </cell>
          <cell r="N8203">
            <v>12.15</v>
          </cell>
        </row>
        <row r="8204">
          <cell r="I8204" t="str">
            <v>David Schult_40950</v>
          </cell>
          <cell r="J8204" t="str">
            <v>David Schult_40970</v>
          </cell>
          <cell r="K8204">
            <v>12</v>
          </cell>
          <cell r="L8204">
            <v>13</v>
          </cell>
          <cell r="M8204">
            <v>93039</v>
          </cell>
          <cell r="N8204">
            <v>7.133</v>
          </cell>
        </row>
        <row r="8205">
          <cell r="I8205" t="str">
            <v>Dawn Horizon_41377</v>
          </cell>
          <cell r="J8205" t="str">
            <v>Dawn Horizon_41378</v>
          </cell>
          <cell r="K8205">
            <v>9</v>
          </cell>
          <cell r="L8205">
            <v>10</v>
          </cell>
          <cell r="M8205">
            <v>205000</v>
          </cell>
          <cell r="N8205">
            <v>11.55</v>
          </cell>
        </row>
        <row r="8206">
          <cell r="I8206" t="str">
            <v>Dawn Horizon_41369</v>
          </cell>
          <cell r="J8206" t="str">
            <v>Dawn Horizon_41370</v>
          </cell>
          <cell r="K8206">
            <v>9</v>
          </cell>
          <cell r="L8206">
            <v>10</v>
          </cell>
          <cell r="M8206">
            <v>205000</v>
          </cell>
          <cell r="N8206">
            <v>7.15</v>
          </cell>
        </row>
        <row r="8207">
          <cell r="I8207" t="str">
            <v>Dawn Horizon_41332</v>
          </cell>
          <cell r="J8207" t="str">
            <v>Dawn Horizon_41333</v>
          </cell>
          <cell r="K8207">
            <v>9</v>
          </cell>
          <cell r="L8207">
            <v>10</v>
          </cell>
          <cell r="M8207">
            <v>205000</v>
          </cell>
          <cell r="N8207">
            <v>6.75</v>
          </cell>
        </row>
        <row r="8208">
          <cell r="I8208" t="str">
            <v>Daz_41205</v>
          </cell>
          <cell r="J8208" t="str">
            <v>Daz_41206</v>
          </cell>
          <cell r="K8208">
            <v>1</v>
          </cell>
          <cell r="L8208">
            <v>2</v>
          </cell>
          <cell r="M8208">
            <v>200269</v>
          </cell>
          <cell r="N8208">
            <v>8.1</v>
          </cell>
        </row>
        <row r="8209">
          <cell r="I8209" t="str">
            <v>Daz_41060</v>
          </cell>
          <cell r="J8209" t="str">
            <v>Daz_41062</v>
          </cell>
          <cell r="K8209">
            <v>1</v>
          </cell>
          <cell r="L8209">
            <v>2</v>
          </cell>
          <cell r="M8209">
            <v>200269</v>
          </cell>
          <cell r="N8209">
            <v>6.3330000000000002</v>
          </cell>
        </row>
        <row r="8210">
          <cell r="I8210" t="str">
            <v>Daz_41213</v>
          </cell>
          <cell r="J8210" t="str">
            <v>Daz_41214</v>
          </cell>
          <cell r="K8210">
            <v>2</v>
          </cell>
          <cell r="L8210">
            <v>3</v>
          </cell>
          <cell r="M8210">
            <v>200269</v>
          </cell>
          <cell r="N8210">
            <v>10.199999999999999</v>
          </cell>
        </row>
        <row r="8211">
          <cell r="I8211" t="str">
            <v>Daz_41068</v>
          </cell>
          <cell r="J8211" t="str">
            <v>Daz_41069</v>
          </cell>
          <cell r="K8211">
            <v>2</v>
          </cell>
          <cell r="L8211">
            <v>3</v>
          </cell>
          <cell r="M8211">
            <v>200269</v>
          </cell>
          <cell r="N8211">
            <v>10.15</v>
          </cell>
        </row>
        <row r="8212">
          <cell r="I8212" t="str">
            <v>Daz_41067</v>
          </cell>
          <cell r="J8212" t="str">
            <v>Daz_41068</v>
          </cell>
          <cell r="K8212">
            <v>2</v>
          </cell>
          <cell r="L8212">
            <v>3</v>
          </cell>
          <cell r="M8212">
            <v>200269</v>
          </cell>
          <cell r="N8212">
            <v>10.25</v>
          </cell>
        </row>
        <row r="8213">
          <cell r="I8213" t="str">
            <v>Daz_41217</v>
          </cell>
          <cell r="J8213" t="str">
            <v>Daz_41218</v>
          </cell>
          <cell r="K8213">
            <v>3</v>
          </cell>
          <cell r="L8213">
            <v>4</v>
          </cell>
          <cell r="M8213">
            <v>200269</v>
          </cell>
          <cell r="N8213">
            <v>9.1999999999999993</v>
          </cell>
        </row>
        <row r="8214">
          <cell r="I8214" t="str">
            <v>Daz_41073</v>
          </cell>
          <cell r="J8214" t="str">
            <v>Daz_41074</v>
          </cell>
          <cell r="K8214">
            <v>3</v>
          </cell>
          <cell r="L8214">
            <v>4</v>
          </cell>
          <cell r="M8214">
            <v>200269</v>
          </cell>
          <cell r="N8214">
            <v>8.5500000000000007</v>
          </cell>
        </row>
        <row r="8215">
          <cell r="I8215" t="str">
            <v>Daz_41223</v>
          </cell>
          <cell r="J8215" t="str">
            <v>Daz_41224</v>
          </cell>
          <cell r="K8215">
            <v>4</v>
          </cell>
          <cell r="L8215">
            <v>5</v>
          </cell>
          <cell r="M8215">
            <v>200269</v>
          </cell>
          <cell r="N8215">
            <v>9.35</v>
          </cell>
        </row>
        <row r="8216">
          <cell r="I8216" t="str">
            <v>Daz_41077</v>
          </cell>
          <cell r="J8216" t="str">
            <v>Daz_41079</v>
          </cell>
          <cell r="K8216">
            <v>4</v>
          </cell>
          <cell r="L8216">
            <v>5</v>
          </cell>
          <cell r="M8216">
            <v>200269</v>
          </cell>
          <cell r="N8216">
            <v>9.6999999999999993</v>
          </cell>
        </row>
        <row r="8217">
          <cell r="I8217" t="str">
            <v>Daz_41227</v>
          </cell>
          <cell r="J8217" t="str">
            <v>Daz_41229</v>
          </cell>
          <cell r="K8217">
            <v>5</v>
          </cell>
          <cell r="L8217">
            <v>6</v>
          </cell>
          <cell r="M8217">
            <v>200269</v>
          </cell>
          <cell r="N8217">
            <v>10.233000000000001</v>
          </cell>
        </row>
        <row r="8218">
          <cell r="I8218" t="str">
            <v>Daz_40914</v>
          </cell>
          <cell r="J8218" t="str">
            <v>Daz_40916</v>
          </cell>
          <cell r="K8218">
            <v>5</v>
          </cell>
          <cell r="L8218">
            <v>6</v>
          </cell>
          <cell r="M8218">
            <v>200269</v>
          </cell>
          <cell r="N8218">
            <v>8.3330000000000002</v>
          </cell>
        </row>
        <row r="8219">
          <cell r="I8219" t="str">
            <v>Daz_41083</v>
          </cell>
          <cell r="J8219" t="str">
            <v>Daz_41084</v>
          </cell>
          <cell r="K8219">
            <v>5</v>
          </cell>
          <cell r="L8219">
            <v>6</v>
          </cell>
          <cell r="M8219">
            <v>200269</v>
          </cell>
          <cell r="N8219">
            <v>9.75</v>
          </cell>
        </row>
        <row r="8220">
          <cell r="I8220" t="str">
            <v>Daz_41233</v>
          </cell>
          <cell r="J8220" t="str">
            <v>Daz_41234</v>
          </cell>
          <cell r="K8220">
            <v>6</v>
          </cell>
          <cell r="L8220">
            <v>7</v>
          </cell>
          <cell r="M8220">
            <v>200269</v>
          </cell>
          <cell r="N8220">
            <v>9.1</v>
          </cell>
        </row>
        <row r="8221">
          <cell r="I8221" t="str">
            <v>Daz_40922</v>
          </cell>
          <cell r="J8221" t="str">
            <v>Daz_40923</v>
          </cell>
          <cell r="K8221">
            <v>6</v>
          </cell>
          <cell r="L8221">
            <v>7</v>
          </cell>
          <cell r="M8221">
            <v>200269</v>
          </cell>
          <cell r="N8221">
            <v>8.15</v>
          </cell>
        </row>
        <row r="8222">
          <cell r="I8222" t="str">
            <v>Daz_41089</v>
          </cell>
          <cell r="J8222" t="str">
            <v>Daz_41090</v>
          </cell>
          <cell r="K8222">
            <v>6</v>
          </cell>
          <cell r="L8222">
            <v>7</v>
          </cell>
          <cell r="M8222">
            <v>200269</v>
          </cell>
          <cell r="N8222">
            <v>8.9</v>
          </cell>
        </row>
        <row r="8223">
          <cell r="I8223" t="str">
            <v>DD Victor_41159</v>
          </cell>
          <cell r="J8223" t="str">
            <v>DD Victor_41160</v>
          </cell>
          <cell r="K8223">
            <v>11</v>
          </cell>
          <cell r="L8223">
            <v>12</v>
          </cell>
          <cell r="M8223">
            <v>26482</v>
          </cell>
          <cell r="N8223">
            <v>12.25</v>
          </cell>
        </row>
        <row r="8224">
          <cell r="I8224" t="str">
            <v>DD Victor_40985</v>
          </cell>
          <cell r="J8224" t="str">
            <v>DD Victor_40986</v>
          </cell>
          <cell r="K8224">
            <v>12</v>
          </cell>
          <cell r="L8224">
            <v>13</v>
          </cell>
          <cell r="M8224">
            <v>26482</v>
          </cell>
          <cell r="N8224">
            <v>12.6</v>
          </cell>
        </row>
        <row r="8225">
          <cell r="I8225" t="str">
            <v>DD Vigilan_41308</v>
          </cell>
          <cell r="J8225" t="str">
            <v>DD Vigilan_41335</v>
          </cell>
          <cell r="K8225">
            <v>12</v>
          </cell>
          <cell r="L8225">
            <v>13</v>
          </cell>
          <cell r="M8225">
            <v>26551</v>
          </cell>
          <cell r="N8225">
            <v>7.1740000000000004</v>
          </cell>
        </row>
        <row r="8226">
          <cell r="I8226" t="str">
            <v>DD Vogu_41060</v>
          </cell>
          <cell r="J8226" t="str">
            <v>DD Vogu_41061</v>
          </cell>
          <cell r="K8226">
            <v>12</v>
          </cell>
          <cell r="L8226">
            <v>13</v>
          </cell>
          <cell r="M8226">
            <v>26495</v>
          </cell>
          <cell r="N8226">
            <v>12.25</v>
          </cell>
        </row>
        <row r="8227">
          <cell r="I8227" t="str">
            <v>DD Vogu_40972</v>
          </cell>
          <cell r="J8227" t="str">
            <v>DD Vogu_40973</v>
          </cell>
          <cell r="K8227">
            <v>12</v>
          </cell>
          <cell r="L8227">
            <v>13</v>
          </cell>
          <cell r="M8227">
            <v>26495</v>
          </cell>
          <cell r="N8227">
            <v>11.65</v>
          </cell>
        </row>
        <row r="8228">
          <cell r="I8228" t="str">
            <v>DD Voyage_40927</v>
          </cell>
          <cell r="J8228" t="str">
            <v>DD Voyage_40928</v>
          </cell>
          <cell r="K8228">
            <v>12</v>
          </cell>
          <cell r="L8228">
            <v>13</v>
          </cell>
          <cell r="M8228">
            <v>26541</v>
          </cell>
          <cell r="N8228">
            <v>10.7</v>
          </cell>
        </row>
        <row r="8229">
          <cell r="I8229" t="str">
            <v>De Ping Ha_41340</v>
          </cell>
          <cell r="J8229" t="str">
            <v>De Ping Ha_41341</v>
          </cell>
          <cell r="K8229">
            <v>12</v>
          </cell>
          <cell r="L8229">
            <v>13</v>
          </cell>
          <cell r="M8229">
            <v>74819</v>
          </cell>
          <cell r="N8229">
            <v>11.3</v>
          </cell>
        </row>
        <row r="8230">
          <cell r="I8230" t="str">
            <v>Deep Sea_41093</v>
          </cell>
          <cell r="J8230" t="str">
            <v>Deep Sea_41094</v>
          </cell>
          <cell r="K8230">
            <v>12</v>
          </cell>
          <cell r="L8230">
            <v>13</v>
          </cell>
          <cell r="M8230">
            <v>72891</v>
          </cell>
          <cell r="N8230">
            <v>11.55</v>
          </cell>
        </row>
        <row r="8231">
          <cell r="I8231" t="str">
            <v>Delf_41262</v>
          </cell>
          <cell r="J8231" t="str">
            <v>Delf_41273</v>
          </cell>
          <cell r="K8231">
            <v>12</v>
          </cell>
          <cell r="L8231">
            <v>13</v>
          </cell>
          <cell r="M8231">
            <v>53594</v>
          </cell>
          <cell r="N8231">
            <v>9.5830000000000002</v>
          </cell>
        </row>
        <row r="8232">
          <cell r="I8232" t="str">
            <v>Deli_41009</v>
          </cell>
          <cell r="J8232" t="str">
            <v>Deli_41010</v>
          </cell>
          <cell r="K8232">
            <v>12</v>
          </cell>
          <cell r="L8232">
            <v>13</v>
          </cell>
          <cell r="M8232">
            <v>41185</v>
          </cell>
          <cell r="N8232">
            <v>13.1</v>
          </cell>
        </row>
        <row r="8233">
          <cell r="I8233" t="str">
            <v>Deli_41189</v>
          </cell>
          <cell r="J8233" t="str">
            <v>Deli_41190</v>
          </cell>
          <cell r="K8233">
            <v>12</v>
          </cell>
          <cell r="L8233">
            <v>13</v>
          </cell>
          <cell r="M8233">
            <v>41185</v>
          </cell>
          <cell r="N8233">
            <v>12.6</v>
          </cell>
        </row>
        <row r="8234">
          <cell r="I8234" t="str">
            <v>Delma_41372</v>
          </cell>
          <cell r="J8234" t="str">
            <v>Delma_41373</v>
          </cell>
          <cell r="K8234">
            <v>11</v>
          </cell>
          <cell r="L8234">
            <v>12</v>
          </cell>
          <cell r="M8234">
            <v>81502</v>
          </cell>
          <cell r="N8234">
            <v>11.2</v>
          </cell>
        </row>
        <row r="8235">
          <cell r="I8235" t="str">
            <v>Delma_41374</v>
          </cell>
          <cell r="J8235" t="str">
            <v>Delma_41387</v>
          </cell>
          <cell r="K8235">
            <v>12</v>
          </cell>
          <cell r="L8235">
            <v>13</v>
          </cell>
          <cell r="M8235">
            <v>81502</v>
          </cell>
          <cell r="N8235">
            <v>8.3070000000000004</v>
          </cell>
        </row>
        <row r="8236">
          <cell r="I8236" t="str">
            <v>Delos_41356</v>
          </cell>
          <cell r="J8236" t="str">
            <v>Delos_41358</v>
          </cell>
          <cell r="K8236">
            <v>9</v>
          </cell>
          <cell r="L8236">
            <v>10</v>
          </cell>
          <cell r="M8236">
            <v>176000</v>
          </cell>
          <cell r="N8236">
            <v>4.55</v>
          </cell>
        </row>
        <row r="8237">
          <cell r="I8237" t="str">
            <v>Delos_41229</v>
          </cell>
          <cell r="J8237" t="str">
            <v>Delos_41232</v>
          </cell>
          <cell r="K8237">
            <v>9</v>
          </cell>
          <cell r="L8237">
            <v>10</v>
          </cell>
          <cell r="M8237">
            <v>176000</v>
          </cell>
          <cell r="N8237">
            <v>14.733000000000001</v>
          </cell>
        </row>
        <row r="8238">
          <cell r="I8238" t="str">
            <v>Delos Range_41149</v>
          </cell>
          <cell r="J8238" t="str">
            <v>Delos Range_41150</v>
          </cell>
          <cell r="K8238">
            <v>11</v>
          </cell>
          <cell r="L8238">
            <v>12</v>
          </cell>
          <cell r="M8238">
            <v>53800</v>
          </cell>
          <cell r="N8238">
            <v>11.3</v>
          </cell>
        </row>
        <row r="8239">
          <cell r="I8239" t="str">
            <v>Delos Range_41031</v>
          </cell>
          <cell r="J8239" t="str">
            <v>Delos Range_41032</v>
          </cell>
          <cell r="K8239">
            <v>11</v>
          </cell>
          <cell r="L8239">
            <v>12</v>
          </cell>
          <cell r="M8239">
            <v>53800</v>
          </cell>
          <cell r="N8239">
            <v>11.15</v>
          </cell>
        </row>
        <row r="8240">
          <cell r="I8240" t="str">
            <v>Delphi Range_41027</v>
          </cell>
          <cell r="J8240" t="str">
            <v>Delphi Range_41028</v>
          </cell>
          <cell r="K8240">
            <v>11</v>
          </cell>
          <cell r="L8240">
            <v>12</v>
          </cell>
          <cell r="M8240">
            <v>53800</v>
          </cell>
          <cell r="N8240">
            <v>11.05</v>
          </cell>
        </row>
        <row r="8241">
          <cell r="I8241" t="str">
            <v>Delphi Range_41341</v>
          </cell>
          <cell r="J8241" t="str">
            <v>Delphi Range_41342</v>
          </cell>
          <cell r="K8241">
            <v>11</v>
          </cell>
          <cell r="L8241">
            <v>12</v>
          </cell>
          <cell r="M8241">
            <v>53800</v>
          </cell>
          <cell r="N8241">
            <v>10.8</v>
          </cell>
        </row>
        <row r="8242">
          <cell r="I8242" t="str">
            <v>Delphi Range_40975</v>
          </cell>
          <cell r="J8242" t="str">
            <v>Delphi Range_40976</v>
          </cell>
          <cell r="K8242">
            <v>12</v>
          </cell>
          <cell r="L8242">
            <v>13</v>
          </cell>
          <cell r="M8242">
            <v>53800</v>
          </cell>
          <cell r="N8242">
            <v>12.3</v>
          </cell>
        </row>
        <row r="8243">
          <cell r="I8243" t="str">
            <v>Delta Range_41142</v>
          </cell>
          <cell r="J8243" t="str">
            <v>Delta Range_41143</v>
          </cell>
          <cell r="K8243">
            <v>11</v>
          </cell>
          <cell r="L8243">
            <v>12</v>
          </cell>
          <cell r="M8243">
            <v>43108</v>
          </cell>
          <cell r="N8243">
            <v>10.6</v>
          </cell>
        </row>
        <row r="8244">
          <cell r="I8244" t="str">
            <v>Delta Range_41415</v>
          </cell>
          <cell r="J8244" t="str">
            <v>Delta Range_41416</v>
          </cell>
          <cell r="K8244">
            <v>11</v>
          </cell>
          <cell r="L8244">
            <v>12</v>
          </cell>
          <cell r="M8244">
            <v>43108</v>
          </cell>
          <cell r="N8244">
            <v>10.45</v>
          </cell>
        </row>
        <row r="8245">
          <cell r="I8245" t="str">
            <v>Delta Range_41297</v>
          </cell>
          <cell r="J8245" t="str">
            <v>Delta Range_41321</v>
          </cell>
          <cell r="K8245">
            <v>11</v>
          </cell>
          <cell r="L8245">
            <v>12</v>
          </cell>
          <cell r="M8245">
            <v>43108</v>
          </cell>
          <cell r="N8245">
            <v>11.689</v>
          </cell>
        </row>
        <row r="8246">
          <cell r="I8246" t="str">
            <v>Delta Range_41145</v>
          </cell>
          <cell r="J8246" t="str">
            <v>Delta Range_41175</v>
          </cell>
          <cell r="K8246">
            <v>12</v>
          </cell>
          <cell r="L8246">
            <v>13</v>
          </cell>
          <cell r="M8246">
            <v>43108</v>
          </cell>
          <cell r="N8246">
            <v>3.8479999999999999</v>
          </cell>
        </row>
        <row r="8247">
          <cell r="I8247" t="str">
            <v>Delta Range_41321</v>
          </cell>
          <cell r="J8247" t="str">
            <v>Delta Range_41322</v>
          </cell>
          <cell r="K8247">
            <v>12</v>
          </cell>
          <cell r="L8247">
            <v>13</v>
          </cell>
          <cell r="M8247">
            <v>43108</v>
          </cell>
          <cell r="N8247">
            <v>11.9</v>
          </cell>
        </row>
        <row r="8248">
          <cell r="I8248" t="str">
            <v>Denak Voyage_41369</v>
          </cell>
          <cell r="J8248" t="str">
            <v>Denak Voyage_41370</v>
          </cell>
          <cell r="K8248">
            <v>12</v>
          </cell>
          <cell r="L8248">
            <v>13</v>
          </cell>
          <cell r="M8248">
            <v>72105</v>
          </cell>
          <cell r="N8248">
            <v>10.25</v>
          </cell>
        </row>
        <row r="8249">
          <cell r="I8249" t="str">
            <v>Denak Voyage_41312</v>
          </cell>
          <cell r="J8249" t="str">
            <v>Denak Voyage_41340</v>
          </cell>
          <cell r="K8249">
            <v>12</v>
          </cell>
          <cell r="L8249">
            <v>13</v>
          </cell>
          <cell r="M8249">
            <v>72105</v>
          </cell>
          <cell r="N8249">
            <v>7.8179999999999996</v>
          </cell>
        </row>
        <row r="8250">
          <cell r="I8250" t="str">
            <v>Deng Zhou Ha_41069</v>
          </cell>
          <cell r="J8250" t="str">
            <v>Deng Zhou Ha_41070</v>
          </cell>
          <cell r="K8250">
            <v>11</v>
          </cell>
          <cell r="L8250">
            <v>12</v>
          </cell>
          <cell r="M8250">
            <v>69967</v>
          </cell>
          <cell r="N8250">
            <v>10.45</v>
          </cell>
        </row>
        <row r="8251">
          <cell r="I8251" t="str">
            <v>Denita Wav_41141</v>
          </cell>
          <cell r="J8251" t="str">
            <v>Denita Wav_41142</v>
          </cell>
          <cell r="K8251">
            <v>11</v>
          </cell>
          <cell r="L8251">
            <v>12</v>
          </cell>
          <cell r="M8251">
            <v>92500</v>
          </cell>
          <cell r="N8251">
            <v>11.1</v>
          </cell>
        </row>
        <row r="8252">
          <cell r="I8252" t="str">
            <v>Denita Wav_41146</v>
          </cell>
          <cell r="J8252" t="str">
            <v>Denita Wav_41147</v>
          </cell>
          <cell r="K8252">
            <v>12</v>
          </cell>
          <cell r="L8252">
            <v>13</v>
          </cell>
          <cell r="M8252">
            <v>92500</v>
          </cell>
          <cell r="N8252">
            <v>11.7</v>
          </cell>
        </row>
        <row r="8253">
          <cell r="I8253" t="str">
            <v>Densa Cobra_41354</v>
          </cell>
          <cell r="J8253" t="str">
            <v>Densa Cobra_41355</v>
          </cell>
          <cell r="K8253">
            <v>1</v>
          </cell>
          <cell r="L8253">
            <v>2</v>
          </cell>
          <cell r="M8253">
            <v>180000</v>
          </cell>
          <cell r="N8253">
            <v>9.4</v>
          </cell>
        </row>
        <row r="8254">
          <cell r="I8254" t="str">
            <v>Densa Cobra_41152</v>
          </cell>
          <cell r="J8254" t="str">
            <v>Densa Cobra_41154</v>
          </cell>
          <cell r="K8254">
            <v>1</v>
          </cell>
          <cell r="L8254">
            <v>2</v>
          </cell>
          <cell r="M8254">
            <v>180000</v>
          </cell>
          <cell r="N8254">
            <v>11.3</v>
          </cell>
        </row>
        <row r="8255">
          <cell r="I8255" t="str">
            <v>Densa Cobra_41042</v>
          </cell>
          <cell r="J8255" t="str">
            <v>Densa Cobra_41043</v>
          </cell>
          <cell r="K8255">
            <v>1</v>
          </cell>
          <cell r="L8255">
            <v>2</v>
          </cell>
          <cell r="M8255">
            <v>180000</v>
          </cell>
          <cell r="N8255">
            <v>10.95</v>
          </cell>
        </row>
        <row r="8256">
          <cell r="I8256" t="str">
            <v>Densa Cobra_40918</v>
          </cell>
          <cell r="J8256" t="str">
            <v>Densa Cobra_40920</v>
          </cell>
          <cell r="K8256">
            <v>1</v>
          </cell>
          <cell r="L8256">
            <v>2</v>
          </cell>
          <cell r="M8256">
            <v>180000</v>
          </cell>
          <cell r="N8256">
            <v>8.0670000000000002</v>
          </cell>
        </row>
        <row r="8257">
          <cell r="I8257" t="str">
            <v>Densa Cobra_41362</v>
          </cell>
          <cell r="J8257" t="str">
            <v>Densa Cobra_41363</v>
          </cell>
          <cell r="K8257">
            <v>2</v>
          </cell>
          <cell r="L8257">
            <v>3</v>
          </cell>
          <cell r="M8257">
            <v>180000</v>
          </cell>
          <cell r="N8257">
            <v>7.45</v>
          </cell>
        </row>
        <row r="8258">
          <cell r="I8258" t="str">
            <v>Densa Cobra_40924</v>
          </cell>
          <cell r="J8258" t="str">
            <v>Densa Cobra_40925</v>
          </cell>
          <cell r="K8258">
            <v>2</v>
          </cell>
          <cell r="L8258">
            <v>3</v>
          </cell>
          <cell r="M8258">
            <v>180000</v>
          </cell>
          <cell r="N8258">
            <v>12</v>
          </cell>
        </row>
        <row r="8259">
          <cell r="I8259" t="str">
            <v>Densa Cobra_41048</v>
          </cell>
          <cell r="J8259" t="str">
            <v>Densa Cobra_41049</v>
          </cell>
          <cell r="K8259">
            <v>2</v>
          </cell>
          <cell r="L8259">
            <v>3</v>
          </cell>
          <cell r="M8259">
            <v>180000</v>
          </cell>
          <cell r="N8259">
            <v>11</v>
          </cell>
        </row>
        <row r="8260">
          <cell r="I8260" t="str">
            <v>Densa Cobra_41368</v>
          </cell>
          <cell r="J8260" t="str">
            <v>Densa Cobra_41369</v>
          </cell>
          <cell r="K8260">
            <v>3</v>
          </cell>
          <cell r="L8260">
            <v>4</v>
          </cell>
          <cell r="M8260">
            <v>180000</v>
          </cell>
          <cell r="N8260">
            <v>8.65</v>
          </cell>
        </row>
        <row r="8261">
          <cell r="I8261" t="str">
            <v>Densa Cobra_41229</v>
          </cell>
          <cell r="J8261" t="str">
            <v>Densa Cobra_41230</v>
          </cell>
          <cell r="K8261">
            <v>3</v>
          </cell>
          <cell r="L8261">
            <v>4</v>
          </cell>
          <cell r="M8261">
            <v>180000</v>
          </cell>
          <cell r="N8261">
            <v>9.75</v>
          </cell>
        </row>
        <row r="8262">
          <cell r="I8262" t="str">
            <v>Densa Cobra_40929</v>
          </cell>
          <cell r="J8262" t="str">
            <v>Densa Cobra_40930</v>
          </cell>
          <cell r="K8262">
            <v>3</v>
          </cell>
          <cell r="L8262">
            <v>4</v>
          </cell>
          <cell r="M8262">
            <v>180000</v>
          </cell>
          <cell r="N8262">
            <v>11.25</v>
          </cell>
        </row>
        <row r="8263">
          <cell r="I8263" t="str">
            <v>Densa Cobra_41053</v>
          </cell>
          <cell r="J8263" t="str">
            <v>Densa Cobra_41054</v>
          </cell>
          <cell r="K8263">
            <v>3</v>
          </cell>
          <cell r="L8263">
            <v>4</v>
          </cell>
          <cell r="M8263">
            <v>180000</v>
          </cell>
          <cell r="N8263">
            <v>11.85</v>
          </cell>
        </row>
        <row r="8264">
          <cell r="I8264" t="str">
            <v>Densa Cobra_41374</v>
          </cell>
          <cell r="J8264" t="str">
            <v>Densa Cobra_41375</v>
          </cell>
          <cell r="K8264">
            <v>4</v>
          </cell>
          <cell r="L8264">
            <v>5</v>
          </cell>
          <cell r="M8264">
            <v>180000</v>
          </cell>
          <cell r="N8264">
            <v>7.65</v>
          </cell>
        </row>
        <row r="8265">
          <cell r="I8265" t="str">
            <v>Densa Cobra_41234</v>
          </cell>
          <cell r="J8265" t="str">
            <v>Densa Cobra_41235</v>
          </cell>
          <cell r="K8265">
            <v>4</v>
          </cell>
          <cell r="L8265">
            <v>5</v>
          </cell>
          <cell r="M8265">
            <v>180000</v>
          </cell>
          <cell r="N8265">
            <v>10.8</v>
          </cell>
        </row>
        <row r="8266">
          <cell r="I8266" t="str">
            <v>Densa Cobra_41057</v>
          </cell>
          <cell r="J8266" t="str">
            <v>Densa Cobra_41058</v>
          </cell>
          <cell r="K8266">
            <v>4</v>
          </cell>
          <cell r="L8266">
            <v>5</v>
          </cell>
          <cell r="M8266">
            <v>180000</v>
          </cell>
          <cell r="N8266">
            <v>10.95</v>
          </cell>
        </row>
        <row r="8267">
          <cell r="I8267" t="str">
            <v>Densa Cobra_40931</v>
          </cell>
          <cell r="J8267" t="str">
            <v>Densa Cobra_40932</v>
          </cell>
          <cell r="K8267">
            <v>4</v>
          </cell>
          <cell r="L8267">
            <v>5</v>
          </cell>
          <cell r="M8267">
            <v>180000</v>
          </cell>
          <cell r="N8267">
            <v>11.4</v>
          </cell>
        </row>
        <row r="8268">
          <cell r="I8268" t="str">
            <v>Densa Cobra_41381</v>
          </cell>
          <cell r="J8268" t="str">
            <v>Densa Cobra_41383</v>
          </cell>
          <cell r="K8268">
            <v>5</v>
          </cell>
          <cell r="L8268">
            <v>6</v>
          </cell>
          <cell r="M8268">
            <v>180000</v>
          </cell>
          <cell r="N8268">
            <v>7.5670000000000002</v>
          </cell>
        </row>
        <row r="8269">
          <cell r="I8269" t="str">
            <v>Densa Cobra_41239</v>
          </cell>
          <cell r="J8269" t="str">
            <v>Densa Cobra_41240</v>
          </cell>
          <cell r="K8269">
            <v>5</v>
          </cell>
          <cell r="L8269">
            <v>6</v>
          </cell>
          <cell r="M8269">
            <v>180000</v>
          </cell>
          <cell r="N8269">
            <v>11</v>
          </cell>
        </row>
        <row r="8270">
          <cell r="I8270" t="str">
            <v>Densa Cobra_40937</v>
          </cell>
          <cell r="J8270" t="str">
            <v>Densa Cobra_40938</v>
          </cell>
          <cell r="K8270">
            <v>5</v>
          </cell>
          <cell r="L8270">
            <v>6</v>
          </cell>
          <cell r="M8270">
            <v>180000</v>
          </cell>
          <cell r="N8270">
            <v>11.8</v>
          </cell>
        </row>
        <row r="8271">
          <cell r="I8271" t="str">
            <v>Densa Cobra_41062</v>
          </cell>
          <cell r="J8271" t="str">
            <v>Densa Cobra_41063</v>
          </cell>
          <cell r="K8271">
            <v>5</v>
          </cell>
          <cell r="L8271">
            <v>6</v>
          </cell>
          <cell r="M8271">
            <v>180000</v>
          </cell>
          <cell r="N8271">
            <v>11.25</v>
          </cell>
        </row>
        <row r="8272">
          <cell r="I8272" t="str">
            <v>Densa Cobra_41390</v>
          </cell>
          <cell r="J8272" t="str">
            <v>Densa Cobra_41391</v>
          </cell>
          <cell r="K8272">
            <v>6</v>
          </cell>
          <cell r="L8272">
            <v>7</v>
          </cell>
          <cell r="M8272">
            <v>180000</v>
          </cell>
          <cell r="N8272">
            <v>8.25</v>
          </cell>
        </row>
        <row r="8273">
          <cell r="I8273" t="str">
            <v>Densa Cobra_41245</v>
          </cell>
          <cell r="J8273" t="str">
            <v>Densa Cobra_41246</v>
          </cell>
          <cell r="K8273">
            <v>6</v>
          </cell>
          <cell r="L8273">
            <v>7</v>
          </cell>
          <cell r="M8273">
            <v>180000</v>
          </cell>
          <cell r="N8273">
            <v>10.5</v>
          </cell>
        </row>
        <row r="8274">
          <cell r="I8274" t="str">
            <v>Densa Cobra_41068</v>
          </cell>
          <cell r="J8274" t="str">
            <v>Densa Cobra_41069</v>
          </cell>
          <cell r="K8274">
            <v>6</v>
          </cell>
          <cell r="L8274">
            <v>7</v>
          </cell>
          <cell r="M8274">
            <v>180000</v>
          </cell>
          <cell r="N8274">
            <v>11.35</v>
          </cell>
        </row>
        <row r="8275">
          <cell r="I8275" t="str">
            <v>Densa Cobra_40942</v>
          </cell>
          <cell r="J8275" t="str">
            <v>Densa Cobra_40943</v>
          </cell>
          <cell r="K8275">
            <v>6</v>
          </cell>
          <cell r="L8275">
            <v>7</v>
          </cell>
          <cell r="M8275">
            <v>180000</v>
          </cell>
          <cell r="N8275">
            <v>12.15</v>
          </cell>
        </row>
        <row r="8276">
          <cell r="I8276" t="str">
            <v>Densa Cobra_41401</v>
          </cell>
          <cell r="J8276" t="str">
            <v>Densa Cobra_41402</v>
          </cell>
          <cell r="K8276">
            <v>7</v>
          </cell>
          <cell r="L8276">
            <v>8</v>
          </cell>
          <cell r="M8276">
            <v>180000</v>
          </cell>
          <cell r="N8276">
            <v>9.0500000000000007</v>
          </cell>
        </row>
        <row r="8277">
          <cell r="I8277" t="str">
            <v>Densa Cobra_41254</v>
          </cell>
          <cell r="J8277" t="str">
            <v>Densa Cobra_41257</v>
          </cell>
          <cell r="K8277">
            <v>7</v>
          </cell>
          <cell r="L8277">
            <v>8</v>
          </cell>
          <cell r="M8277">
            <v>180000</v>
          </cell>
          <cell r="N8277">
            <v>10.833</v>
          </cell>
        </row>
        <row r="8278">
          <cell r="I8278" t="str">
            <v>Densa Cobra_41076</v>
          </cell>
          <cell r="J8278" t="str">
            <v>Densa Cobra_41077</v>
          </cell>
          <cell r="K8278">
            <v>7</v>
          </cell>
          <cell r="L8278">
            <v>8</v>
          </cell>
          <cell r="M8278">
            <v>180000</v>
          </cell>
          <cell r="N8278">
            <v>5.95</v>
          </cell>
        </row>
        <row r="8279">
          <cell r="I8279" t="str">
            <v>Densa Cobra_41404</v>
          </cell>
          <cell r="J8279" t="str">
            <v>Densa Cobra_41408</v>
          </cell>
          <cell r="K8279">
            <v>8</v>
          </cell>
          <cell r="L8279">
            <v>9</v>
          </cell>
          <cell r="M8279">
            <v>180000</v>
          </cell>
          <cell r="N8279">
            <v>9.25</v>
          </cell>
        </row>
        <row r="8280">
          <cell r="I8280" t="str">
            <v>Densa Cobra_41258</v>
          </cell>
          <cell r="J8280" t="str">
            <v>Densa Cobra_41262</v>
          </cell>
          <cell r="K8280">
            <v>8</v>
          </cell>
          <cell r="L8280">
            <v>9</v>
          </cell>
          <cell r="M8280">
            <v>180000</v>
          </cell>
          <cell r="N8280">
            <v>10.5</v>
          </cell>
        </row>
        <row r="8281">
          <cell r="I8281" t="str">
            <v>Densa Cobra_41080</v>
          </cell>
          <cell r="J8281" t="str">
            <v>Densa Cobra_41082</v>
          </cell>
          <cell r="K8281">
            <v>8</v>
          </cell>
          <cell r="L8281">
            <v>9</v>
          </cell>
          <cell r="M8281">
            <v>180000</v>
          </cell>
          <cell r="N8281">
            <v>12.45</v>
          </cell>
        </row>
        <row r="8282">
          <cell r="I8282" t="str">
            <v>Densa Cobra_41410</v>
          </cell>
          <cell r="J8282" t="str">
            <v>Densa Cobra_41414</v>
          </cell>
          <cell r="K8282">
            <v>9</v>
          </cell>
          <cell r="L8282">
            <v>10</v>
          </cell>
          <cell r="M8282">
            <v>180000</v>
          </cell>
          <cell r="N8282">
            <v>4.2</v>
          </cell>
        </row>
        <row r="8283">
          <cell r="I8283" t="str">
            <v>Densa Cobra_41262</v>
          </cell>
          <cell r="J8283" t="str">
            <v>Densa Cobra_41266</v>
          </cell>
          <cell r="K8283">
            <v>9</v>
          </cell>
          <cell r="L8283">
            <v>10</v>
          </cell>
          <cell r="M8283">
            <v>180000</v>
          </cell>
          <cell r="N8283">
            <v>10.9</v>
          </cell>
        </row>
        <row r="8284">
          <cell r="I8284" t="str">
            <v>Densa Cobra_40957</v>
          </cell>
          <cell r="J8284" t="str">
            <v>Densa Cobra_40958</v>
          </cell>
          <cell r="K8284">
            <v>9</v>
          </cell>
          <cell r="L8284">
            <v>10</v>
          </cell>
          <cell r="M8284">
            <v>180000</v>
          </cell>
          <cell r="N8284">
            <v>6.55</v>
          </cell>
        </row>
        <row r="8285">
          <cell r="I8285" t="str">
            <v>Densa Cobra_41082</v>
          </cell>
          <cell r="J8285" t="str">
            <v>Densa Cobra_41086</v>
          </cell>
          <cell r="K8285">
            <v>9</v>
          </cell>
          <cell r="L8285">
            <v>10</v>
          </cell>
          <cell r="M8285">
            <v>180000</v>
          </cell>
          <cell r="N8285">
            <v>12.85</v>
          </cell>
        </row>
        <row r="8286">
          <cell r="I8286" t="str">
            <v>Densa Cobra_41160</v>
          </cell>
          <cell r="J8286" t="str">
            <v>Densa Cobra_41161</v>
          </cell>
          <cell r="K8286">
            <v>11</v>
          </cell>
          <cell r="L8286">
            <v>12</v>
          </cell>
          <cell r="M8286">
            <v>180000</v>
          </cell>
          <cell r="N8286">
            <v>9.75</v>
          </cell>
        </row>
        <row r="8287">
          <cell r="I8287" t="str">
            <v>Densa Jagua_41139</v>
          </cell>
          <cell r="J8287" t="str">
            <v>Densa Jagua_41141</v>
          </cell>
          <cell r="K8287">
            <v>12</v>
          </cell>
          <cell r="L8287">
            <v>13</v>
          </cell>
          <cell r="M8287">
            <v>57637</v>
          </cell>
          <cell r="N8287">
            <v>11.3</v>
          </cell>
        </row>
        <row r="8288">
          <cell r="I8288" t="str">
            <v>Densa Shark_41357</v>
          </cell>
          <cell r="J8288" t="str">
            <v>Densa Shark_41358</v>
          </cell>
          <cell r="K8288">
            <v>1</v>
          </cell>
          <cell r="L8288">
            <v>2</v>
          </cell>
          <cell r="M8288">
            <v>180000</v>
          </cell>
          <cell r="N8288">
            <v>8.25</v>
          </cell>
        </row>
        <row r="8289">
          <cell r="I8289" t="str">
            <v>Densa Shark_41207</v>
          </cell>
          <cell r="J8289" t="str">
            <v>Densa Shark_41208</v>
          </cell>
          <cell r="K8289">
            <v>3</v>
          </cell>
          <cell r="L8289">
            <v>4</v>
          </cell>
          <cell r="M8289">
            <v>180000</v>
          </cell>
          <cell r="N8289">
            <v>11.95</v>
          </cell>
        </row>
        <row r="8290">
          <cell r="I8290" t="str">
            <v>Densa Shark_41375</v>
          </cell>
          <cell r="J8290" t="str">
            <v>Densa Shark_41377</v>
          </cell>
          <cell r="K8290">
            <v>4</v>
          </cell>
          <cell r="L8290">
            <v>5</v>
          </cell>
          <cell r="M8290">
            <v>180000</v>
          </cell>
          <cell r="N8290">
            <v>7.8330000000000002</v>
          </cell>
        </row>
        <row r="8291">
          <cell r="I8291" t="str">
            <v>Densa Shark_41211</v>
          </cell>
          <cell r="J8291" t="str">
            <v>Densa Shark_41212</v>
          </cell>
          <cell r="K8291">
            <v>4</v>
          </cell>
          <cell r="L8291">
            <v>5</v>
          </cell>
          <cell r="M8291">
            <v>180000</v>
          </cell>
          <cell r="N8291">
            <v>9.8000000000000007</v>
          </cell>
        </row>
        <row r="8292">
          <cell r="I8292" t="str">
            <v>Densa Shark_41381</v>
          </cell>
          <cell r="J8292" t="str">
            <v>Densa Shark_41382</v>
          </cell>
          <cell r="K8292">
            <v>5</v>
          </cell>
          <cell r="L8292">
            <v>6</v>
          </cell>
          <cell r="M8292">
            <v>180000</v>
          </cell>
          <cell r="N8292">
            <v>8.8000000000000007</v>
          </cell>
        </row>
        <row r="8293">
          <cell r="I8293" t="str">
            <v>Densa Shark_41216</v>
          </cell>
          <cell r="J8293" t="str">
            <v>Densa Shark_41217</v>
          </cell>
          <cell r="K8293">
            <v>5</v>
          </cell>
          <cell r="L8293">
            <v>6</v>
          </cell>
          <cell r="M8293">
            <v>180000</v>
          </cell>
          <cell r="N8293">
            <v>11.75</v>
          </cell>
        </row>
        <row r="8294">
          <cell r="I8294" t="str">
            <v>Densa Shark_41387</v>
          </cell>
          <cell r="J8294" t="str">
            <v>Densa Shark_41388</v>
          </cell>
          <cell r="K8294">
            <v>6</v>
          </cell>
          <cell r="L8294">
            <v>7</v>
          </cell>
          <cell r="M8294">
            <v>180000</v>
          </cell>
          <cell r="N8294">
            <v>8.1</v>
          </cell>
        </row>
        <row r="8295">
          <cell r="I8295" t="str">
            <v>Densa Shark_41222</v>
          </cell>
          <cell r="J8295" t="str">
            <v>Densa Shark_41223</v>
          </cell>
          <cell r="K8295">
            <v>6</v>
          </cell>
          <cell r="L8295">
            <v>7</v>
          </cell>
          <cell r="M8295">
            <v>180000</v>
          </cell>
          <cell r="N8295">
            <v>11.8</v>
          </cell>
        </row>
        <row r="8296">
          <cell r="I8296" t="str">
            <v>Densa Shark_41401</v>
          </cell>
          <cell r="J8296" t="str">
            <v>Densa Shark_41402</v>
          </cell>
          <cell r="K8296">
            <v>7</v>
          </cell>
          <cell r="L8296">
            <v>8</v>
          </cell>
          <cell r="M8296">
            <v>180000</v>
          </cell>
          <cell r="N8296">
            <v>8.4</v>
          </cell>
        </row>
        <row r="8297">
          <cell r="I8297" t="str">
            <v>Densa Shark_41230</v>
          </cell>
          <cell r="J8297" t="str">
            <v>Densa Shark_41231</v>
          </cell>
          <cell r="K8297">
            <v>7</v>
          </cell>
          <cell r="L8297">
            <v>8</v>
          </cell>
          <cell r="M8297">
            <v>180000</v>
          </cell>
          <cell r="N8297">
            <v>11.75</v>
          </cell>
        </row>
        <row r="8298">
          <cell r="I8298" t="str">
            <v>Densa Shark_41405</v>
          </cell>
          <cell r="J8298" t="str">
            <v>Densa Shark_41407</v>
          </cell>
          <cell r="K8298">
            <v>8</v>
          </cell>
          <cell r="L8298">
            <v>9</v>
          </cell>
          <cell r="M8298">
            <v>180000</v>
          </cell>
          <cell r="N8298">
            <v>11.15</v>
          </cell>
        </row>
        <row r="8299">
          <cell r="I8299" t="str">
            <v>Densa Shark_41233</v>
          </cell>
          <cell r="J8299" t="str">
            <v>Densa Shark_41235</v>
          </cell>
          <cell r="K8299">
            <v>8</v>
          </cell>
          <cell r="L8299">
            <v>9</v>
          </cell>
          <cell r="M8299">
            <v>180000</v>
          </cell>
          <cell r="N8299">
            <v>13.1</v>
          </cell>
        </row>
        <row r="8300">
          <cell r="I8300" t="str">
            <v>Densa Shark_41412</v>
          </cell>
          <cell r="J8300" t="str">
            <v>Densa Shark_41414</v>
          </cell>
          <cell r="K8300">
            <v>9</v>
          </cell>
          <cell r="L8300">
            <v>10</v>
          </cell>
          <cell r="M8300">
            <v>180000</v>
          </cell>
          <cell r="N8300">
            <v>5.95</v>
          </cell>
        </row>
        <row r="8301">
          <cell r="I8301" t="str">
            <v>Densa Shark_41283</v>
          </cell>
          <cell r="J8301" t="str">
            <v>Densa Shark_41285</v>
          </cell>
          <cell r="K8301">
            <v>9</v>
          </cell>
          <cell r="L8301">
            <v>10</v>
          </cell>
          <cell r="M8301">
            <v>180000</v>
          </cell>
          <cell r="N8301">
            <v>5.65</v>
          </cell>
        </row>
        <row r="8302">
          <cell r="I8302" t="str">
            <v>Densa Shark_41237</v>
          </cell>
          <cell r="J8302" t="str">
            <v>Densa Shark_41238</v>
          </cell>
          <cell r="K8302">
            <v>9</v>
          </cell>
          <cell r="L8302">
            <v>10</v>
          </cell>
          <cell r="M8302">
            <v>180000</v>
          </cell>
          <cell r="N8302">
            <v>10.3</v>
          </cell>
        </row>
        <row r="8303">
          <cell r="I8303" t="str">
            <v>Densa Shark_41135</v>
          </cell>
          <cell r="J8303" t="str">
            <v>Densa Shark_41136</v>
          </cell>
          <cell r="K8303">
            <v>12</v>
          </cell>
          <cell r="L8303">
            <v>13</v>
          </cell>
          <cell r="M8303">
            <v>180000</v>
          </cell>
          <cell r="N8303">
            <v>13.9</v>
          </cell>
        </row>
        <row r="8304">
          <cell r="I8304" t="str">
            <v>Densa Tige_40925</v>
          </cell>
          <cell r="J8304" t="str">
            <v>Densa Tige_40927</v>
          </cell>
          <cell r="K8304">
            <v>11</v>
          </cell>
          <cell r="L8304">
            <v>12</v>
          </cell>
          <cell r="M8304">
            <v>55089</v>
          </cell>
          <cell r="N8304">
            <v>12.733000000000001</v>
          </cell>
        </row>
        <row r="8305">
          <cell r="I8305" t="str">
            <v>Deriba_40945</v>
          </cell>
          <cell r="J8305" t="str">
            <v>Deriba_40946</v>
          </cell>
          <cell r="K8305">
            <v>11</v>
          </cell>
          <cell r="L8305">
            <v>12</v>
          </cell>
          <cell r="M8305">
            <v>28665</v>
          </cell>
          <cell r="N8305">
            <v>10.5</v>
          </cell>
        </row>
        <row r="8306">
          <cell r="I8306" t="str">
            <v>Deriba_40950</v>
          </cell>
          <cell r="J8306" t="str">
            <v>Deriba_40951</v>
          </cell>
          <cell r="K8306">
            <v>12</v>
          </cell>
          <cell r="L8306">
            <v>13</v>
          </cell>
          <cell r="M8306">
            <v>28665</v>
          </cell>
          <cell r="N8306">
            <v>12.35</v>
          </cell>
        </row>
        <row r="8307">
          <cell r="I8307" t="str">
            <v>Desert Cal_41080</v>
          </cell>
          <cell r="J8307" t="str">
            <v>Desert Cal_41110</v>
          </cell>
          <cell r="K8307">
            <v>11</v>
          </cell>
          <cell r="L8307">
            <v>12</v>
          </cell>
          <cell r="M8307">
            <v>56000</v>
          </cell>
          <cell r="N8307">
            <v>7.2229999999999999</v>
          </cell>
        </row>
        <row r="8308">
          <cell r="I8308" t="str">
            <v>Desert Cal_41212</v>
          </cell>
          <cell r="J8308" t="str">
            <v>Desert Cal_41213</v>
          </cell>
          <cell r="K8308">
            <v>11</v>
          </cell>
          <cell r="L8308">
            <v>12</v>
          </cell>
          <cell r="M8308">
            <v>56000</v>
          </cell>
          <cell r="N8308">
            <v>12.05</v>
          </cell>
        </row>
        <row r="8309">
          <cell r="I8309" t="str">
            <v>Desert Cal_41112</v>
          </cell>
          <cell r="J8309" t="str">
            <v>Desert Cal_41113</v>
          </cell>
          <cell r="K8309">
            <v>12</v>
          </cell>
          <cell r="L8309">
            <v>13</v>
          </cell>
          <cell r="M8309">
            <v>56000</v>
          </cell>
          <cell r="N8309">
            <v>11.25</v>
          </cell>
        </row>
        <row r="8310">
          <cell r="I8310" t="str">
            <v>Desert Condo_41017</v>
          </cell>
          <cell r="J8310" t="str">
            <v>Desert Condo_41018</v>
          </cell>
          <cell r="K8310">
            <v>12</v>
          </cell>
          <cell r="L8310">
            <v>13</v>
          </cell>
          <cell r="M8310">
            <v>56147</v>
          </cell>
          <cell r="N8310">
            <v>10.199999999999999</v>
          </cell>
        </row>
        <row r="8311">
          <cell r="I8311" t="str">
            <v>Desert Condo_41312</v>
          </cell>
          <cell r="J8311" t="str">
            <v>Desert Condo_41330</v>
          </cell>
          <cell r="K8311">
            <v>12</v>
          </cell>
          <cell r="L8311">
            <v>13</v>
          </cell>
          <cell r="M8311">
            <v>56147</v>
          </cell>
          <cell r="N8311">
            <v>6.0330000000000004</v>
          </cell>
        </row>
        <row r="8312">
          <cell r="I8312" t="str">
            <v>Desert Glor_41056</v>
          </cell>
          <cell r="J8312" t="str">
            <v>Desert Glor_41077</v>
          </cell>
          <cell r="K8312">
            <v>11</v>
          </cell>
          <cell r="L8312">
            <v>12</v>
          </cell>
          <cell r="M8312">
            <v>57500</v>
          </cell>
          <cell r="N8312">
            <v>7.7380000000000004</v>
          </cell>
        </row>
        <row r="8313">
          <cell r="I8313" t="str">
            <v>Desert Glor_41185</v>
          </cell>
          <cell r="J8313" t="str">
            <v>Desert Glor_41186</v>
          </cell>
          <cell r="K8313">
            <v>11</v>
          </cell>
          <cell r="L8313">
            <v>12</v>
          </cell>
          <cell r="M8313">
            <v>57500</v>
          </cell>
          <cell r="N8313">
            <v>11.85</v>
          </cell>
        </row>
        <row r="8314">
          <cell r="I8314" t="str">
            <v>Desert Hop_41209</v>
          </cell>
          <cell r="J8314" t="str">
            <v>Desert Hop_41210</v>
          </cell>
          <cell r="K8314">
            <v>12</v>
          </cell>
          <cell r="L8314">
            <v>13</v>
          </cell>
          <cell r="M8314">
            <v>57411</v>
          </cell>
          <cell r="N8314">
            <v>5.35</v>
          </cell>
        </row>
        <row r="8315">
          <cell r="I8315" t="str">
            <v>Desert Melod_41321</v>
          </cell>
          <cell r="J8315" t="str">
            <v>Desert Melod_41322</v>
          </cell>
          <cell r="K8315">
            <v>12</v>
          </cell>
          <cell r="L8315">
            <v>13</v>
          </cell>
          <cell r="M8315">
            <v>53800</v>
          </cell>
          <cell r="N8315">
            <v>12.85</v>
          </cell>
        </row>
        <row r="8316">
          <cell r="I8316" t="str">
            <v>Desert Moo_41352</v>
          </cell>
          <cell r="J8316" t="str">
            <v>Desert Moo_41353</v>
          </cell>
          <cell r="K8316">
            <v>11</v>
          </cell>
          <cell r="L8316">
            <v>12</v>
          </cell>
          <cell r="M8316">
            <v>56000</v>
          </cell>
          <cell r="N8316">
            <v>10.65</v>
          </cell>
        </row>
        <row r="8317">
          <cell r="I8317" t="str">
            <v>Desert Moo_41086</v>
          </cell>
          <cell r="J8317" t="str">
            <v>Desert Moo_41087</v>
          </cell>
          <cell r="K8317">
            <v>12</v>
          </cell>
          <cell r="L8317">
            <v>13</v>
          </cell>
          <cell r="M8317">
            <v>56000</v>
          </cell>
          <cell r="N8317">
            <v>5.6</v>
          </cell>
        </row>
        <row r="8318">
          <cell r="I8318" t="str">
            <v>Desert Moo_41355</v>
          </cell>
          <cell r="J8318" t="str">
            <v>Desert Moo_41382</v>
          </cell>
          <cell r="K8318">
            <v>12</v>
          </cell>
          <cell r="L8318">
            <v>13</v>
          </cell>
          <cell r="M8318">
            <v>56000</v>
          </cell>
          <cell r="N8318">
            <v>4.6109999999999998</v>
          </cell>
        </row>
        <row r="8319">
          <cell r="I8319" t="str">
            <v>Desert Moo_41195</v>
          </cell>
          <cell r="J8319" t="str">
            <v>Desert Moo_41196</v>
          </cell>
          <cell r="K8319">
            <v>12</v>
          </cell>
          <cell r="L8319">
            <v>13</v>
          </cell>
          <cell r="M8319">
            <v>56000</v>
          </cell>
          <cell r="N8319">
            <v>11.45</v>
          </cell>
        </row>
        <row r="8320">
          <cell r="I8320" t="str">
            <v>Desert Oasi_41154</v>
          </cell>
          <cell r="J8320" t="str">
            <v>Desert Oasi_41155</v>
          </cell>
          <cell r="K8320">
            <v>11</v>
          </cell>
          <cell r="L8320">
            <v>12</v>
          </cell>
          <cell r="M8320">
            <v>57436</v>
          </cell>
          <cell r="N8320">
            <v>11.35</v>
          </cell>
        </row>
        <row r="8321">
          <cell r="I8321" t="str">
            <v>Desert Oasi_41396</v>
          </cell>
          <cell r="J8321" t="str">
            <v>Desert Oasi_41397</v>
          </cell>
          <cell r="K8321">
            <v>12</v>
          </cell>
          <cell r="L8321">
            <v>13</v>
          </cell>
          <cell r="M8321">
            <v>57436</v>
          </cell>
          <cell r="N8321">
            <v>10.85</v>
          </cell>
        </row>
        <row r="8322">
          <cell r="I8322" t="str">
            <v>Desert Oasi_41277</v>
          </cell>
          <cell r="J8322" t="str">
            <v>Desert Oasi_41279</v>
          </cell>
          <cell r="K8322">
            <v>12</v>
          </cell>
          <cell r="L8322">
            <v>13</v>
          </cell>
          <cell r="M8322">
            <v>57436</v>
          </cell>
          <cell r="N8322">
            <v>11</v>
          </cell>
        </row>
        <row r="8323">
          <cell r="I8323" t="str">
            <v>Desert Peac_41317</v>
          </cell>
          <cell r="J8323" t="str">
            <v>Desert Peac_41318</v>
          </cell>
          <cell r="K8323">
            <v>11</v>
          </cell>
          <cell r="L8323">
            <v>12</v>
          </cell>
          <cell r="M8323">
            <v>57414</v>
          </cell>
          <cell r="N8323">
            <v>10.35</v>
          </cell>
        </row>
        <row r="8324">
          <cell r="I8324" t="str">
            <v>Desert Rhapsod_41092</v>
          </cell>
          <cell r="J8324" t="str">
            <v>Desert Rhapsod_41116</v>
          </cell>
          <cell r="K8324">
            <v>11</v>
          </cell>
          <cell r="L8324">
            <v>12</v>
          </cell>
          <cell r="M8324">
            <v>53820</v>
          </cell>
          <cell r="N8324">
            <v>7.8280000000000003</v>
          </cell>
        </row>
        <row r="8325">
          <cell r="I8325" t="str">
            <v>Desert Serenit_41064</v>
          </cell>
          <cell r="J8325" t="str">
            <v>Desert Serenit_41065</v>
          </cell>
          <cell r="K8325">
            <v>12</v>
          </cell>
          <cell r="L8325">
            <v>13</v>
          </cell>
          <cell r="M8325">
            <v>53820</v>
          </cell>
          <cell r="N8325">
            <v>11.4</v>
          </cell>
        </row>
        <row r="8326">
          <cell r="I8326" t="str">
            <v>Desert Serenit_41382</v>
          </cell>
          <cell r="J8326" t="str">
            <v>Desert Serenit_41383</v>
          </cell>
          <cell r="K8326">
            <v>12</v>
          </cell>
          <cell r="L8326">
            <v>13</v>
          </cell>
          <cell r="M8326">
            <v>53820</v>
          </cell>
          <cell r="N8326">
            <v>10.85</v>
          </cell>
        </row>
        <row r="8327">
          <cell r="I8327" t="str">
            <v>Desert Symphon_41112</v>
          </cell>
          <cell r="J8327" t="str">
            <v>Desert Symphon_41113</v>
          </cell>
          <cell r="K8327">
            <v>11</v>
          </cell>
          <cell r="L8327">
            <v>12</v>
          </cell>
          <cell r="M8327">
            <v>53820</v>
          </cell>
          <cell r="N8327">
            <v>13.5</v>
          </cell>
        </row>
        <row r="8328">
          <cell r="I8328" t="str">
            <v>Desert Symphon_41362</v>
          </cell>
          <cell r="J8328" t="str">
            <v>Desert Symphon_41363</v>
          </cell>
          <cell r="K8328">
            <v>11</v>
          </cell>
          <cell r="L8328">
            <v>12</v>
          </cell>
          <cell r="M8328">
            <v>53820</v>
          </cell>
          <cell r="N8328">
            <v>13.25</v>
          </cell>
        </row>
        <row r="8329">
          <cell r="I8329" t="str">
            <v>Desert Symphon_41288</v>
          </cell>
          <cell r="J8329" t="str">
            <v>Desert Symphon_41289</v>
          </cell>
          <cell r="K8329">
            <v>11</v>
          </cell>
          <cell r="L8329">
            <v>12</v>
          </cell>
          <cell r="M8329">
            <v>53820</v>
          </cell>
          <cell r="N8329">
            <v>12.7</v>
          </cell>
        </row>
        <row r="8330">
          <cell r="I8330" t="str">
            <v>Desert Unit_41118</v>
          </cell>
          <cell r="J8330" t="str">
            <v>Desert Unit_41119</v>
          </cell>
          <cell r="K8330">
            <v>12</v>
          </cell>
          <cell r="L8330">
            <v>13</v>
          </cell>
          <cell r="M8330">
            <v>53800</v>
          </cell>
          <cell r="N8330">
            <v>11.3</v>
          </cell>
        </row>
        <row r="8331">
          <cell r="I8331" t="str">
            <v>Desert Unit_41191</v>
          </cell>
          <cell r="J8331" t="str">
            <v>Desert Unit_41203</v>
          </cell>
          <cell r="K8331">
            <v>12</v>
          </cell>
          <cell r="L8331">
            <v>13</v>
          </cell>
          <cell r="M8331">
            <v>53800</v>
          </cell>
          <cell r="N8331">
            <v>2.931</v>
          </cell>
        </row>
        <row r="8332">
          <cell r="I8332" t="str">
            <v>Desert Victor_41176</v>
          </cell>
          <cell r="J8332" t="str">
            <v>Desert Victor_41177</v>
          </cell>
          <cell r="K8332">
            <v>12</v>
          </cell>
          <cell r="L8332">
            <v>13</v>
          </cell>
          <cell r="M8332">
            <v>57434</v>
          </cell>
          <cell r="N8332">
            <v>11.75</v>
          </cell>
        </row>
        <row r="8333">
          <cell r="I8333" t="str">
            <v>Desert Victor_41401</v>
          </cell>
          <cell r="J8333" t="str">
            <v>Desert Victor_41402</v>
          </cell>
          <cell r="K8333">
            <v>12</v>
          </cell>
          <cell r="L8333">
            <v>13</v>
          </cell>
          <cell r="M8333">
            <v>57434</v>
          </cell>
          <cell r="N8333">
            <v>10.8</v>
          </cell>
        </row>
        <row r="8334">
          <cell r="I8334" t="str">
            <v>Desert Victor_41012</v>
          </cell>
          <cell r="J8334" t="str">
            <v>Desert Victor_41013</v>
          </cell>
          <cell r="K8334">
            <v>12</v>
          </cell>
          <cell r="L8334">
            <v>13</v>
          </cell>
          <cell r="M8334">
            <v>57434</v>
          </cell>
          <cell r="N8334">
            <v>10.6</v>
          </cell>
        </row>
        <row r="8335">
          <cell r="I8335" t="str">
            <v>Desert Victor_41303</v>
          </cell>
          <cell r="J8335" t="str">
            <v>Desert Victor_41304</v>
          </cell>
          <cell r="K8335">
            <v>12</v>
          </cell>
          <cell r="L8335">
            <v>13</v>
          </cell>
          <cell r="M8335">
            <v>57434</v>
          </cell>
          <cell r="N8335">
            <v>10.3</v>
          </cell>
        </row>
        <row r="8336">
          <cell r="I8336" t="str">
            <v>DHL Pacific_41230</v>
          </cell>
          <cell r="J8336" t="str">
            <v>DHL Pacific_41231</v>
          </cell>
          <cell r="K8336">
            <v>1</v>
          </cell>
          <cell r="L8336">
            <v>2</v>
          </cell>
          <cell r="M8336">
            <v>177028</v>
          </cell>
          <cell r="N8336">
            <v>11.55</v>
          </cell>
        </row>
        <row r="8337">
          <cell r="I8337" t="str">
            <v>DHL Pacific_41098</v>
          </cell>
          <cell r="J8337" t="str">
            <v>DHL Pacific_41099</v>
          </cell>
          <cell r="K8337">
            <v>1</v>
          </cell>
          <cell r="L8337">
            <v>2</v>
          </cell>
          <cell r="M8337">
            <v>177028</v>
          </cell>
          <cell r="N8337">
            <v>10.25</v>
          </cell>
        </row>
        <row r="8338">
          <cell r="I8338" t="str">
            <v>DHL Pacific_40987</v>
          </cell>
          <cell r="J8338" t="str">
            <v>DHL Pacific_40988</v>
          </cell>
          <cell r="K8338">
            <v>1</v>
          </cell>
          <cell r="L8338">
            <v>2</v>
          </cell>
          <cell r="M8338">
            <v>177028</v>
          </cell>
          <cell r="N8338">
            <v>12.3</v>
          </cell>
        </row>
        <row r="8339">
          <cell r="I8339" t="str">
            <v>DHL Pacific_41236</v>
          </cell>
          <cell r="J8339" t="str">
            <v>DHL Pacific_41237</v>
          </cell>
          <cell r="K8339">
            <v>2</v>
          </cell>
          <cell r="L8339">
            <v>3</v>
          </cell>
          <cell r="M8339">
            <v>177028</v>
          </cell>
          <cell r="N8339">
            <v>11.5</v>
          </cell>
        </row>
        <row r="8340">
          <cell r="I8340" t="str">
            <v>DHL Pacific_41104</v>
          </cell>
          <cell r="J8340" t="str">
            <v>DHL Pacific_41105</v>
          </cell>
          <cell r="K8340">
            <v>2</v>
          </cell>
          <cell r="L8340">
            <v>3</v>
          </cell>
          <cell r="M8340">
            <v>177028</v>
          </cell>
          <cell r="N8340">
            <v>11.75</v>
          </cell>
        </row>
        <row r="8341">
          <cell r="I8341" t="str">
            <v>DHL Pacific_40992</v>
          </cell>
          <cell r="J8341" t="str">
            <v>DHL Pacific_40993</v>
          </cell>
          <cell r="K8341">
            <v>2</v>
          </cell>
          <cell r="L8341">
            <v>3</v>
          </cell>
          <cell r="M8341">
            <v>177028</v>
          </cell>
          <cell r="N8341">
            <v>13.1</v>
          </cell>
        </row>
        <row r="8342">
          <cell r="I8342" t="str">
            <v>DHL Pacific_41240</v>
          </cell>
          <cell r="J8342" t="str">
            <v>DHL Pacific_41241</v>
          </cell>
          <cell r="K8342">
            <v>3</v>
          </cell>
          <cell r="L8342">
            <v>4</v>
          </cell>
          <cell r="M8342">
            <v>177028</v>
          </cell>
          <cell r="N8342">
            <v>12.25</v>
          </cell>
        </row>
        <row r="8343">
          <cell r="I8343" t="str">
            <v>DHL Pacific_41108</v>
          </cell>
          <cell r="J8343" t="str">
            <v>DHL Pacific_41109</v>
          </cell>
          <cell r="K8343">
            <v>3</v>
          </cell>
          <cell r="L8343">
            <v>4</v>
          </cell>
          <cell r="M8343">
            <v>177028</v>
          </cell>
          <cell r="N8343">
            <v>12.85</v>
          </cell>
        </row>
        <row r="8344">
          <cell r="I8344" t="str">
            <v>DHL Pacific_40996</v>
          </cell>
          <cell r="J8344" t="str">
            <v>DHL Pacific_40997</v>
          </cell>
          <cell r="K8344">
            <v>3</v>
          </cell>
          <cell r="L8344">
            <v>4</v>
          </cell>
          <cell r="M8344">
            <v>177028</v>
          </cell>
          <cell r="N8344">
            <v>12.55</v>
          </cell>
        </row>
        <row r="8345">
          <cell r="I8345" t="str">
            <v>DHL Pacific_41243</v>
          </cell>
          <cell r="J8345" t="str">
            <v>DHL Pacific_41244</v>
          </cell>
          <cell r="K8345">
            <v>4</v>
          </cell>
          <cell r="L8345">
            <v>5</v>
          </cell>
          <cell r="M8345">
            <v>177028</v>
          </cell>
          <cell r="N8345">
            <v>11.95</v>
          </cell>
        </row>
        <row r="8346">
          <cell r="I8346" t="str">
            <v>DHL Pacific_41111</v>
          </cell>
          <cell r="J8346" t="str">
            <v>DHL Pacific_41112</v>
          </cell>
          <cell r="K8346">
            <v>4</v>
          </cell>
          <cell r="L8346">
            <v>5</v>
          </cell>
          <cell r="M8346">
            <v>177028</v>
          </cell>
          <cell r="N8346">
            <v>11.85</v>
          </cell>
        </row>
        <row r="8347">
          <cell r="I8347" t="str">
            <v>DHL Pacific_41000</v>
          </cell>
          <cell r="J8347" t="str">
            <v>DHL Pacific_41001</v>
          </cell>
          <cell r="K8347">
            <v>4</v>
          </cell>
          <cell r="L8347">
            <v>5</v>
          </cell>
          <cell r="M8347">
            <v>177028</v>
          </cell>
          <cell r="N8347">
            <v>12.2</v>
          </cell>
        </row>
        <row r="8348">
          <cell r="I8348" t="str">
            <v>DHL Pacific_41343</v>
          </cell>
          <cell r="J8348" t="str">
            <v>DHL Pacific_41344</v>
          </cell>
          <cell r="K8348">
            <v>5</v>
          </cell>
          <cell r="L8348">
            <v>6</v>
          </cell>
          <cell r="M8348">
            <v>177028</v>
          </cell>
          <cell r="N8348">
            <v>10.55</v>
          </cell>
        </row>
        <row r="8349">
          <cell r="I8349" t="str">
            <v>DHL Pacific_41248</v>
          </cell>
          <cell r="J8349" t="str">
            <v>DHL Pacific_41249</v>
          </cell>
          <cell r="K8349">
            <v>5</v>
          </cell>
          <cell r="L8349">
            <v>6</v>
          </cell>
          <cell r="M8349">
            <v>177028</v>
          </cell>
          <cell r="N8349">
            <v>11.65</v>
          </cell>
        </row>
        <row r="8350">
          <cell r="I8350" t="str">
            <v>DHL Pacific_41116</v>
          </cell>
          <cell r="J8350" t="str">
            <v>DHL Pacific_41117</v>
          </cell>
          <cell r="K8350">
            <v>5</v>
          </cell>
          <cell r="L8350">
            <v>6</v>
          </cell>
          <cell r="M8350">
            <v>177028</v>
          </cell>
          <cell r="N8350">
            <v>11.7</v>
          </cell>
        </row>
        <row r="8351">
          <cell r="I8351" t="str">
            <v>DHL Pacific_41005</v>
          </cell>
          <cell r="J8351" t="str">
            <v>DHL Pacific_41006</v>
          </cell>
          <cell r="K8351">
            <v>5</v>
          </cell>
          <cell r="L8351">
            <v>6</v>
          </cell>
          <cell r="M8351">
            <v>177028</v>
          </cell>
          <cell r="N8351">
            <v>12.2</v>
          </cell>
        </row>
        <row r="8352">
          <cell r="I8352" t="str">
            <v>DHL Pacific_41348</v>
          </cell>
          <cell r="J8352" t="str">
            <v>DHL Pacific_41350</v>
          </cell>
          <cell r="K8352">
            <v>6</v>
          </cell>
          <cell r="L8352">
            <v>7</v>
          </cell>
          <cell r="M8352">
            <v>177028</v>
          </cell>
          <cell r="N8352">
            <v>12.6</v>
          </cell>
        </row>
        <row r="8353">
          <cell r="I8353" t="str">
            <v>DHL Pacific_41255</v>
          </cell>
          <cell r="J8353" t="str">
            <v>DHL Pacific_41256</v>
          </cell>
          <cell r="K8353">
            <v>6</v>
          </cell>
          <cell r="L8353">
            <v>7</v>
          </cell>
          <cell r="M8353">
            <v>177028</v>
          </cell>
          <cell r="N8353">
            <v>12.15</v>
          </cell>
        </row>
        <row r="8354">
          <cell r="I8354" t="str">
            <v>DHL Pacific_41122</v>
          </cell>
          <cell r="J8354" t="str">
            <v>DHL Pacific_41124</v>
          </cell>
          <cell r="K8354">
            <v>6</v>
          </cell>
          <cell r="L8354">
            <v>7</v>
          </cell>
          <cell r="M8354">
            <v>177028</v>
          </cell>
          <cell r="N8354">
            <v>11.266999999999999</v>
          </cell>
        </row>
        <row r="8355">
          <cell r="I8355" t="str">
            <v>DHL Pacific_41011</v>
          </cell>
          <cell r="J8355" t="str">
            <v>DHL Pacific_41012</v>
          </cell>
          <cell r="K8355">
            <v>6</v>
          </cell>
          <cell r="L8355">
            <v>7</v>
          </cell>
          <cell r="M8355">
            <v>177028</v>
          </cell>
          <cell r="N8355">
            <v>12.7</v>
          </cell>
        </row>
        <row r="8356">
          <cell r="I8356" t="str">
            <v>DHL Pacific_41131</v>
          </cell>
          <cell r="J8356" t="str">
            <v>DHL Pacific_41132</v>
          </cell>
          <cell r="K8356">
            <v>7</v>
          </cell>
          <cell r="L8356">
            <v>8</v>
          </cell>
          <cell r="M8356">
            <v>177028</v>
          </cell>
          <cell r="N8356">
            <v>12.55</v>
          </cell>
        </row>
        <row r="8357">
          <cell r="I8357" t="str">
            <v>DHL Pacific_40942</v>
          </cell>
          <cell r="J8357" t="str">
            <v>DHL Pacific_40943</v>
          </cell>
          <cell r="K8357">
            <v>7</v>
          </cell>
          <cell r="L8357">
            <v>8</v>
          </cell>
          <cell r="M8357">
            <v>177028</v>
          </cell>
          <cell r="N8357">
            <v>6.95</v>
          </cell>
        </row>
        <row r="8358">
          <cell r="I8358" t="str">
            <v>DHL Pacific_41132</v>
          </cell>
          <cell r="J8358" t="str">
            <v>DHL Pacific_41136</v>
          </cell>
          <cell r="K8358">
            <v>8</v>
          </cell>
          <cell r="L8358">
            <v>9</v>
          </cell>
          <cell r="M8358">
            <v>177028</v>
          </cell>
          <cell r="N8358">
            <v>12.2</v>
          </cell>
        </row>
        <row r="8359">
          <cell r="I8359" t="str">
            <v>DHL Pacific_41362</v>
          </cell>
          <cell r="J8359" t="str">
            <v>DHL Pacific_41363</v>
          </cell>
          <cell r="K8359">
            <v>9</v>
          </cell>
          <cell r="L8359">
            <v>10</v>
          </cell>
          <cell r="M8359">
            <v>177028</v>
          </cell>
          <cell r="N8359">
            <v>6.1</v>
          </cell>
        </row>
        <row r="8360">
          <cell r="I8360" t="str">
            <v>DHL Pacific_41269</v>
          </cell>
          <cell r="J8360" t="str">
            <v>DHL Pacific_41271</v>
          </cell>
          <cell r="K8360">
            <v>9</v>
          </cell>
          <cell r="L8360">
            <v>10</v>
          </cell>
          <cell r="M8360">
            <v>177028</v>
          </cell>
          <cell r="N8360">
            <v>5.55</v>
          </cell>
        </row>
        <row r="8361">
          <cell r="I8361" t="str">
            <v>DHL Pacific_41172</v>
          </cell>
          <cell r="J8361" t="str">
            <v>DHL Pacific_41173</v>
          </cell>
          <cell r="K8361">
            <v>9</v>
          </cell>
          <cell r="L8361">
            <v>10</v>
          </cell>
          <cell r="M8361">
            <v>177028</v>
          </cell>
          <cell r="N8361">
            <v>13.05</v>
          </cell>
        </row>
        <row r="8362">
          <cell r="I8362" t="str">
            <v>DHL Pacific_41138</v>
          </cell>
          <cell r="J8362" t="str">
            <v>DHL Pacific_41139</v>
          </cell>
          <cell r="K8362">
            <v>9</v>
          </cell>
          <cell r="L8362">
            <v>10</v>
          </cell>
          <cell r="M8362">
            <v>177028</v>
          </cell>
          <cell r="N8362">
            <v>9.4499999999999993</v>
          </cell>
        </row>
        <row r="8363">
          <cell r="I8363" t="str">
            <v>DHL Pacific_41026</v>
          </cell>
          <cell r="J8363" t="str">
            <v>DHL Pacific_41027</v>
          </cell>
          <cell r="K8363">
            <v>9</v>
          </cell>
          <cell r="L8363">
            <v>10</v>
          </cell>
          <cell r="M8363">
            <v>177028</v>
          </cell>
          <cell r="N8363">
            <v>10.35</v>
          </cell>
        </row>
        <row r="8364">
          <cell r="I8364" t="str">
            <v>DHL Pacific_40922</v>
          </cell>
          <cell r="J8364" t="str">
            <v>DHL Pacific_40925</v>
          </cell>
          <cell r="K8364">
            <v>9</v>
          </cell>
          <cell r="L8364">
            <v>10</v>
          </cell>
          <cell r="M8364">
            <v>177028</v>
          </cell>
          <cell r="N8364">
            <v>12.3</v>
          </cell>
        </row>
        <row r="8365">
          <cell r="I8365" t="str">
            <v>Diamantin_41140</v>
          </cell>
          <cell r="J8365" t="str">
            <v>Diamantin_41141</v>
          </cell>
          <cell r="K8365">
            <v>11</v>
          </cell>
          <cell r="L8365">
            <v>12</v>
          </cell>
          <cell r="M8365">
            <v>82139</v>
          </cell>
          <cell r="N8365">
            <v>13.15</v>
          </cell>
        </row>
        <row r="8366">
          <cell r="I8366" t="str">
            <v>Diamantin_41001</v>
          </cell>
          <cell r="J8366" t="str">
            <v>Diamantin_41002</v>
          </cell>
          <cell r="K8366">
            <v>11</v>
          </cell>
          <cell r="L8366">
            <v>12</v>
          </cell>
          <cell r="M8366">
            <v>82139</v>
          </cell>
          <cell r="N8366">
            <v>13.1</v>
          </cell>
        </row>
        <row r="8367">
          <cell r="I8367" t="str">
            <v>Diamantin_41170</v>
          </cell>
          <cell r="J8367" t="str">
            <v>Diamantin_41171</v>
          </cell>
          <cell r="K8367">
            <v>12</v>
          </cell>
          <cell r="L8367">
            <v>13</v>
          </cell>
          <cell r="M8367">
            <v>82139</v>
          </cell>
          <cell r="N8367">
            <v>11.35</v>
          </cell>
        </row>
        <row r="8368">
          <cell r="I8368" t="str">
            <v>Diamantin_41144</v>
          </cell>
          <cell r="J8368" t="str">
            <v>Diamantin_41145</v>
          </cell>
          <cell r="K8368">
            <v>12</v>
          </cell>
          <cell r="L8368">
            <v>13</v>
          </cell>
          <cell r="M8368">
            <v>82139</v>
          </cell>
          <cell r="N8368">
            <v>13.3</v>
          </cell>
        </row>
        <row r="8369">
          <cell r="I8369" t="str">
            <v>Diamantin_41397</v>
          </cell>
          <cell r="J8369" t="str">
            <v>Diamantin_41398</v>
          </cell>
          <cell r="K8369">
            <v>12</v>
          </cell>
          <cell r="L8369">
            <v>13</v>
          </cell>
          <cell r="M8369">
            <v>82139</v>
          </cell>
          <cell r="N8369">
            <v>12.9</v>
          </cell>
        </row>
        <row r="8370">
          <cell r="I8370" t="str">
            <v>Diamantin_41005</v>
          </cell>
          <cell r="J8370" t="str">
            <v>Diamantin_41006</v>
          </cell>
          <cell r="K8370">
            <v>12</v>
          </cell>
          <cell r="L8370">
            <v>13</v>
          </cell>
          <cell r="M8370">
            <v>82139</v>
          </cell>
          <cell r="N8370">
            <v>12.95</v>
          </cell>
        </row>
        <row r="8371">
          <cell r="I8371" t="str">
            <v>Diamantin_41335</v>
          </cell>
          <cell r="J8371" t="str">
            <v>Diamantin_41336</v>
          </cell>
          <cell r="K8371">
            <v>12</v>
          </cell>
          <cell r="L8371">
            <v>13</v>
          </cell>
          <cell r="M8371">
            <v>82139</v>
          </cell>
          <cell r="N8371">
            <v>10.7</v>
          </cell>
        </row>
        <row r="8372">
          <cell r="I8372" t="str">
            <v>Diamantin_41259</v>
          </cell>
          <cell r="J8372" t="str">
            <v>Diamantin_41260</v>
          </cell>
          <cell r="K8372">
            <v>12</v>
          </cell>
          <cell r="L8372">
            <v>13</v>
          </cell>
          <cell r="M8372">
            <v>82139</v>
          </cell>
          <cell r="N8372">
            <v>12.15</v>
          </cell>
        </row>
        <row r="8373">
          <cell r="I8373" t="str">
            <v>Diamond Jubile_41109</v>
          </cell>
          <cell r="J8373" t="str">
            <v>Diamond Jubile_41110</v>
          </cell>
          <cell r="K8373">
            <v>12</v>
          </cell>
          <cell r="L8373">
            <v>13</v>
          </cell>
          <cell r="M8373">
            <v>56000</v>
          </cell>
          <cell r="N8373">
            <v>13.65</v>
          </cell>
        </row>
        <row r="8374">
          <cell r="I8374" t="str">
            <v>Dian_41253</v>
          </cell>
          <cell r="J8374" t="str">
            <v>Dian_41255</v>
          </cell>
          <cell r="K8374">
            <v>11</v>
          </cell>
          <cell r="L8374">
            <v>12</v>
          </cell>
          <cell r="M8374">
            <v>41180</v>
          </cell>
          <cell r="N8374">
            <v>11.833</v>
          </cell>
        </row>
        <row r="8375">
          <cell r="I8375" t="str">
            <v>Dian_41017</v>
          </cell>
          <cell r="J8375" t="str">
            <v>Dian_41018</v>
          </cell>
          <cell r="K8375">
            <v>12</v>
          </cell>
          <cell r="L8375">
            <v>13</v>
          </cell>
          <cell r="M8375">
            <v>41180</v>
          </cell>
          <cell r="N8375">
            <v>12</v>
          </cell>
        </row>
        <row r="8376">
          <cell r="I8376" t="str">
            <v>Dian_41257</v>
          </cell>
          <cell r="J8376" t="str">
            <v>Dian_41258</v>
          </cell>
          <cell r="K8376">
            <v>12</v>
          </cell>
          <cell r="L8376">
            <v>13</v>
          </cell>
          <cell r="M8376">
            <v>41180</v>
          </cell>
          <cell r="N8376">
            <v>11.9</v>
          </cell>
        </row>
        <row r="8377">
          <cell r="I8377" t="str">
            <v>Dikoni_40910</v>
          </cell>
          <cell r="J8377" t="str">
            <v>Dikoni_40911</v>
          </cell>
          <cell r="K8377">
            <v>5</v>
          </cell>
          <cell r="L8377">
            <v>6</v>
          </cell>
          <cell r="M8377">
            <v>186001</v>
          </cell>
          <cell r="N8377">
            <v>9.85</v>
          </cell>
        </row>
        <row r="8378">
          <cell r="I8378" t="str">
            <v>Dikoni_40918</v>
          </cell>
          <cell r="J8378" t="str">
            <v>Dikoni_40919</v>
          </cell>
          <cell r="K8378">
            <v>6</v>
          </cell>
          <cell r="L8378">
            <v>7</v>
          </cell>
          <cell r="M8378">
            <v>186001</v>
          </cell>
          <cell r="N8378">
            <v>10.85</v>
          </cell>
        </row>
        <row r="8379">
          <cell r="I8379" t="str">
            <v>Diligenc_40966</v>
          </cell>
          <cell r="J8379" t="str">
            <v>Diligenc_40967</v>
          </cell>
          <cell r="K8379">
            <v>12</v>
          </cell>
          <cell r="L8379">
            <v>13</v>
          </cell>
          <cell r="M8379">
            <v>28381</v>
          </cell>
          <cell r="N8379">
            <v>12.8</v>
          </cell>
        </row>
        <row r="8380">
          <cell r="I8380" t="str">
            <v>Dimitris S_41360</v>
          </cell>
          <cell r="J8380" t="str">
            <v>Dimitris S_41361</v>
          </cell>
          <cell r="K8380">
            <v>12</v>
          </cell>
          <cell r="L8380">
            <v>13</v>
          </cell>
          <cell r="M8380">
            <v>48821</v>
          </cell>
          <cell r="N8380">
            <v>10.9</v>
          </cell>
        </row>
        <row r="8381">
          <cell r="I8381" t="str">
            <v>Dimitris S_41191</v>
          </cell>
          <cell r="J8381" t="str">
            <v>Dimitris S_41192</v>
          </cell>
          <cell r="K8381">
            <v>12</v>
          </cell>
          <cell r="L8381">
            <v>13</v>
          </cell>
          <cell r="M8381">
            <v>48821</v>
          </cell>
          <cell r="N8381">
            <v>11.3</v>
          </cell>
        </row>
        <row r="8382">
          <cell r="I8382" t="str">
            <v>Dingxiangha_41385</v>
          </cell>
          <cell r="J8382" t="str">
            <v>Dingxiangha_41386</v>
          </cell>
          <cell r="K8382">
            <v>11</v>
          </cell>
          <cell r="L8382">
            <v>12</v>
          </cell>
          <cell r="M8382">
            <v>47787</v>
          </cell>
          <cell r="N8382">
            <v>9.65</v>
          </cell>
        </row>
        <row r="8383">
          <cell r="I8383" t="str">
            <v>Dingxiangha_41202</v>
          </cell>
          <cell r="J8383" t="str">
            <v>Dingxiangha_41203</v>
          </cell>
          <cell r="K8383">
            <v>11</v>
          </cell>
          <cell r="L8383">
            <v>12</v>
          </cell>
          <cell r="M8383">
            <v>47787</v>
          </cell>
          <cell r="N8383">
            <v>10.55</v>
          </cell>
        </row>
        <row r="8384">
          <cell r="I8384" t="str">
            <v>Dione_40927</v>
          </cell>
          <cell r="J8384" t="str">
            <v>Dione_40928</v>
          </cell>
          <cell r="K8384">
            <v>1</v>
          </cell>
          <cell r="L8384">
            <v>2</v>
          </cell>
          <cell r="M8384">
            <v>180132</v>
          </cell>
          <cell r="N8384">
            <v>10.8</v>
          </cell>
        </row>
        <row r="8385">
          <cell r="I8385" t="str">
            <v>Dione_41076</v>
          </cell>
          <cell r="J8385" t="str">
            <v>Dione_41077</v>
          </cell>
          <cell r="K8385">
            <v>1</v>
          </cell>
          <cell r="L8385">
            <v>2</v>
          </cell>
          <cell r="M8385">
            <v>180132</v>
          </cell>
          <cell r="N8385">
            <v>13.95</v>
          </cell>
        </row>
        <row r="8386">
          <cell r="I8386" t="str">
            <v>Dione_41018</v>
          </cell>
          <cell r="J8386" t="str">
            <v>Dione_41019</v>
          </cell>
          <cell r="K8386">
            <v>1</v>
          </cell>
          <cell r="L8386">
            <v>2</v>
          </cell>
          <cell r="M8386">
            <v>180132</v>
          </cell>
          <cell r="N8386">
            <v>11.4</v>
          </cell>
        </row>
        <row r="8387">
          <cell r="I8387" t="str">
            <v>Dione_40933</v>
          </cell>
          <cell r="J8387" t="str">
            <v>Dione_40934</v>
          </cell>
          <cell r="K8387">
            <v>2</v>
          </cell>
          <cell r="L8387">
            <v>3</v>
          </cell>
          <cell r="M8387">
            <v>180132</v>
          </cell>
          <cell r="N8387">
            <v>12.05</v>
          </cell>
        </row>
        <row r="8388">
          <cell r="I8388" t="str">
            <v>Dione_40937</v>
          </cell>
          <cell r="J8388" t="str">
            <v>Dione_40938</v>
          </cell>
          <cell r="K8388">
            <v>3</v>
          </cell>
          <cell r="L8388">
            <v>4</v>
          </cell>
          <cell r="M8388">
            <v>180132</v>
          </cell>
          <cell r="N8388">
            <v>11.7</v>
          </cell>
        </row>
        <row r="8389">
          <cell r="I8389" t="str">
            <v>Dione_40940</v>
          </cell>
          <cell r="J8389" t="str">
            <v>Dione_40941</v>
          </cell>
          <cell r="K8389">
            <v>4</v>
          </cell>
          <cell r="L8389">
            <v>5</v>
          </cell>
          <cell r="M8389">
            <v>180132</v>
          </cell>
          <cell r="N8389">
            <v>11.9</v>
          </cell>
        </row>
        <row r="8390">
          <cell r="I8390" t="str">
            <v>Dione_40945</v>
          </cell>
          <cell r="J8390" t="str">
            <v>Dione_40946</v>
          </cell>
          <cell r="K8390">
            <v>5</v>
          </cell>
          <cell r="L8390">
            <v>6</v>
          </cell>
          <cell r="M8390">
            <v>180132</v>
          </cell>
          <cell r="N8390">
            <v>11.7</v>
          </cell>
        </row>
        <row r="8391">
          <cell r="I8391" t="str">
            <v>Dione_40951</v>
          </cell>
          <cell r="J8391" t="str">
            <v>Dione_40952</v>
          </cell>
          <cell r="K8391">
            <v>6</v>
          </cell>
          <cell r="L8391">
            <v>7</v>
          </cell>
          <cell r="M8391">
            <v>180132</v>
          </cell>
          <cell r="N8391">
            <v>12.75</v>
          </cell>
        </row>
        <row r="8392">
          <cell r="I8392" t="str">
            <v>Dione_40967</v>
          </cell>
          <cell r="J8392" t="str">
            <v>Dione_40968</v>
          </cell>
          <cell r="K8392">
            <v>9</v>
          </cell>
          <cell r="L8392">
            <v>10</v>
          </cell>
          <cell r="M8392">
            <v>180132</v>
          </cell>
          <cell r="N8392">
            <v>11.15</v>
          </cell>
        </row>
        <row r="8393">
          <cell r="I8393" t="str">
            <v>Dione_41082</v>
          </cell>
          <cell r="J8393" t="str">
            <v>Dione_41083</v>
          </cell>
          <cell r="K8393">
            <v>11</v>
          </cell>
          <cell r="L8393">
            <v>12</v>
          </cell>
          <cell r="M8393">
            <v>180132</v>
          </cell>
          <cell r="N8393">
            <v>12.95</v>
          </cell>
        </row>
        <row r="8394">
          <cell r="I8394" t="str">
            <v>Dione_41025</v>
          </cell>
          <cell r="J8394" t="str">
            <v>Dione_41026</v>
          </cell>
          <cell r="K8394">
            <v>11</v>
          </cell>
          <cell r="L8394">
            <v>12</v>
          </cell>
          <cell r="M8394">
            <v>180132</v>
          </cell>
          <cell r="N8394">
            <v>10.6</v>
          </cell>
        </row>
        <row r="8395">
          <cell r="I8395" t="str">
            <v>Dione_41101</v>
          </cell>
          <cell r="J8395" t="str">
            <v>Dione_41127</v>
          </cell>
          <cell r="K8395">
            <v>12</v>
          </cell>
          <cell r="L8395">
            <v>13</v>
          </cell>
          <cell r="M8395">
            <v>180132</v>
          </cell>
          <cell r="N8395">
            <v>10.744</v>
          </cell>
        </row>
        <row r="8396">
          <cell r="I8396" t="str">
            <v>Dione_41085</v>
          </cell>
          <cell r="J8396" t="str">
            <v>Dione_41086</v>
          </cell>
          <cell r="K8396">
            <v>12</v>
          </cell>
          <cell r="L8396">
            <v>13</v>
          </cell>
          <cell r="M8396">
            <v>180132</v>
          </cell>
          <cell r="N8396">
            <v>13.65</v>
          </cell>
        </row>
        <row r="8397">
          <cell r="I8397" t="str">
            <v>Dione_41030</v>
          </cell>
          <cell r="J8397" t="str">
            <v>Dione_41031</v>
          </cell>
          <cell r="K8397">
            <v>12</v>
          </cell>
          <cell r="L8397">
            <v>13</v>
          </cell>
          <cell r="M8397">
            <v>180132</v>
          </cell>
          <cell r="N8397">
            <v>10.95</v>
          </cell>
        </row>
        <row r="8398">
          <cell r="I8398" t="str">
            <v>Dione_41270</v>
          </cell>
          <cell r="J8398" t="str">
            <v>Dione_41271</v>
          </cell>
          <cell r="K8398">
            <v>12</v>
          </cell>
          <cell r="L8398">
            <v>13</v>
          </cell>
          <cell r="M8398">
            <v>180132</v>
          </cell>
          <cell r="N8398">
            <v>12.9</v>
          </cell>
        </row>
        <row r="8399">
          <cell r="I8399" t="str">
            <v>Divinus_41146</v>
          </cell>
          <cell r="J8399" t="str">
            <v>Divinus_41147</v>
          </cell>
          <cell r="K8399">
            <v>1</v>
          </cell>
          <cell r="L8399">
            <v>2</v>
          </cell>
          <cell r="M8399">
            <v>170000</v>
          </cell>
          <cell r="N8399">
            <v>9.4499999999999993</v>
          </cell>
        </row>
        <row r="8400">
          <cell r="I8400" t="str">
            <v>Divinus_41038</v>
          </cell>
          <cell r="J8400" t="str">
            <v>Divinus_41040</v>
          </cell>
          <cell r="K8400">
            <v>1</v>
          </cell>
          <cell r="L8400">
            <v>2</v>
          </cell>
          <cell r="M8400">
            <v>170000</v>
          </cell>
          <cell r="N8400">
            <v>9.8000000000000007</v>
          </cell>
        </row>
        <row r="8401">
          <cell r="I8401" t="str">
            <v>Divinus_41153</v>
          </cell>
          <cell r="J8401" t="str">
            <v>Divinus_41154</v>
          </cell>
          <cell r="K8401">
            <v>2</v>
          </cell>
          <cell r="L8401">
            <v>3</v>
          </cell>
          <cell r="M8401">
            <v>170000</v>
          </cell>
          <cell r="N8401">
            <v>10.050000000000001</v>
          </cell>
        </row>
        <row r="8402">
          <cell r="I8402" t="str">
            <v>Divinus_41045</v>
          </cell>
          <cell r="J8402" t="str">
            <v>Divinus_41046</v>
          </cell>
          <cell r="K8402">
            <v>2</v>
          </cell>
          <cell r="L8402">
            <v>3</v>
          </cell>
          <cell r="M8402">
            <v>170000</v>
          </cell>
          <cell r="N8402">
            <v>10.15</v>
          </cell>
        </row>
        <row r="8403">
          <cell r="I8403" t="str">
            <v>Divinus_41292</v>
          </cell>
          <cell r="J8403" t="str">
            <v>Divinus_41293</v>
          </cell>
          <cell r="K8403">
            <v>3</v>
          </cell>
          <cell r="L8403">
            <v>4</v>
          </cell>
          <cell r="M8403">
            <v>170000</v>
          </cell>
          <cell r="N8403">
            <v>6.35</v>
          </cell>
        </row>
        <row r="8404">
          <cell r="I8404" t="str">
            <v>Divinus_41158</v>
          </cell>
          <cell r="J8404" t="str">
            <v>Divinus_41159</v>
          </cell>
          <cell r="K8404">
            <v>3</v>
          </cell>
          <cell r="L8404">
            <v>4</v>
          </cell>
          <cell r="M8404">
            <v>170000</v>
          </cell>
          <cell r="N8404">
            <v>10</v>
          </cell>
        </row>
        <row r="8405">
          <cell r="I8405" t="str">
            <v>Divinus_41050</v>
          </cell>
          <cell r="J8405" t="str">
            <v>Divinus_41051</v>
          </cell>
          <cell r="K8405">
            <v>3</v>
          </cell>
          <cell r="L8405">
            <v>4</v>
          </cell>
          <cell r="M8405">
            <v>170000</v>
          </cell>
          <cell r="N8405">
            <v>9.25</v>
          </cell>
        </row>
        <row r="8406">
          <cell r="I8406" t="str">
            <v>Divinus_41297</v>
          </cell>
          <cell r="J8406" t="str">
            <v>Divinus_41298</v>
          </cell>
          <cell r="K8406">
            <v>4</v>
          </cell>
          <cell r="L8406">
            <v>5</v>
          </cell>
          <cell r="M8406">
            <v>170000</v>
          </cell>
          <cell r="N8406">
            <v>9</v>
          </cell>
        </row>
        <row r="8407">
          <cell r="I8407" t="str">
            <v>Divinus_41162</v>
          </cell>
          <cell r="J8407" t="str">
            <v>Divinus_41163</v>
          </cell>
          <cell r="K8407">
            <v>4</v>
          </cell>
          <cell r="L8407">
            <v>5</v>
          </cell>
          <cell r="M8407">
            <v>170000</v>
          </cell>
          <cell r="N8407">
            <v>10.1</v>
          </cell>
        </row>
        <row r="8408">
          <cell r="I8408" t="str">
            <v>Divinus_41054</v>
          </cell>
          <cell r="J8408" t="str">
            <v>Divinus_41056</v>
          </cell>
          <cell r="K8408">
            <v>4</v>
          </cell>
          <cell r="L8408">
            <v>5</v>
          </cell>
          <cell r="M8408">
            <v>170000</v>
          </cell>
          <cell r="N8408">
            <v>9.5</v>
          </cell>
        </row>
        <row r="8409">
          <cell r="I8409" t="str">
            <v>Divinus_41389</v>
          </cell>
          <cell r="J8409" t="str">
            <v>Divinus_41391</v>
          </cell>
          <cell r="K8409">
            <v>5</v>
          </cell>
          <cell r="L8409">
            <v>6</v>
          </cell>
          <cell r="M8409">
            <v>170000</v>
          </cell>
          <cell r="N8409">
            <v>10.032999999999999</v>
          </cell>
        </row>
        <row r="8410">
          <cell r="I8410" t="str">
            <v>Divinus_41304</v>
          </cell>
          <cell r="J8410" t="str">
            <v>Divinus_41309</v>
          </cell>
          <cell r="K8410">
            <v>5</v>
          </cell>
          <cell r="L8410">
            <v>6</v>
          </cell>
          <cell r="M8410">
            <v>170000</v>
          </cell>
          <cell r="N8410">
            <v>5.05</v>
          </cell>
        </row>
        <row r="8411">
          <cell r="I8411" t="str">
            <v>Divinus_41168</v>
          </cell>
          <cell r="J8411" t="str">
            <v>Divinus_41169</v>
          </cell>
          <cell r="K8411">
            <v>5</v>
          </cell>
          <cell r="L8411">
            <v>6</v>
          </cell>
          <cell r="M8411">
            <v>170000</v>
          </cell>
          <cell r="N8411">
            <v>8.4499999999999993</v>
          </cell>
        </row>
        <row r="8412">
          <cell r="I8412" t="str">
            <v>Divinus_41060</v>
          </cell>
          <cell r="J8412" t="str">
            <v>Divinus_41062</v>
          </cell>
          <cell r="K8412">
            <v>5</v>
          </cell>
          <cell r="L8412">
            <v>6</v>
          </cell>
          <cell r="M8412">
            <v>170000</v>
          </cell>
          <cell r="N8412">
            <v>9.9</v>
          </cell>
        </row>
        <row r="8413">
          <cell r="I8413" t="str">
            <v>Divinus_41397</v>
          </cell>
          <cell r="J8413" t="str">
            <v>Divinus_41398</v>
          </cell>
          <cell r="K8413">
            <v>6</v>
          </cell>
          <cell r="L8413">
            <v>7</v>
          </cell>
          <cell r="M8413">
            <v>170000</v>
          </cell>
          <cell r="N8413">
            <v>9.9</v>
          </cell>
        </row>
        <row r="8414">
          <cell r="I8414" t="str">
            <v>Divinus_41316</v>
          </cell>
          <cell r="J8414" t="str">
            <v>Divinus_41317</v>
          </cell>
          <cell r="K8414">
            <v>6</v>
          </cell>
          <cell r="L8414">
            <v>7</v>
          </cell>
          <cell r="M8414">
            <v>170000</v>
          </cell>
          <cell r="N8414">
            <v>9.8000000000000007</v>
          </cell>
        </row>
        <row r="8415">
          <cell r="I8415" t="str">
            <v>Divinus_41174</v>
          </cell>
          <cell r="J8415" t="str">
            <v>Divinus_41175</v>
          </cell>
          <cell r="K8415">
            <v>6</v>
          </cell>
          <cell r="L8415">
            <v>7</v>
          </cell>
          <cell r="M8415">
            <v>170000</v>
          </cell>
          <cell r="N8415">
            <v>9.15</v>
          </cell>
        </row>
        <row r="8416">
          <cell r="I8416" t="str">
            <v>Divinus_41068</v>
          </cell>
          <cell r="J8416" t="str">
            <v>Divinus_41069</v>
          </cell>
          <cell r="K8416">
            <v>6</v>
          </cell>
          <cell r="L8416">
            <v>7</v>
          </cell>
          <cell r="M8416">
            <v>170000</v>
          </cell>
          <cell r="N8416">
            <v>10.45</v>
          </cell>
        </row>
        <row r="8417">
          <cell r="I8417" t="str">
            <v>Divinus_40910</v>
          </cell>
          <cell r="J8417" t="str">
            <v>Divinus_40911</v>
          </cell>
          <cell r="K8417">
            <v>6</v>
          </cell>
          <cell r="L8417">
            <v>7</v>
          </cell>
          <cell r="M8417">
            <v>170000</v>
          </cell>
          <cell r="N8417">
            <v>11.05</v>
          </cell>
        </row>
        <row r="8418">
          <cell r="I8418" t="str">
            <v>Divinus_41405</v>
          </cell>
          <cell r="J8418" t="str">
            <v>Divinus_41407</v>
          </cell>
          <cell r="K8418">
            <v>7</v>
          </cell>
          <cell r="L8418">
            <v>8</v>
          </cell>
          <cell r="M8418">
            <v>170000</v>
          </cell>
          <cell r="N8418">
            <v>5.55</v>
          </cell>
        </row>
        <row r="8419">
          <cell r="I8419" t="str">
            <v>Divinus_41325</v>
          </cell>
          <cell r="J8419" t="str">
            <v>Divinus_41329</v>
          </cell>
          <cell r="K8419">
            <v>7</v>
          </cell>
          <cell r="L8419">
            <v>8</v>
          </cell>
          <cell r="M8419">
            <v>170000</v>
          </cell>
          <cell r="N8419">
            <v>10.5</v>
          </cell>
        </row>
        <row r="8420">
          <cell r="I8420" t="str">
            <v>Divinus_41185</v>
          </cell>
          <cell r="J8420" t="str">
            <v>Divinus_41186</v>
          </cell>
          <cell r="K8420">
            <v>7</v>
          </cell>
          <cell r="L8420">
            <v>8</v>
          </cell>
          <cell r="M8420">
            <v>170000</v>
          </cell>
          <cell r="N8420">
            <v>10.35</v>
          </cell>
        </row>
        <row r="8421">
          <cell r="I8421" t="str">
            <v>Divinus_41076</v>
          </cell>
          <cell r="J8421" t="str">
            <v>Divinus_41081</v>
          </cell>
          <cell r="K8421">
            <v>7</v>
          </cell>
          <cell r="L8421">
            <v>8</v>
          </cell>
          <cell r="M8421">
            <v>170000</v>
          </cell>
          <cell r="N8421">
            <v>11.4</v>
          </cell>
        </row>
        <row r="8422">
          <cell r="I8422" t="str">
            <v>Divinus_41410</v>
          </cell>
          <cell r="J8422" t="str">
            <v>Divinus_41411</v>
          </cell>
          <cell r="K8422">
            <v>8</v>
          </cell>
          <cell r="L8422">
            <v>9</v>
          </cell>
          <cell r="M8422">
            <v>170000</v>
          </cell>
          <cell r="N8422">
            <v>9.4499999999999993</v>
          </cell>
        </row>
        <row r="8423">
          <cell r="I8423" t="str">
            <v>Divinus_41329</v>
          </cell>
          <cell r="J8423" t="str">
            <v>Divinus_41332</v>
          </cell>
          <cell r="K8423">
            <v>8</v>
          </cell>
          <cell r="L8423">
            <v>9</v>
          </cell>
          <cell r="M8423">
            <v>170000</v>
          </cell>
          <cell r="N8423">
            <v>12</v>
          </cell>
        </row>
        <row r="8424">
          <cell r="I8424" t="str">
            <v>Divinus_41081</v>
          </cell>
          <cell r="J8424" t="str">
            <v>Divinus_41082</v>
          </cell>
          <cell r="K8424">
            <v>8</v>
          </cell>
          <cell r="L8424">
            <v>9</v>
          </cell>
          <cell r="M8424">
            <v>170000</v>
          </cell>
          <cell r="N8424">
            <v>11.45</v>
          </cell>
        </row>
        <row r="8425">
          <cell r="I8425" t="str">
            <v>Divinus_41413</v>
          </cell>
          <cell r="J8425" t="str">
            <v>Divinus_41414</v>
          </cell>
          <cell r="K8425">
            <v>9</v>
          </cell>
          <cell r="L8425">
            <v>10</v>
          </cell>
          <cell r="M8425">
            <v>170000</v>
          </cell>
          <cell r="N8425">
            <v>5.05</v>
          </cell>
        </row>
        <row r="8426">
          <cell r="I8426" t="str">
            <v>Divinus_41332</v>
          </cell>
          <cell r="J8426" t="str">
            <v>Divinus_41336</v>
          </cell>
          <cell r="K8426">
            <v>9</v>
          </cell>
          <cell r="L8426">
            <v>10</v>
          </cell>
          <cell r="M8426">
            <v>170000</v>
          </cell>
          <cell r="N8426">
            <v>6.85</v>
          </cell>
        </row>
        <row r="8427">
          <cell r="I8427" t="str">
            <v>Divinus_40925</v>
          </cell>
          <cell r="J8427" t="str">
            <v>Divinus_40927</v>
          </cell>
          <cell r="K8427">
            <v>9</v>
          </cell>
          <cell r="L8427">
            <v>10</v>
          </cell>
          <cell r="M8427">
            <v>170000</v>
          </cell>
          <cell r="N8427">
            <v>5.95</v>
          </cell>
        </row>
        <row r="8428">
          <cell r="I8428" t="str">
            <v>Divinus_40937</v>
          </cell>
          <cell r="J8428" t="str">
            <v>Divinus_40942</v>
          </cell>
          <cell r="K8428">
            <v>9</v>
          </cell>
          <cell r="L8428">
            <v>10</v>
          </cell>
          <cell r="M8428">
            <v>170000</v>
          </cell>
          <cell r="N8428">
            <v>8.4670000000000005</v>
          </cell>
        </row>
        <row r="8429">
          <cell r="I8429" t="str">
            <v>Divinus_41082</v>
          </cell>
          <cell r="J8429" t="str">
            <v>Divinus_41087</v>
          </cell>
          <cell r="K8429">
            <v>9</v>
          </cell>
          <cell r="L8429">
            <v>10</v>
          </cell>
          <cell r="M8429">
            <v>170000</v>
          </cell>
          <cell r="N8429">
            <v>5.9</v>
          </cell>
        </row>
        <row r="8430">
          <cell r="I8430" t="str">
            <v>DK Initi_41098</v>
          </cell>
          <cell r="J8430" t="str">
            <v>DK Initi_41099</v>
          </cell>
          <cell r="K8430">
            <v>11</v>
          </cell>
          <cell r="L8430">
            <v>12</v>
          </cell>
          <cell r="M8430">
            <v>58655</v>
          </cell>
          <cell r="N8430">
            <v>10.3</v>
          </cell>
        </row>
        <row r="8431">
          <cell r="I8431" t="str">
            <v>DK Initi_41101</v>
          </cell>
          <cell r="J8431" t="str">
            <v>DK Initi_41119</v>
          </cell>
          <cell r="K8431">
            <v>12</v>
          </cell>
          <cell r="L8431">
            <v>13</v>
          </cell>
          <cell r="M8431">
            <v>58655</v>
          </cell>
          <cell r="N8431">
            <v>5.6740000000000004</v>
          </cell>
        </row>
        <row r="8432">
          <cell r="I8432" t="str">
            <v>DK Ion_41062</v>
          </cell>
          <cell r="J8432" t="str">
            <v>DK Ion_41064</v>
          </cell>
          <cell r="K8432">
            <v>11</v>
          </cell>
          <cell r="L8432">
            <v>12</v>
          </cell>
          <cell r="M8432">
            <v>58714</v>
          </cell>
          <cell r="N8432">
            <v>11.632999999999999</v>
          </cell>
        </row>
        <row r="8433">
          <cell r="I8433" t="str">
            <v>Dobrot_41040</v>
          </cell>
          <cell r="J8433" t="str">
            <v>Dobrot_41041</v>
          </cell>
          <cell r="K8433">
            <v>11</v>
          </cell>
          <cell r="L8433">
            <v>12</v>
          </cell>
          <cell r="M8433">
            <v>29292</v>
          </cell>
          <cell r="N8433">
            <v>11.3</v>
          </cell>
        </row>
        <row r="8434">
          <cell r="I8434" t="str">
            <v>Doko_41308</v>
          </cell>
          <cell r="J8434" t="str">
            <v>Doko_41310</v>
          </cell>
          <cell r="K8434">
            <v>11</v>
          </cell>
          <cell r="L8434">
            <v>12</v>
          </cell>
          <cell r="M8434">
            <v>45600</v>
          </cell>
          <cell r="N8434">
            <v>11.367000000000001</v>
          </cell>
        </row>
        <row r="8435">
          <cell r="I8435" t="str">
            <v>Doko_41333</v>
          </cell>
          <cell r="J8435" t="str">
            <v>Doko_41350</v>
          </cell>
          <cell r="K8435">
            <v>11</v>
          </cell>
          <cell r="L8435">
            <v>12</v>
          </cell>
          <cell r="M8435">
            <v>45600</v>
          </cell>
          <cell r="N8435">
            <v>10.233000000000001</v>
          </cell>
        </row>
        <row r="8436">
          <cell r="I8436" t="str">
            <v>Doko_41351</v>
          </cell>
          <cell r="J8436" t="str">
            <v>Doko_41352</v>
          </cell>
          <cell r="K8436">
            <v>12</v>
          </cell>
          <cell r="L8436">
            <v>13</v>
          </cell>
          <cell r="M8436">
            <v>45600</v>
          </cell>
          <cell r="N8436">
            <v>12.3</v>
          </cell>
        </row>
        <row r="8437">
          <cell r="I8437" t="str">
            <v>Doko_41313</v>
          </cell>
          <cell r="J8437" t="str">
            <v>Doko_41316</v>
          </cell>
          <cell r="K8437">
            <v>12</v>
          </cell>
          <cell r="L8437">
            <v>13</v>
          </cell>
          <cell r="M8437">
            <v>45600</v>
          </cell>
          <cell r="N8437">
            <v>8.0749999999999993</v>
          </cell>
        </row>
        <row r="8438">
          <cell r="I8438" t="str">
            <v>Domin_41162</v>
          </cell>
          <cell r="J8438" t="str">
            <v>Domin_41163</v>
          </cell>
          <cell r="K8438">
            <v>11</v>
          </cell>
          <cell r="L8438">
            <v>12</v>
          </cell>
          <cell r="M8438">
            <v>73593</v>
          </cell>
          <cell r="N8438">
            <v>12.1</v>
          </cell>
        </row>
        <row r="8439">
          <cell r="I8439" t="str">
            <v>Domin_41247</v>
          </cell>
          <cell r="J8439" t="str">
            <v>Domin_41248</v>
          </cell>
          <cell r="K8439">
            <v>11</v>
          </cell>
          <cell r="L8439">
            <v>12</v>
          </cell>
          <cell r="M8439">
            <v>73593</v>
          </cell>
          <cell r="N8439">
            <v>11.05</v>
          </cell>
        </row>
        <row r="8440">
          <cell r="I8440" t="str">
            <v>Domin_41166</v>
          </cell>
          <cell r="J8440" t="str">
            <v>Domin_41167</v>
          </cell>
          <cell r="K8440">
            <v>12</v>
          </cell>
          <cell r="L8440">
            <v>13</v>
          </cell>
          <cell r="M8440">
            <v>73593</v>
          </cell>
          <cell r="N8440">
            <v>12.4</v>
          </cell>
        </row>
        <row r="8441">
          <cell r="I8441" t="str">
            <v>Domin_41061</v>
          </cell>
          <cell r="J8441" t="str">
            <v>Domin_41062</v>
          </cell>
          <cell r="K8441">
            <v>12</v>
          </cell>
          <cell r="L8441">
            <v>13</v>
          </cell>
          <cell r="M8441">
            <v>73593</v>
          </cell>
          <cell r="N8441">
            <v>12.35</v>
          </cell>
        </row>
        <row r="8442">
          <cell r="I8442" t="str">
            <v>Domin_40989</v>
          </cell>
          <cell r="J8442" t="str">
            <v>Domin_40990</v>
          </cell>
          <cell r="K8442">
            <v>12</v>
          </cell>
          <cell r="L8442">
            <v>13</v>
          </cell>
          <cell r="M8442">
            <v>73593</v>
          </cell>
          <cell r="N8442">
            <v>11.15</v>
          </cell>
        </row>
        <row r="8443">
          <cell r="I8443" t="str">
            <v>Domin_41251</v>
          </cell>
          <cell r="J8443" t="str">
            <v>Domin_41252</v>
          </cell>
          <cell r="K8443">
            <v>12</v>
          </cell>
          <cell r="L8443">
            <v>13</v>
          </cell>
          <cell r="M8443">
            <v>73593</v>
          </cell>
          <cell r="N8443">
            <v>11.8</v>
          </cell>
        </row>
        <row r="8444">
          <cell r="I8444" t="str">
            <v>Donald Ducklin_40968</v>
          </cell>
          <cell r="J8444" t="str">
            <v>Donald Ducklin_40969</v>
          </cell>
          <cell r="K8444">
            <v>11</v>
          </cell>
          <cell r="L8444">
            <v>12</v>
          </cell>
          <cell r="M8444">
            <v>43866</v>
          </cell>
          <cell r="N8444">
            <v>10.9</v>
          </cell>
        </row>
        <row r="8445">
          <cell r="I8445" t="str">
            <v>Donald Ducklin_41250</v>
          </cell>
          <cell r="J8445" t="str">
            <v>Donald Ducklin_41251</v>
          </cell>
          <cell r="K8445">
            <v>11</v>
          </cell>
          <cell r="L8445">
            <v>12</v>
          </cell>
          <cell r="M8445">
            <v>43866</v>
          </cell>
          <cell r="N8445">
            <v>11</v>
          </cell>
        </row>
        <row r="8446">
          <cell r="I8446" t="str">
            <v>Donald Ducklin_40972</v>
          </cell>
          <cell r="J8446" t="str">
            <v>Donald Ducklin_40973</v>
          </cell>
          <cell r="K8446">
            <v>12</v>
          </cell>
          <cell r="L8446">
            <v>13</v>
          </cell>
          <cell r="M8446">
            <v>43866</v>
          </cell>
          <cell r="N8446">
            <v>12.25</v>
          </cell>
        </row>
        <row r="8447">
          <cell r="I8447" t="str">
            <v>Dong-A Artemis_41057</v>
          </cell>
          <cell r="J8447" t="str">
            <v>Dong-A Artemis_41058</v>
          </cell>
          <cell r="K8447">
            <v>1</v>
          </cell>
          <cell r="L8447">
            <v>2</v>
          </cell>
          <cell r="M8447">
            <v>179213</v>
          </cell>
          <cell r="N8447">
            <v>12.8</v>
          </cell>
        </row>
        <row r="8448">
          <cell r="I8448" t="str">
            <v>Dong-A Artemis_41063</v>
          </cell>
          <cell r="J8448" t="str">
            <v>Dong-A Artemis_41064</v>
          </cell>
          <cell r="K8448">
            <v>2</v>
          </cell>
          <cell r="L8448">
            <v>3</v>
          </cell>
          <cell r="M8448">
            <v>179213</v>
          </cell>
          <cell r="N8448">
            <v>11.65</v>
          </cell>
        </row>
        <row r="8449">
          <cell r="I8449" t="str">
            <v>Dong-A Artemis_41067</v>
          </cell>
          <cell r="J8449" t="str">
            <v>Dong-A Artemis_41068</v>
          </cell>
          <cell r="K8449">
            <v>3</v>
          </cell>
          <cell r="L8449">
            <v>4</v>
          </cell>
          <cell r="M8449">
            <v>179213</v>
          </cell>
          <cell r="N8449">
            <v>9.0500000000000007</v>
          </cell>
        </row>
        <row r="8450">
          <cell r="I8450" t="str">
            <v>Dong-A Artemis_41071</v>
          </cell>
          <cell r="J8450" t="str">
            <v>Dong-A Artemis_41072</v>
          </cell>
          <cell r="K8450">
            <v>4</v>
          </cell>
          <cell r="L8450">
            <v>5</v>
          </cell>
          <cell r="M8450">
            <v>179213</v>
          </cell>
          <cell r="N8450">
            <v>11.15</v>
          </cell>
        </row>
        <row r="8451">
          <cell r="I8451" t="str">
            <v>Dong-A Artemis_41076</v>
          </cell>
          <cell r="J8451" t="str">
            <v>Dong-A Artemis_41077</v>
          </cell>
          <cell r="K8451">
            <v>5</v>
          </cell>
          <cell r="L8451">
            <v>6</v>
          </cell>
          <cell r="M8451">
            <v>179213</v>
          </cell>
          <cell r="N8451">
            <v>11.1</v>
          </cell>
        </row>
        <row r="8452">
          <cell r="I8452" t="str">
            <v>Dong-A Artemis_41082</v>
          </cell>
          <cell r="J8452" t="str">
            <v>Dong-A Artemis_41083</v>
          </cell>
          <cell r="K8452">
            <v>6</v>
          </cell>
          <cell r="L8452">
            <v>7</v>
          </cell>
          <cell r="M8452">
            <v>179213</v>
          </cell>
          <cell r="N8452">
            <v>11.15</v>
          </cell>
        </row>
        <row r="8453">
          <cell r="I8453" t="str">
            <v>Dong-A Artemis_41091</v>
          </cell>
          <cell r="J8453" t="str">
            <v>Dong-A Artemis_41092</v>
          </cell>
          <cell r="K8453">
            <v>7</v>
          </cell>
          <cell r="L8453">
            <v>8</v>
          </cell>
          <cell r="M8453">
            <v>179213</v>
          </cell>
          <cell r="N8453">
            <v>12.75</v>
          </cell>
        </row>
        <row r="8454">
          <cell r="I8454" t="str">
            <v>Dong-A Artemis_41094</v>
          </cell>
          <cell r="J8454" t="str">
            <v>Dong-A Artemis_41095</v>
          </cell>
          <cell r="K8454">
            <v>8</v>
          </cell>
          <cell r="L8454">
            <v>9</v>
          </cell>
          <cell r="M8454">
            <v>179213</v>
          </cell>
          <cell r="N8454">
            <v>11.8</v>
          </cell>
        </row>
        <row r="8455">
          <cell r="I8455" t="str">
            <v>Dong-A Artemis_41227</v>
          </cell>
          <cell r="J8455" t="str">
            <v>Dong-A Artemis_41229</v>
          </cell>
          <cell r="K8455">
            <v>9</v>
          </cell>
          <cell r="L8455">
            <v>10</v>
          </cell>
          <cell r="M8455">
            <v>179213</v>
          </cell>
          <cell r="N8455">
            <v>11.75</v>
          </cell>
        </row>
        <row r="8456">
          <cell r="I8456" t="str">
            <v>Dong-A Artemis_41190</v>
          </cell>
          <cell r="J8456" t="str">
            <v>Dong-A Artemis_41192</v>
          </cell>
          <cell r="K8456">
            <v>9</v>
          </cell>
          <cell r="L8456">
            <v>10</v>
          </cell>
          <cell r="M8456">
            <v>179213</v>
          </cell>
          <cell r="N8456">
            <v>11.35</v>
          </cell>
        </row>
        <row r="8457">
          <cell r="I8457" t="str">
            <v>Dong-A Artemis_41151</v>
          </cell>
          <cell r="J8457" t="str">
            <v>Dong-A Artemis_41153</v>
          </cell>
          <cell r="K8457">
            <v>9</v>
          </cell>
          <cell r="L8457">
            <v>10</v>
          </cell>
          <cell r="M8457">
            <v>179213</v>
          </cell>
          <cell r="N8457">
            <v>8.3330000000000002</v>
          </cell>
        </row>
        <row r="8458">
          <cell r="I8458" t="str">
            <v>Dong-A Artemis_41098</v>
          </cell>
          <cell r="J8458" t="str">
            <v>Dong-A Artemis_41099</v>
          </cell>
          <cell r="K8458">
            <v>9</v>
          </cell>
          <cell r="L8458">
            <v>10</v>
          </cell>
          <cell r="M8458">
            <v>179213</v>
          </cell>
          <cell r="N8458">
            <v>11.5</v>
          </cell>
        </row>
        <row r="8459">
          <cell r="I8459" t="str">
            <v>Dong-A Artemis_41311</v>
          </cell>
          <cell r="J8459" t="str">
            <v>Dong-A Artemis_41312</v>
          </cell>
          <cell r="K8459">
            <v>11</v>
          </cell>
          <cell r="L8459">
            <v>12</v>
          </cell>
          <cell r="M8459">
            <v>179213</v>
          </cell>
          <cell r="N8459">
            <v>10.6</v>
          </cell>
        </row>
        <row r="8460">
          <cell r="I8460" t="str">
            <v>Dong-A Astrea_41352</v>
          </cell>
          <cell r="J8460" t="str">
            <v>Dong-A Astrea_41353</v>
          </cell>
          <cell r="K8460">
            <v>1</v>
          </cell>
          <cell r="L8460">
            <v>2</v>
          </cell>
          <cell r="M8460">
            <v>179329</v>
          </cell>
          <cell r="N8460">
            <v>10.5</v>
          </cell>
        </row>
        <row r="8461">
          <cell r="I8461" t="str">
            <v>Dong-A Astrea_41204</v>
          </cell>
          <cell r="J8461" t="str">
            <v>Dong-A Astrea_41205</v>
          </cell>
          <cell r="K8461">
            <v>1</v>
          </cell>
          <cell r="L8461">
            <v>2</v>
          </cell>
          <cell r="M8461">
            <v>179329</v>
          </cell>
          <cell r="N8461">
            <v>9.9499999999999993</v>
          </cell>
        </row>
        <row r="8462">
          <cell r="I8462" t="str">
            <v>Dong-A Astrea_41100</v>
          </cell>
          <cell r="J8462" t="str">
            <v>Dong-A Astrea_41101</v>
          </cell>
          <cell r="K8462">
            <v>1</v>
          </cell>
          <cell r="L8462">
            <v>2</v>
          </cell>
          <cell r="M8462">
            <v>179329</v>
          </cell>
          <cell r="N8462">
            <v>9.5500000000000007</v>
          </cell>
        </row>
        <row r="8463">
          <cell r="I8463" t="str">
            <v>Dong-A Astrea_40974</v>
          </cell>
          <cell r="J8463" t="str">
            <v>Dong-A Astrea_40975</v>
          </cell>
          <cell r="K8463">
            <v>1</v>
          </cell>
          <cell r="L8463">
            <v>2</v>
          </cell>
          <cell r="M8463">
            <v>179329</v>
          </cell>
          <cell r="N8463">
            <v>11.45</v>
          </cell>
        </row>
        <row r="8464">
          <cell r="I8464" t="str">
            <v>Dong-A Astrea_41359</v>
          </cell>
          <cell r="J8464" t="str">
            <v>Dong-A Astrea_41360</v>
          </cell>
          <cell r="K8464">
            <v>2</v>
          </cell>
          <cell r="L8464">
            <v>3</v>
          </cell>
          <cell r="M8464">
            <v>179329</v>
          </cell>
          <cell r="N8464">
            <v>10.8</v>
          </cell>
        </row>
        <row r="8465">
          <cell r="I8465" t="str">
            <v>Dong-A Astrea_41211</v>
          </cell>
          <cell r="J8465" t="str">
            <v>Dong-A Astrea_41212</v>
          </cell>
          <cell r="K8465">
            <v>2</v>
          </cell>
          <cell r="L8465">
            <v>3</v>
          </cell>
          <cell r="M8465">
            <v>179329</v>
          </cell>
          <cell r="N8465">
            <v>11.15</v>
          </cell>
        </row>
        <row r="8466">
          <cell r="I8466" t="str">
            <v>Dong-A Astrea_41108</v>
          </cell>
          <cell r="J8466" t="str">
            <v>Dong-A Astrea_41109</v>
          </cell>
          <cell r="K8466">
            <v>2</v>
          </cell>
          <cell r="L8466">
            <v>3</v>
          </cell>
          <cell r="M8466">
            <v>179329</v>
          </cell>
          <cell r="N8466">
            <v>10.75</v>
          </cell>
        </row>
        <row r="8467">
          <cell r="I8467" t="str">
            <v>Dong-A Astrea_40979</v>
          </cell>
          <cell r="J8467" t="str">
            <v>Dong-A Astrea_40980</v>
          </cell>
          <cell r="K8467">
            <v>2</v>
          </cell>
          <cell r="L8467">
            <v>3</v>
          </cell>
          <cell r="M8467">
            <v>179329</v>
          </cell>
          <cell r="N8467">
            <v>10.95</v>
          </cell>
        </row>
        <row r="8468">
          <cell r="I8468" t="str">
            <v>Dong-A Astrea_41364</v>
          </cell>
          <cell r="J8468" t="str">
            <v>Dong-A Astrea_41365</v>
          </cell>
          <cell r="K8468">
            <v>3</v>
          </cell>
          <cell r="L8468">
            <v>4</v>
          </cell>
          <cell r="M8468">
            <v>179329</v>
          </cell>
          <cell r="N8468">
            <v>8.5</v>
          </cell>
        </row>
        <row r="8469">
          <cell r="I8469" t="str">
            <v>Dong-A Astrea_41216</v>
          </cell>
          <cell r="J8469" t="str">
            <v>Dong-A Astrea_41217</v>
          </cell>
          <cell r="K8469">
            <v>3</v>
          </cell>
          <cell r="L8469">
            <v>4</v>
          </cell>
          <cell r="M8469">
            <v>179329</v>
          </cell>
          <cell r="N8469">
            <v>10.95</v>
          </cell>
        </row>
        <row r="8470">
          <cell r="I8470" t="str">
            <v>Dong-A Astrea_41112</v>
          </cell>
          <cell r="J8470" t="str">
            <v>Dong-A Astrea_41113</v>
          </cell>
          <cell r="K8470">
            <v>3</v>
          </cell>
          <cell r="L8470">
            <v>4</v>
          </cell>
          <cell r="M8470">
            <v>179329</v>
          </cell>
          <cell r="N8470">
            <v>11.25</v>
          </cell>
        </row>
        <row r="8471">
          <cell r="I8471" t="str">
            <v>Dong-A Astrea_40984</v>
          </cell>
          <cell r="J8471" t="str">
            <v>Dong-A Astrea_40985</v>
          </cell>
          <cell r="K8471">
            <v>3</v>
          </cell>
          <cell r="L8471">
            <v>4</v>
          </cell>
          <cell r="M8471">
            <v>179329</v>
          </cell>
          <cell r="N8471">
            <v>12</v>
          </cell>
        </row>
        <row r="8472">
          <cell r="I8472" t="str">
            <v>Dong-A Astrea_41368</v>
          </cell>
          <cell r="J8472" t="str">
            <v>Dong-A Astrea_41369</v>
          </cell>
          <cell r="K8472">
            <v>4</v>
          </cell>
          <cell r="L8472">
            <v>5</v>
          </cell>
          <cell r="M8472">
            <v>179329</v>
          </cell>
          <cell r="N8472">
            <v>10.95</v>
          </cell>
        </row>
        <row r="8473">
          <cell r="I8473" t="str">
            <v>Dong-A Astrea_41219</v>
          </cell>
          <cell r="J8473" t="str">
            <v>Dong-A Astrea_41221</v>
          </cell>
          <cell r="K8473">
            <v>4</v>
          </cell>
          <cell r="L8473">
            <v>5</v>
          </cell>
          <cell r="M8473">
            <v>179329</v>
          </cell>
          <cell r="N8473">
            <v>10.766999999999999</v>
          </cell>
        </row>
        <row r="8474">
          <cell r="I8474" t="str">
            <v>Dong-A Astrea_41116</v>
          </cell>
          <cell r="J8474" t="str">
            <v>Dong-A Astrea_41117</v>
          </cell>
          <cell r="K8474">
            <v>4</v>
          </cell>
          <cell r="L8474">
            <v>5</v>
          </cell>
          <cell r="M8474">
            <v>179329</v>
          </cell>
          <cell r="N8474">
            <v>11.5</v>
          </cell>
        </row>
        <row r="8475">
          <cell r="I8475" t="str">
            <v>Dong-A Astrea_40987</v>
          </cell>
          <cell r="J8475" t="str">
            <v>Dong-A Astrea_40988</v>
          </cell>
          <cell r="K8475">
            <v>4</v>
          </cell>
          <cell r="L8475">
            <v>5</v>
          </cell>
          <cell r="M8475">
            <v>179329</v>
          </cell>
          <cell r="N8475">
            <v>11.7</v>
          </cell>
        </row>
        <row r="8476">
          <cell r="I8476" t="str">
            <v>Dong-A Astrea_41374</v>
          </cell>
          <cell r="J8476" t="str">
            <v>Dong-A Astrea_41375</v>
          </cell>
          <cell r="K8476">
            <v>5</v>
          </cell>
          <cell r="L8476">
            <v>6</v>
          </cell>
          <cell r="M8476">
            <v>179329</v>
          </cell>
          <cell r="N8476">
            <v>9.35</v>
          </cell>
        </row>
        <row r="8477">
          <cell r="I8477" t="str">
            <v>Dong-A Astrea_41225</v>
          </cell>
          <cell r="J8477" t="str">
            <v>Dong-A Astrea_41226</v>
          </cell>
          <cell r="K8477">
            <v>5</v>
          </cell>
          <cell r="L8477">
            <v>6</v>
          </cell>
          <cell r="M8477">
            <v>179329</v>
          </cell>
          <cell r="N8477">
            <v>10.55</v>
          </cell>
        </row>
        <row r="8478">
          <cell r="I8478" t="str">
            <v>Dong-A Astrea_41121</v>
          </cell>
          <cell r="J8478" t="str">
            <v>Dong-A Astrea_41122</v>
          </cell>
          <cell r="K8478">
            <v>5</v>
          </cell>
          <cell r="L8478">
            <v>6</v>
          </cell>
          <cell r="M8478">
            <v>179329</v>
          </cell>
          <cell r="N8478">
            <v>10.65</v>
          </cell>
        </row>
        <row r="8479">
          <cell r="I8479" t="str">
            <v>Dong-A Astrea_40993</v>
          </cell>
          <cell r="J8479" t="str">
            <v>Dong-A Astrea_40994</v>
          </cell>
          <cell r="K8479">
            <v>5</v>
          </cell>
          <cell r="L8479">
            <v>6</v>
          </cell>
          <cell r="M8479">
            <v>179329</v>
          </cell>
          <cell r="N8479">
            <v>10.75</v>
          </cell>
        </row>
        <row r="8480">
          <cell r="I8480" t="str">
            <v>Dong-A Astrea_41381</v>
          </cell>
          <cell r="J8480" t="str">
            <v>Dong-A Astrea_41382</v>
          </cell>
          <cell r="K8480">
            <v>6</v>
          </cell>
          <cell r="L8480">
            <v>7</v>
          </cell>
          <cell r="M8480">
            <v>179329</v>
          </cell>
          <cell r="N8480">
            <v>10.95</v>
          </cell>
        </row>
        <row r="8481">
          <cell r="I8481" t="str">
            <v>Dong-A Astrea_41231</v>
          </cell>
          <cell r="J8481" t="str">
            <v>Dong-A Astrea_41232</v>
          </cell>
          <cell r="K8481">
            <v>6</v>
          </cell>
          <cell r="L8481">
            <v>7</v>
          </cell>
          <cell r="M8481">
            <v>179329</v>
          </cell>
          <cell r="N8481">
            <v>11</v>
          </cell>
        </row>
        <row r="8482">
          <cell r="I8482" t="str">
            <v>Dong-A Astrea_41127</v>
          </cell>
          <cell r="J8482" t="str">
            <v>Dong-A Astrea_41129</v>
          </cell>
          <cell r="K8482">
            <v>6</v>
          </cell>
          <cell r="L8482">
            <v>7</v>
          </cell>
          <cell r="M8482">
            <v>179329</v>
          </cell>
          <cell r="N8482">
            <v>10.733000000000001</v>
          </cell>
        </row>
        <row r="8483">
          <cell r="I8483" t="str">
            <v>Dong-A Astrea_40999</v>
          </cell>
          <cell r="J8483" t="str">
            <v>Dong-A Astrea_41000</v>
          </cell>
          <cell r="K8483">
            <v>6</v>
          </cell>
          <cell r="L8483">
            <v>7</v>
          </cell>
          <cell r="M8483">
            <v>179329</v>
          </cell>
          <cell r="N8483">
            <v>10.9</v>
          </cell>
        </row>
        <row r="8484">
          <cell r="I8484" t="str">
            <v>Dong-A Astrea_41389</v>
          </cell>
          <cell r="J8484" t="str">
            <v>Dong-A Astrea_41391</v>
          </cell>
          <cell r="K8484">
            <v>7</v>
          </cell>
          <cell r="L8484">
            <v>8</v>
          </cell>
          <cell r="M8484">
            <v>179329</v>
          </cell>
          <cell r="N8484">
            <v>9.9</v>
          </cell>
        </row>
        <row r="8485">
          <cell r="I8485" t="str">
            <v>Dong-A Astrea_41240</v>
          </cell>
          <cell r="J8485" t="str">
            <v>Dong-A Astrea_41242</v>
          </cell>
          <cell r="K8485">
            <v>7</v>
          </cell>
          <cell r="L8485">
            <v>8</v>
          </cell>
          <cell r="M8485">
            <v>179329</v>
          </cell>
          <cell r="N8485">
            <v>10.5</v>
          </cell>
        </row>
        <row r="8486">
          <cell r="I8486" t="str">
            <v>Dong-A Astrea_41136</v>
          </cell>
          <cell r="J8486" t="str">
            <v>Dong-A Astrea_41137</v>
          </cell>
          <cell r="K8486">
            <v>7</v>
          </cell>
          <cell r="L8486">
            <v>8</v>
          </cell>
          <cell r="M8486">
            <v>179329</v>
          </cell>
          <cell r="N8486">
            <v>12.4</v>
          </cell>
        </row>
        <row r="8487">
          <cell r="I8487" t="str">
            <v>Dong-A Astrea_41008</v>
          </cell>
          <cell r="J8487" t="str">
            <v>Dong-A Astrea_41009</v>
          </cell>
          <cell r="K8487">
            <v>7</v>
          </cell>
          <cell r="L8487">
            <v>8</v>
          </cell>
          <cell r="M8487">
            <v>179329</v>
          </cell>
          <cell r="N8487">
            <v>11.6</v>
          </cell>
        </row>
        <row r="8488">
          <cell r="I8488" t="str">
            <v>Dong-A Astrea_41392</v>
          </cell>
          <cell r="J8488" t="str">
            <v>Dong-A Astrea_41394</v>
          </cell>
          <cell r="K8488">
            <v>8</v>
          </cell>
          <cell r="L8488">
            <v>9</v>
          </cell>
          <cell r="M8488">
            <v>179329</v>
          </cell>
          <cell r="N8488">
            <v>11.3</v>
          </cell>
        </row>
        <row r="8489">
          <cell r="I8489" t="str">
            <v>Dong-A Astrea_41244</v>
          </cell>
          <cell r="J8489" t="str">
            <v>Dong-A Astrea_41245</v>
          </cell>
          <cell r="K8489">
            <v>8</v>
          </cell>
          <cell r="L8489">
            <v>9</v>
          </cell>
          <cell r="M8489">
            <v>179329</v>
          </cell>
          <cell r="N8489">
            <v>10.4</v>
          </cell>
        </row>
        <row r="8490">
          <cell r="I8490" t="str">
            <v>Dong-A Astrea_41138</v>
          </cell>
          <cell r="J8490" t="str">
            <v>Dong-A Astrea_41141</v>
          </cell>
          <cell r="K8490">
            <v>8</v>
          </cell>
          <cell r="L8490">
            <v>9</v>
          </cell>
          <cell r="M8490">
            <v>179329</v>
          </cell>
          <cell r="N8490">
            <v>12.55</v>
          </cell>
        </row>
        <row r="8491">
          <cell r="I8491" t="str">
            <v>Dong-A Astrea_41012</v>
          </cell>
          <cell r="J8491" t="str">
            <v>Dong-A Astrea_41013</v>
          </cell>
          <cell r="K8491">
            <v>8</v>
          </cell>
          <cell r="L8491">
            <v>9</v>
          </cell>
          <cell r="M8491">
            <v>179329</v>
          </cell>
          <cell r="N8491">
            <v>11.55</v>
          </cell>
        </row>
        <row r="8492">
          <cell r="I8492" t="str">
            <v>Dong-A Astrea_41397</v>
          </cell>
          <cell r="J8492" t="str">
            <v>Dong-A Astrea_41399</v>
          </cell>
          <cell r="K8492">
            <v>9</v>
          </cell>
          <cell r="L8492">
            <v>10</v>
          </cell>
          <cell r="M8492">
            <v>179329</v>
          </cell>
          <cell r="N8492">
            <v>7.5</v>
          </cell>
        </row>
        <row r="8493">
          <cell r="I8493" t="str">
            <v>Dong-A Astrea_41286</v>
          </cell>
          <cell r="J8493" t="str">
            <v>Dong-A Astrea_41288</v>
          </cell>
          <cell r="K8493">
            <v>9</v>
          </cell>
          <cell r="L8493">
            <v>10</v>
          </cell>
          <cell r="M8493">
            <v>179329</v>
          </cell>
          <cell r="N8493">
            <v>5.85</v>
          </cell>
        </row>
        <row r="8494">
          <cell r="I8494" t="str">
            <v>Dong-A Astrea_41248</v>
          </cell>
          <cell r="J8494" t="str">
            <v>Dong-A Astrea_41250</v>
          </cell>
          <cell r="K8494">
            <v>9</v>
          </cell>
          <cell r="L8494">
            <v>10</v>
          </cell>
          <cell r="M8494">
            <v>179329</v>
          </cell>
          <cell r="N8494">
            <v>4.4000000000000004</v>
          </cell>
        </row>
        <row r="8495">
          <cell r="I8495" t="str">
            <v>Dong-A Astrea_41149</v>
          </cell>
          <cell r="J8495" t="str">
            <v>Dong-A Astrea_41150</v>
          </cell>
          <cell r="K8495">
            <v>9</v>
          </cell>
          <cell r="L8495">
            <v>10</v>
          </cell>
          <cell r="M8495">
            <v>179329</v>
          </cell>
          <cell r="N8495">
            <v>7.35</v>
          </cell>
        </row>
        <row r="8496">
          <cell r="I8496" t="str">
            <v>Dong-A Astrea_41144</v>
          </cell>
          <cell r="J8496" t="str">
            <v>Dong-A Astrea_41145</v>
          </cell>
          <cell r="K8496">
            <v>9</v>
          </cell>
          <cell r="L8496">
            <v>10</v>
          </cell>
          <cell r="M8496">
            <v>179329</v>
          </cell>
          <cell r="N8496">
            <v>11.8</v>
          </cell>
        </row>
        <row r="8497">
          <cell r="I8497" t="str">
            <v>Dong-A Astrea_40926</v>
          </cell>
          <cell r="J8497" t="str">
            <v>Dong-A Astrea_40927</v>
          </cell>
          <cell r="K8497">
            <v>9</v>
          </cell>
          <cell r="L8497">
            <v>10</v>
          </cell>
          <cell r="M8497">
            <v>179329</v>
          </cell>
          <cell r="N8497">
            <v>13.75</v>
          </cell>
        </row>
        <row r="8498">
          <cell r="I8498" t="str">
            <v>Dong-A Astrea_41023</v>
          </cell>
          <cell r="J8498" t="str">
            <v>Dong-A Astrea_41026</v>
          </cell>
          <cell r="K8498">
            <v>9</v>
          </cell>
          <cell r="L8498">
            <v>10</v>
          </cell>
          <cell r="M8498">
            <v>179329</v>
          </cell>
          <cell r="N8498">
            <v>8.125</v>
          </cell>
        </row>
        <row r="8499">
          <cell r="I8499" t="str">
            <v>Dong-A Astrea_41017</v>
          </cell>
          <cell r="J8499" t="str">
            <v>Dong-A Astrea_41018</v>
          </cell>
          <cell r="K8499">
            <v>9</v>
          </cell>
          <cell r="L8499">
            <v>10</v>
          </cell>
          <cell r="M8499">
            <v>179329</v>
          </cell>
          <cell r="N8499">
            <v>5.55</v>
          </cell>
        </row>
        <row r="8500">
          <cell r="I8500" t="str">
            <v>Dong-A Eos_41365</v>
          </cell>
          <cell r="J8500" t="str">
            <v>Dong-A Eos_41366</v>
          </cell>
          <cell r="K8500">
            <v>1</v>
          </cell>
          <cell r="L8500">
            <v>2</v>
          </cell>
          <cell r="M8500">
            <v>179329</v>
          </cell>
          <cell r="N8500">
            <v>10.4</v>
          </cell>
        </row>
        <row r="8501">
          <cell r="I8501" t="str">
            <v>Dong-A Eos_41131</v>
          </cell>
          <cell r="J8501" t="str">
            <v>Dong-A Eos_41132</v>
          </cell>
          <cell r="K8501">
            <v>1</v>
          </cell>
          <cell r="L8501">
            <v>2</v>
          </cell>
          <cell r="M8501">
            <v>179329</v>
          </cell>
          <cell r="N8501">
            <v>10.95</v>
          </cell>
        </row>
        <row r="8502">
          <cell r="I8502" t="str">
            <v>Dong-A Eos_41043</v>
          </cell>
          <cell r="J8502" t="str">
            <v>Dong-A Eos_41044</v>
          </cell>
          <cell r="K8502">
            <v>1</v>
          </cell>
          <cell r="L8502">
            <v>2</v>
          </cell>
          <cell r="M8502">
            <v>179329</v>
          </cell>
          <cell r="N8502">
            <v>9.35</v>
          </cell>
        </row>
        <row r="8503">
          <cell r="I8503" t="str">
            <v>Dong-A Eos_41372</v>
          </cell>
          <cell r="J8503" t="str">
            <v>Dong-A Eos_41373</v>
          </cell>
          <cell r="K8503">
            <v>2</v>
          </cell>
          <cell r="L8503">
            <v>3</v>
          </cell>
          <cell r="M8503">
            <v>179329</v>
          </cell>
          <cell r="N8503">
            <v>9.85</v>
          </cell>
        </row>
        <row r="8504">
          <cell r="I8504" t="str">
            <v>Dong-A Eos_41371</v>
          </cell>
          <cell r="J8504" t="str">
            <v>Dong-A Eos_41372</v>
          </cell>
          <cell r="K8504">
            <v>2</v>
          </cell>
          <cell r="L8504">
            <v>3</v>
          </cell>
          <cell r="M8504">
            <v>179329</v>
          </cell>
          <cell r="N8504">
            <v>10.199999999999999</v>
          </cell>
        </row>
        <row r="8505">
          <cell r="I8505" t="str">
            <v>Dong-A Eos_41138</v>
          </cell>
          <cell r="J8505" t="str">
            <v>Dong-A Eos_41139</v>
          </cell>
          <cell r="K8505">
            <v>2</v>
          </cell>
          <cell r="L8505">
            <v>3</v>
          </cell>
          <cell r="M8505">
            <v>179329</v>
          </cell>
          <cell r="N8505">
            <v>10.75</v>
          </cell>
        </row>
        <row r="8506">
          <cell r="I8506" t="str">
            <v>Dong-A Eos_41049</v>
          </cell>
          <cell r="J8506" t="str">
            <v>Dong-A Eos_41050</v>
          </cell>
          <cell r="K8506">
            <v>2</v>
          </cell>
          <cell r="L8506">
            <v>3</v>
          </cell>
          <cell r="M8506">
            <v>179329</v>
          </cell>
          <cell r="N8506">
            <v>11.5</v>
          </cell>
        </row>
        <row r="8507">
          <cell r="I8507" t="str">
            <v>Dong-A Eos_41376</v>
          </cell>
          <cell r="J8507" t="str">
            <v>Dong-A Eos_41377</v>
          </cell>
          <cell r="K8507">
            <v>3</v>
          </cell>
          <cell r="L8507">
            <v>4</v>
          </cell>
          <cell r="M8507">
            <v>179329</v>
          </cell>
          <cell r="N8507">
            <v>9.85</v>
          </cell>
        </row>
        <row r="8508">
          <cell r="I8508" t="str">
            <v>Dong-A Eos_41143</v>
          </cell>
          <cell r="J8508" t="str">
            <v>Dong-A Eos_41144</v>
          </cell>
          <cell r="K8508">
            <v>3</v>
          </cell>
          <cell r="L8508">
            <v>4</v>
          </cell>
          <cell r="M8508">
            <v>179329</v>
          </cell>
          <cell r="N8508">
            <v>11.65</v>
          </cell>
        </row>
        <row r="8509">
          <cell r="I8509" t="str">
            <v>Dong-A Eos_41053</v>
          </cell>
          <cell r="J8509" t="str">
            <v>Dong-A Eos_41054</v>
          </cell>
          <cell r="K8509">
            <v>3</v>
          </cell>
          <cell r="L8509">
            <v>4</v>
          </cell>
          <cell r="M8509">
            <v>179329</v>
          </cell>
          <cell r="N8509">
            <v>10.4</v>
          </cell>
        </row>
        <row r="8510">
          <cell r="I8510" t="str">
            <v>Dong-A Eos_41380</v>
          </cell>
          <cell r="J8510" t="str">
            <v>Dong-A Eos_41382</v>
          </cell>
          <cell r="K8510">
            <v>4</v>
          </cell>
          <cell r="L8510">
            <v>5</v>
          </cell>
          <cell r="M8510">
            <v>179329</v>
          </cell>
          <cell r="N8510">
            <v>8.9670000000000005</v>
          </cell>
        </row>
        <row r="8511">
          <cell r="I8511" t="str">
            <v>Dong-A Eos_41217</v>
          </cell>
          <cell r="J8511" t="str">
            <v>Dong-A Eos_41218</v>
          </cell>
          <cell r="K8511">
            <v>4</v>
          </cell>
          <cell r="L8511">
            <v>5</v>
          </cell>
          <cell r="M8511">
            <v>179329</v>
          </cell>
          <cell r="N8511">
            <v>9.5500000000000007</v>
          </cell>
        </row>
        <row r="8512">
          <cell r="I8512" t="str">
            <v>Dong-A Eos_41145</v>
          </cell>
          <cell r="J8512" t="str">
            <v>Dong-A Eos_41147</v>
          </cell>
          <cell r="K8512">
            <v>4</v>
          </cell>
          <cell r="L8512">
            <v>5</v>
          </cell>
          <cell r="M8512">
            <v>179329</v>
          </cell>
          <cell r="N8512">
            <v>9.9</v>
          </cell>
        </row>
        <row r="8513">
          <cell r="I8513" t="str">
            <v>Dong-A Eos_41057</v>
          </cell>
          <cell r="J8513" t="str">
            <v>Dong-A Eos_41058</v>
          </cell>
          <cell r="K8513">
            <v>4</v>
          </cell>
          <cell r="L8513">
            <v>5</v>
          </cell>
          <cell r="M8513">
            <v>179329</v>
          </cell>
          <cell r="N8513">
            <v>11.3</v>
          </cell>
        </row>
        <row r="8514">
          <cell r="I8514" t="str">
            <v>Dong-A Eos_41387</v>
          </cell>
          <cell r="J8514" t="str">
            <v>Dong-A Eos_41388</v>
          </cell>
          <cell r="K8514">
            <v>5</v>
          </cell>
          <cell r="L8514">
            <v>6</v>
          </cell>
          <cell r="M8514">
            <v>179329</v>
          </cell>
          <cell r="N8514">
            <v>10.1</v>
          </cell>
        </row>
        <row r="8515">
          <cell r="I8515" t="str">
            <v>Dong-A Eos_41223</v>
          </cell>
          <cell r="J8515" t="str">
            <v>Dong-A Eos_41224</v>
          </cell>
          <cell r="K8515">
            <v>5</v>
          </cell>
          <cell r="L8515">
            <v>6</v>
          </cell>
          <cell r="M8515">
            <v>179329</v>
          </cell>
          <cell r="N8515">
            <v>11</v>
          </cell>
        </row>
        <row r="8516">
          <cell r="I8516" t="str">
            <v>Dong-A Eos_41151</v>
          </cell>
          <cell r="J8516" t="str">
            <v>Dong-A Eos_41152</v>
          </cell>
          <cell r="K8516">
            <v>5</v>
          </cell>
          <cell r="L8516">
            <v>6</v>
          </cell>
          <cell r="M8516">
            <v>179329</v>
          </cell>
          <cell r="N8516">
            <v>11.15</v>
          </cell>
        </row>
        <row r="8517">
          <cell r="I8517" t="str">
            <v>Dong-A Eos_41062</v>
          </cell>
          <cell r="J8517" t="str">
            <v>Dong-A Eos_41064</v>
          </cell>
          <cell r="K8517">
            <v>5</v>
          </cell>
          <cell r="L8517">
            <v>6</v>
          </cell>
          <cell r="M8517">
            <v>179329</v>
          </cell>
          <cell r="N8517">
            <v>10.967000000000001</v>
          </cell>
        </row>
        <row r="8518">
          <cell r="I8518" t="str">
            <v>Dong-A Eos_41392</v>
          </cell>
          <cell r="J8518" t="str">
            <v>Dong-A Eos_41393</v>
          </cell>
          <cell r="K8518">
            <v>6</v>
          </cell>
          <cell r="L8518">
            <v>7</v>
          </cell>
          <cell r="M8518">
            <v>179329</v>
          </cell>
          <cell r="N8518">
            <v>10.25</v>
          </cell>
        </row>
        <row r="8519">
          <cell r="I8519" t="str">
            <v>Dong-A Eos_41229</v>
          </cell>
          <cell r="J8519" t="str">
            <v>Dong-A Eos_41230</v>
          </cell>
          <cell r="K8519">
            <v>6</v>
          </cell>
          <cell r="L8519">
            <v>7</v>
          </cell>
          <cell r="M8519">
            <v>179329</v>
          </cell>
          <cell r="N8519">
            <v>11</v>
          </cell>
        </row>
        <row r="8520">
          <cell r="I8520" t="str">
            <v>Dong-A Eos_41157</v>
          </cell>
          <cell r="J8520" t="str">
            <v>Dong-A Eos_41158</v>
          </cell>
          <cell r="K8520">
            <v>6</v>
          </cell>
          <cell r="L8520">
            <v>7</v>
          </cell>
          <cell r="M8520">
            <v>179329</v>
          </cell>
          <cell r="N8520">
            <v>10.35</v>
          </cell>
        </row>
        <row r="8521">
          <cell r="I8521" t="str">
            <v>Dong-A Eos_41068</v>
          </cell>
          <cell r="J8521" t="str">
            <v>Dong-A Eos_41069</v>
          </cell>
          <cell r="K8521">
            <v>6</v>
          </cell>
          <cell r="L8521">
            <v>7</v>
          </cell>
          <cell r="M8521">
            <v>179329</v>
          </cell>
          <cell r="N8521">
            <v>11.75</v>
          </cell>
        </row>
        <row r="8522">
          <cell r="I8522" t="str">
            <v>Dong-A Eos_41402</v>
          </cell>
          <cell r="J8522" t="str">
            <v>Dong-A Eos_41403</v>
          </cell>
          <cell r="K8522">
            <v>7</v>
          </cell>
          <cell r="L8522">
            <v>8</v>
          </cell>
          <cell r="M8522">
            <v>179329</v>
          </cell>
          <cell r="N8522">
            <v>11</v>
          </cell>
        </row>
        <row r="8523">
          <cell r="I8523" t="str">
            <v>Dong-A Eos_41236</v>
          </cell>
          <cell r="J8523" t="str">
            <v>Dong-A Eos_41237</v>
          </cell>
          <cell r="K8523">
            <v>7</v>
          </cell>
          <cell r="L8523">
            <v>8</v>
          </cell>
          <cell r="M8523">
            <v>179329</v>
          </cell>
          <cell r="N8523">
            <v>11.8</v>
          </cell>
        </row>
        <row r="8524">
          <cell r="I8524" t="str">
            <v>Dong-A Eos_41165</v>
          </cell>
          <cell r="J8524" t="str">
            <v>Dong-A Eos_41166</v>
          </cell>
          <cell r="K8524">
            <v>7</v>
          </cell>
          <cell r="L8524">
            <v>8</v>
          </cell>
          <cell r="M8524">
            <v>179329</v>
          </cell>
          <cell r="N8524">
            <v>10</v>
          </cell>
        </row>
        <row r="8525">
          <cell r="I8525" t="str">
            <v>Dong-A Eos_41076</v>
          </cell>
          <cell r="J8525" t="str">
            <v>Dong-A Eos_41077</v>
          </cell>
          <cell r="K8525">
            <v>7</v>
          </cell>
          <cell r="L8525">
            <v>8</v>
          </cell>
          <cell r="M8525">
            <v>179329</v>
          </cell>
          <cell r="N8525">
            <v>12.8</v>
          </cell>
        </row>
        <row r="8526">
          <cell r="I8526" t="str">
            <v>Dong-A Eos_41405</v>
          </cell>
          <cell r="J8526" t="str">
            <v>Dong-A Eos_41408</v>
          </cell>
          <cell r="K8526">
            <v>8</v>
          </cell>
          <cell r="L8526">
            <v>9</v>
          </cell>
          <cell r="M8526">
            <v>179329</v>
          </cell>
          <cell r="N8526">
            <v>12.05</v>
          </cell>
        </row>
        <row r="8527">
          <cell r="I8527" t="str">
            <v>Dong-A Eos_41240</v>
          </cell>
          <cell r="J8527" t="str">
            <v>Dong-A Eos_41241</v>
          </cell>
          <cell r="K8527">
            <v>8</v>
          </cell>
          <cell r="L8527">
            <v>9</v>
          </cell>
          <cell r="M8527">
            <v>179329</v>
          </cell>
          <cell r="N8527">
            <v>12.15</v>
          </cell>
        </row>
        <row r="8528">
          <cell r="I8528" t="str">
            <v>Dong-A Eos_41171</v>
          </cell>
          <cell r="J8528" t="str">
            <v>Dong-A Eos_41172</v>
          </cell>
          <cell r="K8528">
            <v>8</v>
          </cell>
          <cell r="L8528">
            <v>9</v>
          </cell>
          <cell r="M8528">
            <v>179329</v>
          </cell>
          <cell r="N8528">
            <v>11.7</v>
          </cell>
        </row>
        <row r="8529">
          <cell r="I8529" t="str">
            <v>Dong-A Eos_41080</v>
          </cell>
          <cell r="J8529" t="str">
            <v>Dong-A Eos_41081</v>
          </cell>
          <cell r="K8529">
            <v>8</v>
          </cell>
          <cell r="L8529">
            <v>9</v>
          </cell>
          <cell r="M8529">
            <v>179329</v>
          </cell>
          <cell r="N8529">
            <v>11.75</v>
          </cell>
        </row>
        <row r="8530">
          <cell r="I8530" t="str">
            <v>Dong-A Eos_41410</v>
          </cell>
          <cell r="J8530" t="str">
            <v>Dong-A Eos_41412</v>
          </cell>
          <cell r="K8530">
            <v>9</v>
          </cell>
          <cell r="L8530">
            <v>10</v>
          </cell>
          <cell r="M8530">
            <v>179329</v>
          </cell>
          <cell r="N8530">
            <v>10.833</v>
          </cell>
        </row>
        <row r="8531">
          <cell r="I8531" t="str">
            <v>Dong-A Eos_41285</v>
          </cell>
          <cell r="J8531" t="str">
            <v>Dong-A Eos_41286</v>
          </cell>
          <cell r="K8531">
            <v>9</v>
          </cell>
          <cell r="L8531">
            <v>10</v>
          </cell>
          <cell r="M8531">
            <v>179329</v>
          </cell>
          <cell r="N8531">
            <v>8.5500000000000007</v>
          </cell>
        </row>
        <row r="8532">
          <cell r="I8532" t="str">
            <v>Dong-A Eos_41243</v>
          </cell>
          <cell r="J8532" t="str">
            <v>Dong-A Eos_41245</v>
          </cell>
          <cell r="K8532">
            <v>9</v>
          </cell>
          <cell r="L8532">
            <v>10</v>
          </cell>
          <cell r="M8532">
            <v>179329</v>
          </cell>
          <cell r="N8532">
            <v>5.15</v>
          </cell>
        </row>
        <row r="8533">
          <cell r="I8533" t="str">
            <v>Dong-A Eos_41175</v>
          </cell>
          <cell r="J8533" t="str">
            <v>Dong-A Eos_41177</v>
          </cell>
          <cell r="K8533">
            <v>9</v>
          </cell>
          <cell r="L8533">
            <v>10</v>
          </cell>
          <cell r="M8533">
            <v>179329</v>
          </cell>
          <cell r="N8533">
            <v>11.266999999999999</v>
          </cell>
        </row>
        <row r="8534">
          <cell r="I8534" t="str">
            <v>Dong-A Eos_40944</v>
          </cell>
          <cell r="J8534" t="str">
            <v>Dong-A Eos_40946</v>
          </cell>
          <cell r="K8534">
            <v>9</v>
          </cell>
          <cell r="L8534">
            <v>10</v>
          </cell>
          <cell r="M8534">
            <v>179329</v>
          </cell>
          <cell r="N8534">
            <v>11.65</v>
          </cell>
        </row>
        <row r="8535">
          <cell r="I8535" t="str">
            <v>Dong-A Eos_41082</v>
          </cell>
          <cell r="J8535" t="str">
            <v>Dong-A Eos_41085</v>
          </cell>
          <cell r="K8535">
            <v>9</v>
          </cell>
          <cell r="L8535">
            <v>10</v>
          </cell>
          <cell r="M8535">
            <v>179329</v>
          </cell>
          <cell r="N8535">
            <v>12.1</v>
          </cell>
        </row>
        <row r="8536">
          <cell r="I8536" t="str">
            <v>Dong-A Eos_40958</v>
          </cell>
          <cell r="J8536" t="str">
            <v>Dong-A Eos_40959</v>
          </cell>
          <cell r="K8536">
            <v>9</v>
          </cell>
          <cell r="L8536">
            <v>10</v>
          </cell>
          <cell r="M8536">
            <v>179329</v>
          </cell>
          <cell r="N8536">
            <v>12</v>
          </cell>
        </row>
        <row r="8537">
          <cell r="I8537" t="str">
            <v>Dong-A Eos_40981</v>
          </cell>
          <cell r="J8537" t="str">
            <v>Dong-A Eos_40984</v>
          </cell>
          <cell r="K8537">
            <v>9</v>
          </cell>
          <cell r="L8537">
            <v>10</v>
          </cell>
          <cell r="M8537">
            <v>179329</v>
          </cell>
          <cell r="N8537">
            <v>11.85</v>
          </cell>
        </row>
        <row r="8538">
          <cell r="I8538" t="str">
            <v>Dong-A Erato_41171</v>
          </cell>
          <cell r="J8538" t="str">
            <v>Dong-A Erato_41173</v>
          </cell>
          <cell r="K8538">
            <v>1</v>
          </cell>
          <cell r="L8538">
            <v>2</v>
          </cell>
          <cell r="M8538">
            <v>179221</v>
          </cell>
          <cell r="N8538">
            <v>11.266999999999999</v>
          </cell>
        </row>
        <row r="8539">
          <cell r="I8539" t="str">
            <v>Dong-A Erato_41178</v>
          </cell>
          <cell r="J8539" t="str">
            <v>Dong-A Erato_41179</v>
          </cell>
          <cell r="K8539">
            <v>2</v>
          </cell>
          <cell r="L8539">
            <v>3</v>
          </cell>
          <cell r="M8539">
            <v>179221</v>
          </cell>
          <cell r="N8539">
            <v>11.4</v>
          </cell>
        </row>
        <row r="8540">
          <cell r="I8540" t="str">
            <v>Dong-A Erato_40959</v>
          </cell>
          <cell r="J8540" t="str">
            <v>Dong-A Erato_40960</v>
          </cell>
          <cell r="K8540">
            <v>2</v>
          </cell>
          <cell r="L8540">
            <v>3</v>
          </cell>
          <cell r="M8540">
            <v>179221</v>
          </cell>
          <cell r="N8540">
            <v>12.4</v>
          </cell>
        </row>
        <row r="8541">
          <cell r="I8541" t="str">
            <v>Dong-A Erato_41182</v>
          </cell>
          <cell r="J8541" t="str">
            <v>Dong-A Erato_41183</v>
          </cell>
          <cell r="K8541">
            <v>3</v>
          </cell>
          <cell r="L8541">
            <v>4</v>
          </cell>
          <cell r="M8541">
            <v>179221</v>
          </cell>
          <cell r="N8541">
            <v>11.9</v>
          </cell>
        </row>
        <row r="8542">
          <cell r="I8542" t="str">
            <v>Dong-A Erato_41074</v>
          </cell>
          <cell r="J8542" t="str">
            <v>Dong-A Erato_41075</v>
          </cell>
          <cell r="K8542">
            <v>3</v>
          </cell>
          <cell r="L8542">
            <v>4</v>
          </cell>
          <cell r="M8542">
            <v>179221</v>
          </cell>
          <cell r="N8542">
            <v>9.5500000000000007</v>
          </cell>
        </row>
        <row r="8543">
          <cell r="I8543" t="str">
            <v>Dong-A Erato_40963</v>
          </cell>
          <cell r="J8543" t="str">
            <v>Dong-A Erato_40964</v>
          </cell>
          <cell r="K8543">
            <v>3</v>
          </cell>
          <cell r="L8543">
            <v>4</v>
          </cell>
          <cell r="M8543">
            <v>179221</v>
          </cell>
          <cell r="N8543">
            <v>12.35</v>
          </cell>
        </row>
        <row r="8544">
          <cell r="I8544" t="str">
            <v>Dong-A Erato_41185</v>
          </cell>
          <cell r="J8544" t="str">
            <v>Dong-A Erato_41186</v>
          </cell>
          <cell r="K8544">
            <v>4</v>
          </cell>
          <cell r="L8544">
            <v>5</v>
          </cell>
          <cell r="M8544">
            <v>179221</v>
          </cell>
          <cell r="N8544">
            <v>11.05</v>
          </cell>
        </row>
        <row r="8545">
          <cell r="I8545" t="str">
            <v>Dong-A Erato_41078</v>
          </cell>
          <cell r="J8545" t="str">
            <v>Dong-A Erato_41079</v>
          </cell>
          <cell r="K8545">
            <v>4</v>
          </cell>
          <cell r="L8545">
            <v>5</v>
          </cell>
          <cell r="M8545">
            <v>179221</v>
          </cell>
          <cell r="N8545">
            <v>11.9</v>
          </cell>
        </row>
        <row r="8546">
          <cell r="I8546" t="str">
            <v>Dong-A Erato_40967</v>
          </cell>
          <cell r="J8546" t="str">
            <v>Dong-A Erato_40968</v>
          </cell>
          <cell r="K8546">
            <v>4</v>
          </cell>
          <cell r="L8546">
            <v>5</v>
          </cell>
          <cell r="M8546">
            <v>179221</v>
          </cell>
          <cell r="N8546">
            <v>11.45</v>
          </cell>
        </row>
        <row r="8547">
          <cell r="I8547" t="str">
            <v>Dong-A Erato_41190</v>
          </cell>
          <cell r="J8547" t="str">
            <v>Dong-A Erato_41191</v>
          </cell>
          <cell r="K8547">
            <v>5</v>
          </cell>
          <cell r="L8547">
            <v>6</v>
          </cell>
          <cell r="M8547">
            <v>179221</v>
          </cell>
          <cell r="N8547">
            <v>11.8</v>
          </cell>
        </row>
        <row r="8548">
          <cell r="I8548" t="str">
            <v>Dong-A Erato_41083</v>
          </cell>
          <cell r="J8548" t="str">
            <v>Dong-A Erato_41084</v>
          </cell>
          <cell r="K8548">
            <v>5</v>
          </cell>
          <cell r="L8548">
            <v>6</v>
          </cell>
          <cell r="M8548">
            <v>179221</v>
          </cell>
          <cell r="N8548">
            <v>11.15</v>
          </cell>
        </row>
        <row r="8549">
          <cell r="I8549" t="str">
            <v>Dong-A Erato_40973</v>
          </cell>
          <cell r="J8549" t="str">
            <v>Dong-A Erato_40974</v>
          </cell>
          <cell r="K8549">
            <v>5</v>
          </cell>
          <cell r="L8549">
            <v>6</v>
          </cell>
          <cell r="M8549">
            <v>179221</v>
          </cell>
          <cell r="N8549">
            <v>11.35</v>
          </cell>
        </row>
        <row r="8550">
          <cell r="I8550" t="str">
            <v>Dong-A Erato_41196</v>
          </cell>
          <cell r="J8550" t="str">
            <v>Dong-A Erato_41197</v>
          </cell>
          <cell r="K8550">
            <v>6</v>
          </cell>
          <cell r="L8550">
            <v>7</v>
          </cell>
          <cell r="M8550">
            <v>179221</v>
          </cell>
          <cell r="N8550">
            <v>11.35</v>
          </cell>
        </row>
        <row r="8551">
          <cell r="I8551" t="str">
            <v>Dong-A Erato_41089</v>
          </cell>
          <cell r="J8551" t="str">
            <v>Dong-A Erato_41090</v>
          </cell>
          <cell r="K8551">
            <v>6</v>
          </cell>
          <cell r="L8551">
            <v>7</v>
          </cell>
          <cell r="M8551">
            <v>179221</v>
          </cell>
          <cell r="N8551">
            <v>11.5</v>
          </cell>
        </row>
        <row r="8552">
          <cell r="I8552" t="str">
            <v>Dong-A Erato_40979</v>
          </cell>
          <cell r="J8552" t="str">
            <v>Dong-A Erato_40981</v>
          </cell>
          <cell r="K8552">
            <v>6</v>
          </cell>
          <cell r="L8552">
            <v>7</v>
          </cell>
          <cell r="M8552">
            <v>179221</v>
          </cell>
          <cell r="N8552">
            <v>13.95</v>
          </cell>
        </row>
        <row r="8553">
          <cell r="I8553" t="str">
            <v>Dong-A Erato_41205</v>
          </cell>
          <cell r="J8553" t="str">
            <v>Dong-A Erato_41206</v>
          </cell>
          <cell r="K8553">
            <v>7</v>
          </cell>
          <cell r="L8553">
            <v>8</v>
          </cell>
          <cell r="M8553">
            <v>179221</v>
          </cell>
          <cell r="N8553">
            <v>11.15</v>
          </cell>
        </row>
        <row r="8554">
          <cell r="I8554" t="str">
            <v>Dong-A Erato_41097</v>
          </cell>
          <cell r="J8554" t="str">
            <v>Dong-A Erato_41098</v>
          </cell>
          <cell r="K8554">
            <v>7</v>
          </cell>
          <cell r="L8554">
            <v>8</v>
          </cell>
          <cell r="M8554">
            <v>179221</v>
          </cell>
          <cell r="N8554">
            <v>11.7</v>
          </cell>
        </row>
        <row r="8555">
          <cell r="I8555" t="str">
            <v>Dong-A Erato_40993</v>
          </cell>
          <cell r="J8555" t="str">
            <v>Dong-A Erato_40994</v>
          </cell>
          <cell r="K8555">
            <v>7</v>
          </cell>
          <cell r="L8555">
            <v>8</v>
          </cell>
          <cell r="M8555">
            <v>179221</v>
          </cell>
          <cell r="N8555">
            <v>11.25</v>
          </cell>
        </row>
        <row r="8556">
          <cell r="I8556" t="str">
            <v>Dong-A Erato_41209</v>
          </cell>
          <cell r="J8556" t="str">
            <v>Dong-A Erato_41210</v>
          </cell>
          <cell r="K8556">
            <v>8</v>
          </cell>
          <cell r="L8556">
            <v>9</v>
          </cell>
          <cell r="M8556">
            <v>179221</v>
          </cell>
          <cell r="N8556">
            <v>10.1</v>
          </cell>
        </row>
        <row r="8557">
          <cell r="I8557" t="str">
            <v>Dong-A Erato_41100</v>
          </cell>
          <cell r="J8557" t="str">
            <v>Dong-A Erato_41101</v>
          </cell>
          <cell r="K8557">
            <v>8</v>
          </cell>
          <cell r="L8557">
            <v>9</v>
          </cell>
          <cell r="M8557">
            <v>179221</v>
          </cell>
          <cell r="N8557">
            <v>11.65</v>
          </cell>
        </row>
        <row r="8558">
          <cell r="I8558" t="str">
            <v>Dong-A Erato_40997</v>
          </cell>
          <cell r="J8558" t="str">
            <v>Dong-A Erato_40998</v>
          </cell>
          <cell r="K8558">
            <v>8</v>
          </cell>
          <cell r="L8558">
            <v>9</v>
          </cell>
          <cell r="M8558">
            <v>179221</v>
          </cell>
          <cell r="N8558">
            <v>11.95</v>
          </cell>
        </row>
        <row r="8559">
          <cell r="I8559" t="str">
            <v>Dong-A Erato_41402</v>
          </cell>
          <cell r="J8559" t="str">
            <v>Dong-A Erato_41403</v>
          </cell>
          <cell r="K8559">
            <v>9</v>
          </cell>
          <cell r="L8559">
            <v>10</v>
          </cell>
          <cell r="M8559">
            <v>179221</v>
          </cell>
          <cell r="N8559">
            <v>9.0500000000000007</v>
          </cell>
        </row>
        <row r="8560">
          <cell r="I8560" t="str">
            <v>Dong-A Erato_41347</v>
          </cell>
          <cell r="J8560" t="str">
            <v>Dong-A Erato_41348</v>
          </cell>
          <cell r="K8560">
            <v>9</v>
          </cell>
          <cell r="L8560">
            <v>10</v>
          </cell>
          <cell r="M8560">
            <v>179221</v>
          </cell>
          <cell r="N8560">
            <v>11.45</v>
          </cell>
        </row>
        <row r="8561">
          <cell r="I8561" t="str">
            <v>Dong-A Erato_41287</v>
          </cell>
          <cell r="J8561" t="str">
            <v>Dong-A Erato_41289</v>
          </cell>
          <cell r="K8561">
            <v>9</v>
          </cell>
          <cell r="L8561">
            <v>10</v>
          </cell>
          <cell r="M8561">
            <v>179221</v>
          </cell>
          <cell r="N8561">
            <v>4.95</v>
          </cell>
        </row>
        <row r="8562">
          <cell r="I8562" t="str">
            <v>Dong-A Erato_41212</v>
          </cell>
          <cell r="J8562" t="str">
            <v>Dong-A Erato_41214</v>
          </cell>
          <cell r="K8562">
            <v>9</v>
          </cell>
          <cell r="L8562">
            <v>10</v>
          </cell>
          <cell r="M8562">
            <v>179221</v>
          </cell>
          <cell r="N8562">
            <v>11.65</v>
          </cell>
        </row>
        <row r="8563">
          <cell r="I8563" t="str">
            <v>Dong-A Erato_41105</v>
          </cell>
          <cell r="J8563" t="str">
            <v>Dong-A Erato_41106</v>
          </cell>
          <cell r="K8563">
            <v>9</v>
          </cell>
          <cell r="L8563">
            <v>10</v>
          </cell>
          <cell r="M8563">
            <v>179221</v>
          </cell>
          <cell r="N8563">
            <v>11.25</v>
          </cell>
        </row>
        <row r="8564">
          <cell r="I8564" t="str">
            <v>Dong-A Erato_41000</v>
          </cell>
          <cell r="J8564" t="str">
            <v>Dong-A Erato_41003</v>
          </cell>
          <cell r="K8564">
            <v>9</v>
          </cell>
          <cell r="L8564">
            <v>10</v>
          </cell>
          <cell r="M8564">
            <v>179221</v>
          </cell>
          <cell r="N8564">
            <v>6.6</v>
          </cell>
        </row>
        <row r="8565">
          <cell r="I8565" t="str">
            <v>Dong-A Ether_41103</v>
          </cell>
          <cell r="J8565" t="str">
            <v>Dong-A Ether_41104</v>
          </cell>
          <cell r="K8565">
            <v>1</v>
          </cell>
          <cell r="L8565">
            <v>2</v>
          </cell>
          <cell r="M8565">
            <v>179213</v>
          </cell>
          <cell r="N8565">
            <v>12.4</v>
          </cell>
        </row>
        <row r="8566">
          <cell r="I8566" t="str">
            <v>Dong-A Ether_40976</v>
          </cell>
          <cell r="J8566" t="str">
            <v>Dong-A Ether_40977</v>
          </cell>
          <cell r="K8566">
            <v>1</v>
          </cell>
          <cell r="L8566">
            <v>2</v>
          </cell>
          <cell r="M8566">
            <v>179213</v>
          </cell>
          <cell r="N8566">
            <v>12.8</v>
          </cell>
        </row>
        <row r="8567">
          <cell r="I8567" t="str">
            <v>Dong-A Ether_41109</v>
          </cell>
          <cell r="J8567" t="str">
            <v>Dong-A Ether_41110</v>
          </cell>
          <cell r="K8567">
            <v>2</v>
          </cell>
          <cell r="L8567">
            <v>3</v>
          </cell>
          <cell r="M8567">
            <v>179213</v>
          </cell>
          <cell r="N8567">
            <v>12.85</v>
          </cell>
        </row>
        <row r="8568">
          <cell r="I8568" t="str">
            <v>Dong-A Ether_40981</v>
          </cell>
          <cell r="J8568" t="str">
            <v>Dong-A Ether_40982</v>
          </cell>
          <cell r="K8568">
            <v>2</v>
          </cell>
          <cell r="L8568">
            <v>3</v>
          </cell>
          <cell r="M8568">
            <v>179213</v>
          </cell>
          <cell r="N8568">
            <v>12.65</v>
          </cell>
        </row>
        <row r="8569">
          <cell r="I8569" t="str">
            <v>Dong-A Ether_41112</v>
          </cell>
          <cell r="J8569" t="str">
            <v>Dong-A Ether_41113</v>
          </cell>
          <cell r="K8569">
            <v>3</v>
          </cell>
          <cell r="L8569">
            <v>4</v>
          </cell>
          <cell r="M8569">
            <v>179213</v>
          </cell>
          <cell r="N8569">
            <v>12.7</v>
          </cell>
        </row>
        <row r="8570">
          <cell r="I8570" t="str">
            <v>Dong-A Ether_40985</v>
          </cell>
          <cell r="J8570" t="str">
            <v>Dong-A Ether_40986</v>
          </cell>
          <cell r="K8570">
            <v>3</v>
          </cell>
          <cell r="L8570">
            <v>4</v>
          </cell>
          <cell r="M8570">
            <v>179213</v>
          </cell>
          <cell r="N8570">
            <v>12.65</v>
          </cell>
        </row>
        <row r="8571">
          <cell r="I8571" t="str">
            <v>Dong-A Ether_41408</v>
          </cell>
          <cell r="J8571" t="str">
            <v>Dong-A Ether_41409</v>
          </cell>
          <cell r="K8571">
            <v>4</v>
          </cell>
          <cell r="L8571">
            <v>5</v>
          </cell>
          <cell r="M8571">
            <v>179213</v>
          </cell>
          <cell r="N8571">
            <v>11.3</v>
          </cell>
        </row>
        <row r="8572">
          <cell r="I8572" t="str">
            <v>Dong-A Ether_41115</v>
          </cell>
          <cell r="J8572" t="str">
            <v>Dong-A Ether_41116</v>
          </cell>
          <cell r="K8572">
            <v>4</v>
          </cell>
          <cell r="L8572">
            <v>5</v>
          </cell>
          <cell r="M8572">
            <v>179213</v>
          </cell>
          <cell r="N8572">
            <v>12.55</v>
          </cell>
        </row>
        <row r="8573">
          <cell r="I8573" t="str">
            <v>Dong-A Ether_40989</v>
          </cell>
          <cell r="J8573" t="str">
            <v>Dong-A Ether_40990</v>
          </cell>
          <cell r="K8573">
            <v>4</v>
          </cell>
          <cell r="L8573">
            <v>5</v>
          </cell>
          <cell r="M8573">
            <v>179213</v>
          </cell>
          <cell r="N8573">
            <v>12.45</v>
          </cell>
        </row>
        <row r="8574">
          <cell r="I8574" t="str">
            <v>Dong-A Ether_41413</v>
          </cell>
          <cell r="J8574" t="str">
            <v>Dong-A Ether_41414</v>
          </cell>
          <cell r="K8574">
            <v>5</v>
          </cell>
          <cell r="L8574">
            <v>6</v>
          </cell>
          <cell r="M8574">
            <v>179213</v>
          </cell>
          <cell r="N8574">
            <v>12.05</v>
          </cell>
        </row>
        <row r="8575">
          <cell r="I8575" t="str">
            <v>Dong-A Ether_41366</v>
          </cell>
          <cell r="J8575" t="str">
            <v>Dong-A Ether_41368</v>
          </cell>
          <cell r="K8575">
            <v>5</v>
          </cell>
          <cell r="L8575">
            <v>6</v>
          </cell>
          <cell r="M8575">
            <v>179213</v>
          </cell>
          <cell r="N8575">
            <v>11.367000000000001</v>
          </cell>
        </row>
        <row r="8576">
          <cell r="I8576" t="str">
            <v>Dong-A Ether_41311</v>
          </cell>
          <cell r="J8576" t="str">
            <v>Dong-A Ether_41312</v>
          </cell>
          <cell r="K8576">
            <v>5</v>
          </cell>
          <cell r="L8576">
            <v>6</v>
          </cell>
          <cell r="M8576">
            <v>179213</v>
          </cell>
          <cell r="N8576">
            <v>12.15</v>
          </cell>
        </row>
        <row r="8577">
          <cell r="I8577" t="str">
            <v>Dong-A Ether_41217</v>
          </cell>
          <cell r="J8577" t="str">
            <v>Dong-A Ether_41218</v>
          </cell>
          <cell r="K8577">
            <v>5</v>
          </cell>
          <cell r="L8577">
            <v>6</v>
          </cell>
          <cell r="M8577">
            <v>179213</v>
          </cell>
          <cell r="N8577">
            <v>11.95</v>
          </cell>
        </row>
        <row r="8578">
          <cell r="I8578" t="str">
            <v>Dong-A Ether_41120</v>
          </cell>
          <cell r="J8578" t="str">
            <v>Dong-A Ether_41121</v>
          </cell>
          <cell r="K8578">
            <v>5</v>
          </cell>
          <cell r="L8578">
            <v>6</v>
          </cell>
          <cell r="M8578">
            <v>179213</v>
          </cell>
          <cell r="N8578">
            <v>12.4</v>
          </cell>
        </row>
        <row r="8579">
          <cell r="I8579" t="str">
            <v>Dong-A Ether_40994</v>
          </cell>
          <cell r="J8579" t="str">
            <v>Dong-A Ether_40995</v>
          </cell>
          <cell r="K8579">
            <v>5</v>
          </cell>
          <cell r="L8579">
            <v>6</v>
          </cell>
          <cell r="M8579">
            <v>179213</v>
          </cell>
          <cell r="N8579">
            <v>11.55</v>
          </cell>
        </row>
        <row r="8580">
          <cell r="I8580" t="str">
            <v>Dong-A Ether_41418</v>
          </cell>
          <cell r="J8580" t="str">
            <v>Dong-A Ether_41419</v>
          </cell>
          <cell r="K8580">
            <v>6</v>
          </cell>
          <cell r="L8580">
            <v>7</v>
          </cell>
          <cell r="M8580">
            <v>179213</v>
          </cell>
          <cell r="N8580">
            <v>11.6</v>
          </cell>
        </row>
        <row r="8581">
          <cell r="I8581" t="str">
            <v>Dong-A Ether_41222</v>
          </cell>
          <cell r="J8581" t="str">
            <v>Dong-A Ether_41223</v>
          </cell>
          <cell r="K8581">
            <v>6</v>
          </cell>
          <cell r="L8581">
            <v>7</v>
          </cell>
          <cell r="M8581">
            <v>179213</v>
          </cell>
          <cell r="N8581">
            <v>10.5</v>
          </cell>
        </row>
        <row r="8582">
          <cell r="I8582" t="str">
            <v>Dong-A Ether_41126</v>
          </cell>
          <cell r="J8582" t="str">
            <v>Dong-A Ether_41127</v>
          </cell>
          <cell r="K8582">
            <v>6</v>
          </cell>
          <cell r="L8582">
            <v>7</v>
          </cell>
          <cell r="M8582">
            <v>179213</v>
          </cell>
          <cell r="N8582">
            <v>12.3</v>
          </cell>
        </row>
        <row r="8583">
          <cell r="I8583" t="str">
            <v>Dong-A Ether_40999</v>
          </cell>
          <cell r="J8583" t="str">
            <v>Dong-A Ether_41000</v>
          </cell>
          <cell r="K8583">
            <v>6</v>
          </cell>
          <cell r="L8583">
            <v>7</v>
          </cell>
          <cell r="M8583">
            <v>179213</v>
          </cell>
          <cell r="N8583">
            <v>12.55</v>
          </cell>
        </row>
        <row r="8584">
          <cell r="I8584" t="str">
            <v>Dong-A Ether_41230</v>
          </cell>
          <cell r="J8584" t="str">
            <v>Dong-A Ether_41231</v>
          </cell>
          <cell r="K8584">
            <v>7</v>
          </cell>
          <cell r="L8584">
            <v>8</v>
          </cell>
          <cell r="M8584">
            <v>179213</v>
          </cell>
          <cell r="N8584">
            <v>11.8</v>
          </cell>
        </row>
        <row r="8585">
          <cell r="I8585" t="str">
            <v>Dong-A Ether_41134</v>
          </cell>
          <cell r="J8585" t="str">
            <v>Dong-A Ether_41135</v>
          </cell>
          <cell r="K8585">
            <v>7</v>
          </cell>
          <cell r="L8585">
            <v>8</v>
          </cell>
          <cell r="M8585">
            <v>179213</v>
          </cell>
          <cell r="N8585">
            <v>14.15</v>
          </cell>
        </row>
        <row r="8586">
          <cell r="I8586" t="str">
            <v>Dong-A Ether_41007</v>
          </cell>
          <cell r="J8586" t="str">
            <v>Dong-A Ether_41008</v>
          </cell>
          <cell r="K8586">
            <v>7</v>
          </cell>
          <cell r="L8586">
            <v>8</v>
          </cell>
          <cell r="M8586">
            <v>179213</v>
          </cell>
          <cell r="N8586">
            <v>13.3</v>
          </cell>
        </row>
        <row r="8587">
          <cell r="I8587" t="str">
            <v>Dong-A Ether_41233</v>
          </cell>
          <cell r="J8587" t="str">
            <v>Dong-A Ether_41234</v>
          </cell>
          <cell r="K8587">
            <v>8</v>
          </cell>
          <cell r="L8587">
            <v>9</v>
          </cell>
          <cell r="M8587">
            <v>179213</v>
          </cell>
          <cell r="N8587">
            <v>12.3</v>
          </cell>
        </row>
        <row r="8588">
          <cell r="I8588" t="str">
            <v>Dong-A Ether_41138</v>
          </cell>
          <cell r="J8588" t="str">
            <v>Dong-A Ether_41139</v>
          </cell>
          <cell r="K8588">
            <v>8</v>
          </cell>
          <cell r="L8588">
            <v>9</v>
          </cell>
          <cell r="M8588">
            <v>179213</v>
          </cell>
          <cell r="N8588">
            <v>14.1</v>
          </cell>
        </row>
        <row r="8589">
          <cell r="I8589" t="str">
            <v>Dong-A Ether_41010</v>
          </cell>
          <cell r="J8589" t="str">
            <v>Dong-A Ether_41011</v>
          </cell>
          <cell r="K8589">
            <v>8</v>
          </cell>
          <cell r="L8589">
            <v>9</v>
          </cell>
          <cell r="M8589">
            <v>179213</v>
          </cell>
          <cell r="N8589">
            <v>13.25</v>
          </cell>
        </row>
        <row r="8590">
          <cell r="I8590" t="str">
            <v>Dong-A Ether_41237</v>
          </cell>
          <cell r="J8590" t="str">
            <v>Dong-A Ether_41239</v>
          </cell>
          <cell r="K8590">
            <v>9</v>
          </cell>
          <cell r="L8590">
            <v>10</v>
          </cell>
          <cell r="M8590">
            <v>179213</v>
          </cell>
          <cell r="N8590">
            <v>6</v>
          </cell>
        </row>
        <row r="8591">
          <cell r="I8591" t="str">
            <v>Dong-A Ether_41176</v>
          </cell>
          <cell r="J8591" t="str">
            <v>Dong-A Ether_41177</v>
          </cell>
          <cell r="K8591">
            <v>9</v>
          </cell>
          <cell r="L8591">
            <v>10</v>
          </cell>
          <cell r="M8591">
            <v>179213</v>
          </cell>
          <cell r="N8591">
            <v>12.8</v>
          </cell>
        </row>
        <row r="8592">
          <cell r="I8592" t="str">
            <v>Dong-A Ether_41141</v>
          </cell>
          <cell r="J8592" t="str">
            <v>Dong-A Ether_41142</v>
          </cell>
          <cell r="K8592">
            <v>9</v>
          </cell>
          <cell r="L8592">
            <v>10</v>
          </cell>
          <cell r="M8592">
            <v>179213</v>
          </cell>
          <cell r="N8592">
            <v>11.95</v>
          </cell>
        </row>
        <row r="8593">
          <cell r="I8593" t="str">
            <v>Dong-A Ether_41055</v>
          </cell>
          <cell r="J8593" t="str">
            <v>Dong-A Ether_41056</v>
          </cell>
          <cell r="K8593">
            <v>9</v>
          </cell>
          <cell r="L8593">
            <v>10</v>
          </cell>
          <cell r="M8593">
            <v>179213</v>
          </cell>
          <cell r="N8593">
            <v>13.55</v>
          </cell>
        </row>
        <row r="8594">
          <cell r="I8594" t="str">
            <v>Dong-A Ether_41013</v>
          </cell>
          <cell r="J8594" t="str">
            <v>Dong-A Ether_41015</v>
          </cell>
          <cell r="K8594">
            <v>9</v>
          </cell>
          <cell r="L8594">
            <v>10</v>
          </cell>
          <cell r="M8594">
            <v>179213</v>
          </cell>
          <cell r="N8594">
            <v>6.55</v>
          </cell>
        </row>
        <row r="8595">
          <cell r="I8595" t="str">
            <v>Dong-A Leto_41082</v>
          </cell>
          <cell r="J8595" t="str">
            <v>Dong-A Leto_41083</v>
          </cell>
          <cell r="K8595">
            <v>1</v>
          </cell>
          <cell r="L8595">
            <v>2</v>
          </cell>
          <cell r="M8595">
            <v>179221</v>
          </cell>
          <cell r="N8595">
            <v>10.6</v>
          </cell>
        </row>
        <row r="8596">
          <cell r="I8596" t="str">
            <v>Dong-A Leto_41089</v>
          </cell>
          <cell r="J8596" t="str">
            <v>Dong-A Leto_41090</v>
          </cell>
          <cell r="K8596">
            <v>2</v>
          </cell>
          <cell r="L8596">
            <v>3</v>
          </cell>
          <cell r="M8596">
            <v>179221</v>
          </cell>
          <cell r="N8596">
            <v>10.9</v>
          </cell>
        </row>
        <row r="8597">
          <cell r="I8597" t="str">
            <v>Dong-A Leto_41093</v>
          </cell>
          <cell r="J8597" t="str">
            <v>Dong-A Leto_41094</v>
          </cell>
          <cell r="K8597">
            <v>3</v>
          </cell>
          <cell r="L8597">
            <v>4</v>
          </cell>
          <cell r="M8597">
            <v>179221</v>
          </cell>
          <cell r="N8597">
            <v>11.5</v>
          </cell>
        </row>
        <row r="8598">
          <cell r="I8598" t="str">
            <v>Dong-A Leto_40998</v>
          </cell>
          <cell r="J8598" t="str">
            <v>Dong-A Leto_40999</v>
          </cell>
          <cell r="K8598">
            <v>3</v>
          </cell>
          <cell r="L8598">
            <v>4</v>
          </cell>
          <cell r="M8598">
            <v>179221</v>
          </cell>
          <cell r="N8598">
            <v>9.65</v>
          </cell>
        </row>
        <row r="8599">
          <cell r="I8599" t="str">
            <v>Dong-A Leto_41097</v>
          </cell>
          <cell r="J8599" t="str">
            <v>Dong-A Leto_41098</v>
          </cell>
          <cell r="K8599">
            <v>4</v>
          </cell>
          <cell r="L8599">
            <v>5</v>
          </cell>
          <cell r="M8599">
            <v>179221</v>
          </cell>
          <cell r="N8599">
            <v>11.1</v>
          </cell>
        </row>
        <row r="8600">
          <cell r="I8600" t="str">
            <v>Dong-A Leto_41002</v>
          </cell>
          <cell r="J8600" t="str">
            <v>Dong-A Leto_41003</v>
          </cell>
          <cell r="K8600">
            <v>4</v>
          </cell>
          <cell r="L8600">
            <v>5</v>
          </cell>
          <cell r="M8600">
            <v>179221</v>
          </cell>
          <cell r="N8600">
            <v>11.2</v>
          </cell>
        </row>
        <row r="8601">
          <cell r="I8601" t="str">
            <v>Dong-A Leto_41102</v>
          </cell>
          <cell r="J8601" t="str">
            <v>Dong-A Leto_41104</v>
          </cell>
          <cell r="K8601">
            <v>5</v>
          </cell>
          <cell r="L8601">
            <v>6</v>
          </cell>
          <cell r="M8601">
            <v>179221</v>
          </cell>
          <cell r="N8601">
            <v>9.3330000000000002</v>
          </cell>
        </row>
        <row r="8602">
          <cell r="I8602" t="str">
            <v>Dong-A Leto_41007</v>
          </cell>
          <cell r="J8602" t="str">
            <v>Dong-A Leto_41008</v>
          </cell>
          <cell r="K8602">
            <v>5</v>
          </cell>
          <cell r="L8602">
            <v>6</v>
          </cell>
          <cell r="M8602">
            <v>179221</v>
          </cell>
          <cell r="N8602">
            <v>10.6</v>
          </cell>
        </row>
        <row r="8603">
          <cell r="I8603" t="str">
            <v>Dong-A Leto_41110</v>
          </cell>
          <cell r="J8603" t="str">
            <v>Dong-A Leto_41111</v>
          </cell>
          <cell r="K8603">
            <v>6</v>
          </cell>
          <cell r="L8603">
            <v>7</v>
          </cell>
          <cell r="M8603">
            <v>179221</v>
          </cell>
          <cell r="N8603">
            <v>10.4</v>
          </cell>
        </row>
        <row r="8604">
          <cell r="I8604" t="str">
            <v>Dong-A Leto_40915</v>
          </cell>
          <cell r="J8604" t="str">
            <v>Dong-A Leto_40918</v>
          </cell>
          <cell r="K8604">
            <v>6</v>
          </cell>
          <cell r="L8604">
            <v>7</v>
          </cell>
          <cell r="M8604">
            <v>179221</v>
          </cell>
          <cell r="N8604">
            <v>10.824999999999999</v>
          </cell>
        </row>
        <row r="8605">
          <cell r="I8605" t="str">
            <v>Dong-A Leto_41013</v>
          </cell>
          <cell r="J8605" t="str">
            <v>Dong-A Leto_41015</v>
          </cell>
          <cell r="K8605">
            <v>6</v>
          </cell>
          <cell r="L8605">
            <v>7</v>
          </cell>
          <cell r="M8605">
            <v>179221</v>
          </cell>
          <cell r="N8605">
            <v>11.532999999999999</v>
          </cell>
        </row>
        <row r="8606">
          <cell r="I8606" t="str">
            <v>Dong-A Leto_41118</v>
          </cell>
          <cell r="J8606" t="str">
            <v>Dong-A Leto_41119</v>
          </cell>
          <cell r="K8606">
            <v>7</v>
          </cell>
          <cell r="L8606">
            <v>8</v>
          </cell>
          <cell r="M8606">
            <v>179221</v>
          </cell>
          <cell r="N8606">
            <v>11.5</v>
          </cell>
        </row>
        <row r="8607">
          <cell r="I8607" t="str">
            <v>Dong-A Leto_41022</v>
          </cell>
          <cell r="J8607" t="str">
            <v>Dong-A Leto_41023</v>
          </cell>
          <cell r="K8607">
            <v>7</v>
          </cell>
          <cell r="L8607">
            <v>8</v>
          </cell>
          <cell r="M8607">
            <v>179221</v>
          </cell>
          <cell r="N8607">
            <v>11.95</v>
          </cell>
        </row>
        <row r="8608">
          <cell r="I8608" t="str">
            <v>Dong-A Leto_41122</v>
          </cell>
          <cell r="J8608" t="str">
            <v>Dong-A Leto_41123</v>
          </cell>
          <cell r="K8608">
            <v>8</v>
          </cell>
          <cell r="L8608">
            <v>9</v>
          </cell>
          <cell r="M8608">
            <v>179221</v>
          </cell>
          <cell r="N8608">
            <v>11.55</v>
          </cell>
        </row>
        <row r="8609">
          <cell r="I8609" t="str">
            <v>Dong-A Leto_41026</v>
          </cell>
          <cell r="J8609" t="str">
            <v>Dong-A Leto_41027</v>
          </cell>
          <cell r="K8609">
            <v>8</v>
          </cell>
          <cell r="L8609">
            <v>9</v>
          </cell>
          <cell r="M8609">
            <v>179221</v>
          </cell>
          <cell r="N8609">
            <v>12.25</v>
          </cell>
        </row>
        <row r="8610">
          <cell r="I8610" t="str">
            <v>Dong-A Leto_41340</v>
          </cell>
          <cell r="J8610" t="str">
            <v>Dong-A Leto_41341</v>
          </cell>
          <cell r="K8610">
            <v>9</v>
          </cell>
          <cell r="L8610">
            <v>10</v>
          </cell>
          <cell r="M8610">
            <v>179221</v>
          </cell>
          <cell r="N8610">
            <v>11.8</v>
          </cell>
        </row>
        <row r="8611">
          <cell r="I8611" t="str">
            <v>Dong-A Leto_41241</v>
          </cell>
          <cell r="J8611" t="str">
            <v>Dong-A Leto_41243</v>
          </cell>
          <cell r="K8611">
            <v>9</v>
          </cell>
          <cell r="L8611">
            <v>10</v>
          </cell>
          <cell r="M8611">
            <v>179221</v>
          </cell>
          <cell r="N8611">
            <v>11.3</v>
          </cell>
        </row>
        <row r="8612">
          <cell r="I8612" t="str">
            <v>Dong-A Leto_41201</v>
          </cell>
          <cell r="J8612" t="str">
            <v>Dong-A Leto_41202</v>
          </cell>
          <cell r="K8612">
            <v>9</v>
          </cell>
          <cell r="L8612">
            <v>10</v>
          </cell>
          <cell r="M8612">
            <v>179221</v>
          </cell>
          <cell r="N8612">
            <v>11.4</v>
          </cell>
        </row>
        <row r="8613">
          <cell r="I8613" t="str">
            <v>Dong-A Leto_41126</v>
          </cell>
          <cell r="J8613" t="str">
            <v>Dong-A Leto_41127</v>
          </cell>
          <cell r="K8613">
            <v>9</v>
          </cell>
          <cell r="L8613">
            <v>10</v>
          </cell>
          <cell r="M8613">
            <v>179221</v>
          </cell>
          <cell r="N8613">
            <v>10.25</v>
          </cell>
        </row>
        <row r="8614">
          <cell r="I8614" t="str">
            <v>Dong-A Leto_41029</v>
          </cell>
          <cell r="J8614" t="str">
            <v>Dong-A Leto_41030</v>
          </cell>
          <cell r="K8614">
            <v>9</v>
          </cell>
          <cell r="L8614">
            <v>10</v>
          </cell>
          <cell r="M8614">
            <v>179221</v>
          </cell>
          <cell r="N8614">
            <v>9.9499999999999993</v>
          </cell>
        </row>
        <row r="8615">
          <cell r="I8615" t="str">
            <v>Dong-A Oknos_41200</v>
          </cell>
          <cell r="J8615" t="str">
            <v>Dong-A Oknos_41201</v>
          </cell>
          <cell r="K8615">
            <v>1</v>
          </cell>
          <cell r="L8615">
            <v>2</v>
          </cell>
          <cell r="M8615">
            <v>179329</v>
          </cell>
          <cell r="N8615">
            <v>10.7</v>
          </cell>
        </row>
        <row r="8616">
          <cell r="I8616" t="str">
            <v>Dong-A Oknos_41207</v>
          </cell>
          <cell r="J8616" t="str">
            <v>Dong-A Oknos_41208</v>
          </cell>
          <cell r="K8616">
            <v>2</v>
          </cell>
          <cell r="L8616">
            <v>3</v>
          </cell>
          <cell r="M8616">
            <v>179329</v>
          </cell>
          <cell r="N8616">
            <v>11.55</v>
          </cell>
        </row>
        <row r="8617">
          <cell r="I8617" t="str">
            <v>Dong-A Oknos_41211</v>
          </cell>
          <cell r="J8617" t="str">
            <v>Dong-A Oknos_41212</v>
          </cell>
          <cell r="K8617">
            <v>3</v>
          </cell>
          <cell r="L8617">
            <v>4</v>
          </cell>
          <cell r="M8617">
            <v>179329</v>
          </cell>
          <cell r="N8617">
            <v>10.4</v>
          </cell>
        </row>
        <row r="8618">
          <cell r="I8618" t="str">
            <v>Dong-A Oknos_41289</v>
          </cell>
          <cell r="J8618" t="str">
            <v>Dong-A Oknos_41290</v>
          </cell>
          <cell r="K8618">
            <v>4</v>
          </cell>
          <cell r="L8618">
            <v>5</v>
          </cell>
          <cell r="M8618">
            <v>179329</v>
          </cell>
          <cell r="N8618">
            <v>11.25</v>
          </cell>
        </row>
        <row r="8619">
          <cell r="I8619" t="str">
            <v>Dong-A Oknos_41215</v>
          </cell>
          <cell r="J8619" t="str">
            <v>Dong-A Oknos_41216</v>
          </cell>
          <cell r="K8619">
            <v>4</v>
          </cell>
          <cell r="L8619">
            <v>5</v>
          </cell>
          <cell r="M8619">
            <v>179329</v>
          </cell>
          <cell r="N8619">
            <v>11.2</v>
          </cell>
        </row>
        <row r="8620">
          <cell r="I8620" t="str">
            <v>Dong-A Oknos_41294</v>
          </cell>
          <cell r="J8620" t="str">
            <v>Dong-A Oknos_41296</v>
          </cell>
          <cell r="K8620">
            <v>5</v>
          </cell>
          <cell r="L8620">
            <v>6</v>
          </cell>
          <cell r="M8620">
            <v>179329</v>
          </cell>
          <cell r="N8620">
            <v>11.067</v>
          </cell>
        </row>
        <row r="8621">
          <cell r="I8621" t="str">
            <v>Dong-A Oknos_41220</v>
          </cell>
          <cell r="J8621" t="str">
            <v>Dong-A Oknos_41222</v>
          </cell>
          <cell r="K8621">
            <v>5</v>
          </cell>
          <cell r="L8621">
            <v>6</v>
          </cell>
          <cell r="M8621">
            <v>179329</v>
          </cell>
          <cell r="N8621">
            <v>11.167</v>
          </cell>
        </row>
        <row r="8622">
          <cell r="I8622" t="str">
            <v>Dong-A Oknos_41301</v>
          </cell>
          <cell r="J8622" t="str">
            <v>Dong-A Oknos_41302</v>
          </cell>
          <cell r="K8622">
            <v>6</v>
          </cell>
          <cell r="L8622">
            <v>7</v>
          </cell>
          <cell r="M8622">
            <v>179329</v>
          </cell>
          <cell r="N8622">
            <v>11.4</v>
          </cell>
        </row>
        <row r="8623">
          <cell r="I8623" t="str">
            <v>Dong-A Oknos_41227</v>
          </cell>
          <cell r="J8623" t="str">
            <v>Dong-A Oknos_41228</v>
          </cell>
          <cell r="K8623">
            <v>6</v>
          </cell>
          <cell r="L8623">
            <v>7</v>
          </cell>
          <cell r="M8623">
            <v>179329</v>
          </cell>
          <cell r="N8623">
            <v>10.55</v>
          </cell>
        </row>
        <row r="8624">
          <cell r="I8624" t="str">
            <v>Dong-A Oknos_41309</v>
          </cell>
          <cell r="J8624" t="str">
            <v>Dong-A Oknos_41310</v>
          </cell>
          <cell r="K8624">
            <v>7</v>
          </cell>
          <cell r="L8624">
            <v>8</v>
          </cell>
          <cell r="M8624">
            <v>179329</v>
          </cell>
          <cell r="N8624">
            <v>7.35</v>
          </cell>
        </row>
        <row r="8625">
          <cell r="I8625" t="str">
            <v>Dong-A Oknos_41235</v>
          </cell>
          <cell r="J8625" t="str">
            <v>Dong-A Oknos_41236</v>
          </cell>
          <cell r="K8625">
            <v>7</v>
          </cell>
          <cell r="L8625">
            <v>8</v>
          </cell>
          <cell r="M8625">
            <v>179329</v>
          </cell>
          <cell r="N8625">
            <v>11.55</v>
          </cell>
        </row>
        <row r="8626">
          <cell r="I8626" t="str">
            <v>Dong-A Oknos_41312</v>
          </cell>
          <cell r="J8626" t="str">
            <v>Dong-A Oknos_41315</v>
          </cell>
          <cell r="K8626">
            <v>8</v>
          </cell>
          <cell r="L8626">
            <v>9</v>
          </cell>
          <cell r="M8626">
            <v>179329</v>
          </cell>
          <cell r="N8626">
            <v>13.15</v>
          </cell>
        </row>
        <row r="8627">
          <cell r="I8627" t="str">
            <v>Dong-A Oknos_41239</v>
          </cell>
          <cell r="J8627" t="str">
            <v>Dong-A Oknos_41240</v>
          </cell>
          <cell r="K8627">
            <v>8</v>
          </cell>
          <cell r="L8627">
            <v>9</v>
          </cell>
          <cell r="M8627">
            <v>179329</v>
          </cell>
          <cell r="N8627">
            <v>12.2</v>
          </cell>
        </row>
        <row r="8628">
          <cell r="I8628" t="str">
            <v>Dong-A Oknos_41405</v>
          </cell>
          <cell r="J8628" t="str">
            <v>Dong-A Oknos_41406</v>
          </cell>
          <cell r="K8628">
            <v>9</v>
          </cell>
          <cell r="L8628">
            <v>10</v>
          </cell>
          <cell r="M8628">
            <v>179329</v>
          </cell>
          <cell r="N8628">
            <v>10.3</v>
          </cell>
        </row>
        <row r="8629">
          <cell r="I8629" t="str">
            <v>Dong-A Oknos_41316</v>
          </cell>
          <cell r="J8629" t="str">
            <v>Dong-A Oknos_41319</v>
          </cell>
          <cell r="K8629">
            <v>9</v>
          </cell>
          <cell r="L8629">
            <v>10</v>
          </cell>
          <cell r="M8629">
            <v>179329</v>
          </cell>
          <cell r="N8629">
            <v>11.8</v>
          </cell>
        </row>
        <row r="8630">
          <cell r="I8630" t="str">
            <v>Dong-A Oknos_41241</v>
          </cell>
          <cell r="J8630" t="str">
            <v>Dong-A Oknos_41244</v>
          </cell>
          <cell r="K8630">
            <v>9</v>
          </cell>
          <cell r="L8630">
            <v>10</v>
          </cell>
          <cell r="M8630">
            <v>179329</v>
          </cell>
          <cell r="N8630">
            <v>6.45</v>
          </cell>
        </row>
        <row r="8631">
          <cell r="I8631" t="str">
            <v>Dong-A Oknos_41140</v>
          </cell>
          <cell r="J8631" t="str">
            <v>Dong-A Oknos_41142</v>
          </cell>
          <cell r="K8631">
            <v>9</v>
          </cell>
          <cell r="L8631">
            <v>10</v>
          </cell>
          <cell r="M8631">
            <v>179329</v>
          </cell>
          <cell r="N8631">
            <v>11.25</v>
          </cell>
        </row>
        <row r="8632">
          <cell r="I8632" t="str">
            <v>Dong-A Oknos_41031</v>
          </cell>
          <cell r="J8632" t="str">
            <v>Dong-A Oknos_41033</v>
          </cell>
          <cell r="K8632">
            <v>9</v>
          </cell>
          <cell r="L8632">
            <v>10</v>
          </cell>
          <cell r="M8632">
            <v>179329</v>
          </cell>
          <cell r="N8632">
            <v>8.1669999999999998</v>
          </cell>
        </row>
        <row r="8633">
          <cell r="I8633" t="str">
            <v>Dong-A Oknos_40992</v>
          </cell>
          <cell r="J8633" t="str">
            <v>Dong-A Oknos_40994</v>
          </cell>
          <cell r="K8633">
            <v>9</v>
          </cell>
          <cell r="L8633">
            <v>10</v>
          </cell>
          <cell r="M8633">
            <v>179329</v>
          </cell>
          <cell r="N8633">
            <v>5.7</v>
          </cell>
        </row>
        <row r="8634">
          <cell r="I8634" t="str">
            <v>Donghae Sta_41153</v>
          </cell>
          <cell r="J8634" t="str">
            <v>Donghae Sta_41180</v>
          </cell>
          <cell r="K8634">
            <v>12</v>
          </cell>
          <cell r="L8634">
            <v>13</v>
          </cell>
          <cell r="M8634">
            <v>82861</v>
          </cell>
          <cell r="N8634">
            <v>8.3390000000000004</v>
          </cell>
        </row>
        <row r="8635">
          <cell r="I8635" t="str">
            <v>Dor_41134</v>
          </cell>
          <cell r="J8635" t="str">
            <v>Dor_41135</v>
          </cell>
          <cell r="K8635">
            <v>12</v>
          </cell>
          <cell r="L8635">
            <v>13</v>
          </cell>
          <cell r="M8635">
            <v>57015</v>
          </cell>
          <cell r="N8635">
            <v>13.6</v>
          </cell>
        </row>
        <row r="8636">
          <cell r="I8636" t="str">
            <v>Dora Schult_41253</v>
          </cell>
          <cell r="J8636" t="str">
            <v>Dora Schult_41254</v>
          </cell>
          <cell r="K8636">
            <v>11</v>
          </cell>
          <cell r="L8636">
            <v>12</v>
          </cell>
          <cell r="M8636">
            <v>79607</v>
          </cell>
          <cell r="N8636">
            <v>11.6</v>
          </cell>
        </row>
        <row r="8637">
          <cell r="I8637" t="str">
            <v>Dora Schult_41258</v>
          </cell>
          <cell r="J8637" t="str">
            <v>Dora Schult_41259</v>
          </cell>
          <cell r="K8637">
            <v>12</v>
          </cell>
          <cell r="L8637">
            <v>13</v>
          </cell>
          <cell r="M8637">
            <v>79607</v>
          </cell>
          <cell r="N8637">
            <v>9.8000000000000007</v>
          </cell>
        </row>
        <row r="8638">
          <cell r="I8638" t="str">
            <v>Dorad_41362</v>
          </cell>
          <cell r="J8638" t="str">
            <v>Dorad_41363</v>
          </cell>
          <cell r="K8638">
            <v>12</v>
          </cell>
          <cell r="L8638">
            <v>13</v>
          </cell>
          <cell r="M8638">
            <v>57000</v>
          </cell>
          <cell r="N8638">
            <v>12.5</v>
          </cell>
        </row>
        <row r="8639">
          <cell r="I8639" t="str">
            <v>Dori_41086</v>
          </cell>
          <cell r="J8639" t="str">
            <v>Dori_41087</v>
          </cell>
          <cell r="K8639">
            <v>11</v>
          </cell>
          <cell r="L8639">
            <v>12</v>
          </cell>
          <cell r="M8639">
            <v>28352</v>
          </cell>
          <cell r="N8639">
            <v>12.95</v>
          </cell>
        </row>
        <row r="8640">
          <cell r="I8640" t="str">
            <v>Dori_40910</v>
          </cell>
          <cell r="J8640" t="str">
            <v>Dori_40911</v>
          </cell>
          <cell r="K8640">
            <v>11</v>
          </cell>
          <cell r="L8640">
            <v>12</v>
          </cell>
          <cell r="M8640">
            <v>28352</v>
          </cell>
          <cell r="N8640">
            <v>11.3</v>
          </cell>
        </row>
        <row r="8641">
          <cell r="I8641" t="str">
            <v>Dori_41204</v>
          </cell>
          <cell r="J8641" t="str">
            <v>Dori_41206</v>
          </cell>
          <cell r="K8641">
            <v>12</v>
          </cell>
          <cell r="L8641">
            <v>13</v>
          </cell>
          <cell r="M8641">
            <v>34505</v>
          </cell>
          <cell r="N8641">
            <v>12.1</v>
          </cell>
        </row>
        <row r="8642">
          <cell r="I8642" t="str">
            <v>Dorian Schult_41162</v>
          </cell>
          <cell r="J8642" t="str">
            <v>Dorian Schult_41163</v>
          </cell>
          <cell r="K8642">
            <v>11</v>
          </cell>
          <cell r="L8642">
            <v>12</v>
          </cell>
          <cell r="M8642">
            <v>93099</v>
          </cell>
          <cell r="N8642">
            <v>12.75</v>
          </cell>
        </row>
        <row r="8643">
          <cell r="I8643" t="str">
            <v>Dorian Schult_41165</v>
          </cell>
          <cell r="J8643" t="str">
            <v>Dorian Schult_41166</v>
          </cell>
          <cell r="K8643">
            <v>12</v>
          </cell>
          <cell r="L8643">
            <v>13</v>
          </cell>
          <cell r="M8643">
            <v>93099</v>
          </cell>
          <cell r="N8643">
            <v>12.85</v>
          </cell>
        </row>
        <row r="8644">
          <cell r="I8644" t="str">
            <v>Dorian Schult_40942</v>
          </cell>
          <cell r="J8644" t="str">
            <v>Dorian Schult_40943</v>
          </cell>
          <cell r="K8644">
            <v>12</v>
          </cell>
          <cell r="L8644">
            <v>13</v>
          </cell>
          <cell r="M8644">
            <v>93099</v>
          </cell>
          <cell r="N8644">
            <v>11.95</v>
          </cell>
        </row>
        <row r="8645">
          <cell r="I8645" t="str">
            <v>Doric Champio_41211</v>
          </cell>
          <cell r="J8645" t="str">
            <v>Doric Champio_41212</v>
          </cell>
          <cell r="K8645">
            <v>11</v>
          </cell>
          <cell r="L8645">
            <v>12</v>
          </cell>
          <cell r="M8645">
            <v>92500</v>
          </cell>
          <cell r="N8645">
            <v>11.5</v>
          </cell>
        </row>
        <row r="8646">
          <cell r="I8646" t="str">
            <v>Doric Champio_41077</v>
          </cell>
          <cell r="J8646" t="str">
            <v>Doric Champio_41078</v>
          </cell>
          <cell r="K8646">
            <v>12</v>
          </cell>
          <cell r="L8646">
            <v>13</v>
          </cell>
          <cell r="M8646">
            <v>92500</v>
          </cell>
          <cell r="N8646">
            <v>11.3</v>
          </cell>
        </row>
        <row r="8647">
          <cell r="I8647" t="str">
            <v>Doric Champio_41416</v>
          </cell>
          <cell r="J8647" t="str">
            <v>Doric Champio_41418</v>
          </cell>
          <cell r="K8647">
            <v>12</v>
          </cell>
          <cell r="L8647">
            <v>13</v>
          </cell>
          <cell r="M8647">
            <v>92500</v>
          </cell>
          <cell r="N8647">
            <v>9.9329999999999998</v>
          </cell>
        </row>
        <row r="8648">
          <cell r="I8648" t="str">
            <v>Doric Champio_41023</v>
          </cell>
          <cell r="J8648" t="str">
            <v>Doric Champio_41024</v>
          </cell>
          <cell r="K8648">
            <v>12</v>
          </cell>
          <cell r="L8648">
            <v>13</v>
          </cell>
          <cell r="M8648">
            <v>92500</v>
          </cell>
          <cell r="N8648">
            <v>10.7</v>
          </cell>
        </row>
        <row r="8649">
          <cell r="I8649" t="str">
            <v>Doric Champio_41355</v>
          </cell>
          <cell r="J8649" t="str">
            <v>Doric Champio_41384</v>
          </cell>
          <cell r="K8649">
            <v>12</v>
          </cell>
          <cell r="L8649">
            <v>13</v>
          </cell>
          <cell r="M8649">
            <v>92500</v>
          </cell>
          <cell r="N8649">
            <v>6</v>
          </cell>
        </row>
        <row r="8650">
          <cell r="I8650" t="str">
            <v>Doric Champio_41233</v>
          </cell>
          <cell r="J8650" t="str">
            <v>Doric Champio_41256</v>
          </cell>
          <cell r="K8650">
            <v>12</v>
          </cell>
          <cell r="L8650">
            <v>13</v>
          </cell>
          <cell r="M8650">
            <v>92500</v>
          </cell>
          <cell r="N8650">
            <v>11.103999999999999</v>
          </cell>
        </row>
        <row r="8651">
          <cell r="I8651" t="str">
            <v>Doric Champio_41215</v>
          </cell>
          <cell r="J8651" t="str">
            <v>Doric Champio_41230</v>
          </cell>
          <cell r="K8651">
            <v>12</v>
          </cell>
          <cell r="L8651">
            <v>13</v>
          </cell>
          <cell r="M8651">
            <v>92500</v>
          </cell>
          <cell r="N8651">
            <v>6.8620000000000001</v>
          </cell>
        </row>
        <row r="8652">
          <cell r="I8652" t="str">
            <v>Doric Champio_40924</v>
          </cell>
          <cell r="J8652" t="str">
            <v>Doric Champio_40925</v>
          </cell>
          <cell r="K8652">
            <v>12</v>
          </cell>
          <cell r="L8652">
            <v>13</v>
          </cell>
          <cell r="M8652">
            <v>92500</v>
          </cell>
          <cell r="N8652">
            <v>11.3</v>
          </cell>
        </row>
        <row r="8653">
          <cell r="I8653" t="str">
            <v>Doric Libert_41331</v>
          </cell>
          <cell r="J8653" t="str">
            <v>Doric Libert_41358</v>
          </cell>
          <cell r="K8653">
            <v>11</v>
          </cell>
          <cell r="L8653">
            <v>12</v>
          </cell>
          <cell r="M8653">
            <v>82000</v>
          </cell>
          <cell r="N8653">
            <v>6.5389999999999997</v>
          </cell>
        </row>
        <row r="8654">
          <cell r="I8654" t="str">
            <v>Doric Libert_41360</v>
          </cell>
          <cell r="J8654" t="str">
            <v>Doric Libert_41361</v>
          </cell>
          <cell r="K8654">
            <v>12</v>
          </cell>
          <cell r="L8654">
            <v>13</v>
          </cell>
          <cell r="M8654">
            <v>82000</v>
          </cell>
          <cell r="N8654">
            <v>10.15</v>
          </cell>
        </row>
        <row r="8655">
          <cell r="I8655" t="str">
            <v>Doric Prid_40986</v>
          </cell>
          <cell r="J8655" t="str">
            <v>Doric Prid_40987</v>
          </cell>
          <cell r="K8655">
            <v>12</v>
          </cell>
          <cell r="L8655">
            <v>13</v>
          </cell>
          <cell r="M8655">
            <v>52428</v>
          </cell>
          <cell r="N8655">
            <v>10.9</v>
          </cell>
        </row>
        <row r="8656">
          <cell r="I8656" t="str">
            <v>Doric Prid_41279</v>
          </cell>
          <cell r="J8656" t="str">
            <v>Doric Prid_41283</v>
          </cell>
          <cell r="K8656">
            <v>12</v>
          </cell>
          <cell r="L8656">
            <v>13</v>
          </cell>
          <cell r="M8656">
            <v>52428</v>
          </cell>
          <cell r="N8656">
            <v>10.039999999999999</v>
          </cell>
        </row>
        <row r="8657">
          <cell r="I8657" t="str">
            <v>Doric Spiri_41189</v>
          </cell>
          <cell r="J8657" t="str">
            <v>Doric Spiri_41190</v>
          </cell>
          <cell r="K8657">
            <v>11</v>
          </cell>
          <cell r="L8657">
            <v>12</v>
          </cell>
          <cell r="M8657">
            <v>52428</v>
          </cell>
          <cell r="N8657">
            <v>10.8</v>
          </cell>
        </row>
        <row r="8658">
          <cell r="I8658" t="str">
            <v>Doric Valou_41096</v>
          </cell>
          <cell r="J8658" t="str">
            <v>Doric Valou_41100</v>
          </cell>
          <cell r="K8658">
            <v>12</v>
          </cell>
          <cell r="L8658">
            <v>13</v>
          </cell>
          <cell r="M8658">
            <v>58500</v>
          </cell>
          <cell r="N8658">
            <v>9.74</v>
          </cell>
        </row>
        <row r="8659">
          <cell r="I8659" t="str">
            <v>Doric Valou_41303</v>
          </cell>
          <cell r="J8659" t="str">
            <v>Doric Valou_41304</v>
          </cell>
          <cell r="K8659">
            <v>12</v>
          </cell>
          <cell r="L8659">
            <v>13</v>
          </cell>
          <cell r="M8659">
            <v>58500</v>
          </cell>
          <cell r="N8659">
            <v>10.65</v>
          </cell>
        </row>
        <row r="8660">
          <cell r="I8660" t="str">
            <v>Doric Victor_41068</v>
          </cell>
          <cell r="J8660" t="str">
            <v>Doric Victor_41069</v>
          </cell>
          <cell r="K8660">
            <v>12</v>
          </cell>
          <cell r="L8660">
            <v>13</v>
          </cell>
          <cell r="M8660">
            <v>58091</v>
          </cell>
          <cell r="N8660">
            <v>11.6</v>
          </cell>
        </row>
        <row r="8661">
          <cell r="I8661" t="str">
            <v>Doric Victor_41365</v>
          </cell>
          <cell r="J8661" t="str">
            <v>Doric Victor_41366</v>
          </cell>
          <cell r="K8661">
            <v>12</v>
          </cell>
          <cell r="L8661">
            <v>13</v>
          </cell>
          <cell r="M8661">
            <v>58091</v>
          </cell>
          <cell r="N8661">
            <v>11.15</v>
          </cell>
        </row>
        <row r="8662">
          <cell r="I8662" t="str">
            <v>Doric Victor_41210</v>
          </cell>
          <cell r="J8662" t="str">
            <v>Doric Victor_41211</v>
          </cell>
          <cell r="K8662">
            <v>12</v>
          </cell>
          <cell r="L8662">
            <v>13</v>
          </cell>
          <cell r="M8662">
            <v>58091</v>
          </cell>
          <cell r="N8662">
            <v>12.25</v>
          </cell>
        </row>
        <row r="8663">
          <cell r="I8663" t="str">
            <v>Doric Warrio_41126</v>
          </cell>
          <cell r="J8663" t="str">
            <v>Doric Warrio_41127</v>
          </cell>
          <cell r="K8663">
            <v>11</v>
          </cell>
          <cell r="L8663">
            <v>12</v>
          </cell>
          <cell r="M8663">
            <v>92500</v>
          </cell>
          <cell r="N8663">
            <v>10.3</v>
          </cell>
        </row>
        <row r="8664">
          <cell r="I8664" t="str">
            <v>Doric Warrio_41131</v>
          </cell>
          <cell r="J8664" t="str">
            <v>Doric Warrio_41132</v>
          </cell>
          <cell r="K8664">
            <v>12</v>
          </cell>
          <cell r="L8664">
            <v>13</v>
          </cell>
          <cell r="M8664">
            <v>92500</v>
          </cell>
          <cell r="N8664">
            <v>10.55</v>
          </cell>
        </row>
        <row r="8665">
          <cell r="I8665" t="str">
            <v>Doric Warrio_41035</v>
          </cell>
          <cell r="J8665" t="str">
            <v>Doric Warrio_41036</v>
          </cell>
          <cell r="K8665">
            <v>12</v>
          </cell>
          <cell r="L8665">
            <v>13</v>
          </cell>
          <cell r="M8665">
            <v>92500</v>
          </cell>
          <cell r="N8665">
            <v>11.05</v>
          </cell>
        </row>
        <row r="8666">
          <cell r="I8666" t="str">
            <v>Doric Warrio_41002</v>
          </cell>
          <cell r="J8666" t="str">
            <v>Doric Warrio_41003</v>
          </cell>
          <cell r="K8666">
            <v>12</v>
          </cell>
          <cell r="L8666">
            <v>13</v>
          </cell>
          <cell r="M8666">
            <v>92500</v>
          </cell>
          <cell r="N8666">
            <v>11.35</v>
          </cell>
        </row>
        <row r="8667">
          <cell r="I8667" t="str">
            <v>Doric Warrio_41245</v>
          </cell>
          <cell r="J8667" t="str">
            <v>Doric Warrio_41246</v>
          </cell>
          <cell r="K8667">
            <v>12</v>
          </cell>
          <cell r="L8667">
            <v>13</v>
          </cell>
          <cell r="M8667">
            <v>92500</v>
          </cell>
          <cell r="N8667">
            <v>11.15</v>
          </cell>
        </row>
        <row r="8668">
          <cell r="I8668" t="str">
            <v>Dorin_41163</v>
          </cell>
          <cell r="J8668" t="str">
            <v>Dorin_41164</v>
          </cell>
          <cell r="K8668">
            <v>11</v>
          </cell>
          <cell r="L8668">
            <v>12</v>
          </cell>
          <cell r="M8668">
            <v>41488</v>
          </cell>
          <cell r="N8668">
            <v>13</v>
          </cell>
        </row>
        <row r="8669">
          <cell r="I8669" t="str">
            <v>Dorin_41363</v>
          </cell>
          <cell r="J8669" t="str">
            <v>Dorin_41364</v>
          </cell>
          <cell r="K8669">
            <v>11</v>
          </cell>
          <cell r="L8669">
            <v>12</v>
          </cell>
          <cell r="M8669">
            <v>41488</v>
          </cell>
          <cell r="N8669">
            <v>9.5500000000000007</v>
          </cell>
        </row>
        <row r="8670">
          <cell r="I8670" t="str">
            <v>Dorin_40909</v>
          </cell>
          <cell r="J8670" t="str">
            <v>Dorin_40910</v>
          </cell>
          <cell r="K8670">
            <v>11</v>
          </cell>
          <cell r="L8670">
            <v>12</v>
          </cell>
          <cell r="M8670">
            <v>41488</v>
          </cell>
          <cell r="N8670">
            <v>12.15</v>
          </cell>
        </row>
        <row r="8671">
          <cell r="I8671" t="str">
            <v>Dorin_41166</v>
          </cell>
          <cell r="J8671" t="str">
            <v>Dorin_41167</v>
          </cell>
          <cell r="K8671">
            <v>12</v>
          </cell>
          <cell r="L8671">
            <v>13</v>
          </cell>
          <cell r="M8671">
            <v>41488</v>
          </cell>
          <cell r="N8671">
            <v>6.9</v>
          </cell>
        </row>
        <row r="8672">
          <cell r="I8672" t="str">
            <v>Dorin_41368</v>
          </cell>
          <cell r="J8672" t="str">
            <v>Dorin_41371</v>
          </cell>
          <cell r="K8672">
            <v>12</v>
          </cell>
          <cell r="L8672">
            <v>13</v>
          </cell>
          <cell r="M8672">
            <v>41488</v>
          </cell>
          <cell r="N8672">
            <v>6.75</v>
          </cell>
        </row>
        <row r="8673">
          <cell r="I8673" t="str">
            <v>Dorin_41025</v>
          </cell>
          <cell r="J8673" t="str">
            <v>Dorin_41026</v>
          </cell>
          <cell r="K8673">
            <v>12</v>
          </cell>
          <cell r="L8673">
            <v>13</v>
          </cell>
          <cell r="M8673">
            <v>41488</v>
          </cell>
          <cell r="N8673">
            <v>12.1</v>
          </cell>
        </row>
        <row r="8674">
          <cell r="I8674" t="str">
            <v>Double Paradis_40924</v>
          </cell>
          <cell r="J8674" t="str">
            <v>Double Paradis_40925</v>
          </cell>
          <cell r="K8674">
            <v>11</v>
          </cell>
          <cell r="L8674">
            <v>12</v>
          </cell>
          <cell r="M8674">
            <v>95712</v>
          </cell>
          <cell r="N8674">
            <v>11.6</v>
          </cell>
        </row>
        <row r="8675">
          <cell r="I8675" t="str">
            <v>Double Paradis_41162</v>
          </cell>
          <cell r="J8675" t="str">
            <v>Double Paradis_41163</v>
          </cell>
          <cell r="K8675">
            <v>12</v>
          </cell>
          <cell r="L8675">
            <v>13</v>
          </cell>
          <cell r="M8675">
            <v>95712</v>
          </cell>
          <cell r="N8675">
            <v>12.95</v>
          </cell>
        </row>
        <row r="8676">
          <cell r="I8676" t="str">
            <v>Double Paradis_40999</v>
          </cell>
          <cell r="J8676" t="str">
            <v>Double Paradis_41024</v>
          </cell>
          <cell r="K8676">
            <v>12</v>
          </cell>
          <cell r="L8676">
            <v>13</v>
          </cell>
          <cell r="M8676">
            <v>95712</v>
          </cell>
          <cell r="N8676">
            <v>11.747999999999999</v>
          </cell>
        </row>
        <row r="8677">
          <cell r="I8677" t="str">
            <v>Double Paradis_41250</v>
          </cell>
          <cell r="J8677" t="str">
            <v>Double Paradis_41280</v>
          </cell>
          <cell r="K8677">
            <v>12</v>
          </cell>
          <cell r="L8677">
            <v>13</v>
          </cell>
          <cell r="M8677">
            <v>95712</v>
          </cell>
          <cell r="N8677">
            <v>11.406000000000001</v>
          </cell>
        </row>
        <row r="8678">
          <cell r="I8678" t="str">
            <v>Double Paradis_41228</v>
          </cell>
          <cell r="J8678" t="str">
            <v>Double Paradis_41229</v>
          </cell>
          <cell r="K8678">
            <v>12</v>
          </cell>
          <cell r="L8678">
            <v>13</v>
          </cell>
          <cell r="M8678">
            <v>95712</v>
          </cell>
          <cell r="N8678">
            <v>7.5</v>
          </cell>
        </row>
        <row r="8679">
          <cell r="I8679" t="str">
            <v>Double Paradis_40928</v>
          </cell>
          <cell r="J8679" t="str">
            <v>Double Paradis_40929</v>
          </cell>
          <cell r="K8679">
            <v>12</v>
          </cell>
          <cell r="L8679">
            <v>13</v>
          </cell>
          <cell r="M8679">
            <v>95712</v>
          </cell>
          <cell r="N8679">
            <v>12.15</v>
          </cell>
        </row>
        <row r="8680">
          <cell r="I8680" t="str">
            <v>Double Prestig_41309</v>
          </cell>
          <cell r="J8680" t="str">
            <v>Double Prestig_41310</v>
          </cell>
          <cell r="K8680">
            <v>11</v>
          </cell>
          <cell r="L8680">
            <v>12</v>
          </cell>
          <cell r="M8680">
            <v>95709</v>
          </cell>
          <cell r="N8680">
            <v>12.35</v>
          </cell>
        </row>
        <row r="8681">
          <cell r="I8681" t="str">
            <v>Double Prestig_41313</v>
          </cell>
          <cell r="J8681" t="str">
            <v>Double Prestig_41314</v>
          </cell>
          <cell r="K8681">
            <v>12</v>
          </cell>
          <cell r="L8681">
            <v>13</v>
          </cell>
          <cell r="M8681">
            <v>95709</v>
          </cell>
          <cell r="N8681">
            <v>11.25</v>
          </cell>
        </row>
        <row r="8682">
          <cell r="I8682" t="str">
            <v>Double Progres_41321</v>
          </cell>
          <cell r="J8682" t="str">
            <v>Double Progres_41322</v>
          </cell>
          <cell r="K8682">
            <v>11</v>
          </cell>
          <cell r="L8682">
            <v>12</v>
          </cell>
          <cell r="M8682">
            <v>88000</v>
          </cell>
          <cell r="N8682">
            <v>13.35</v>
          </cell>
        </row>
        <row r="8683">
          <cell r="I8683" t="str">
            <v>Dragon Glor_41219</v>
          </cell>
          <cell r="J8683" t="str">
            <v>Dragon Glor_41220</v>
          </cell>
          <cell r="K8683">
            <v>12</v>
          </cell>
          <cell r="L8683">
            <v>13</v>
          </cell>
          <cell r="M8683">
            <v>57000</v>
          </cell>
          <cell r="N8683">
            <v>12.3</v>
          </cell>
        </row>
        <row r="8684">
          <cell r="I8684" t="str">
            <v>Dragoner_41173</v>
          </cell>
          <cell r="J8684" t="str">
            <v>Dragoner_41175</v>
          </cell>
          <cell r="K8684">
            <v>12</v>
          </cell>
          <cell r="L8684">
            <v>13</v>
          </cell>
          <cell r="M8684">
            <v>34613</v>
          </cell>
          <cell r="N8684">
            <v>12.667</v>
          </cell>
        </row>
        <row r="8685">
          <cell r="I8685" t="str">
            <v>Dragoner_41079</v>
          </cell>
          <cell r="J8685" t="str">
            <v>Dragoner_41080</v>
          </cell>
          <cell r="K8685">
            <v>12</v>
          </cell>
          <cell r="L8685">
            <v>13</v>
          </cell>
          <cell r="M8685">
            <v>34613</v>
          </cell>
          <cell r="N8685">
            <v>12.8</v>
          </cell>
        </row>
        <row r="8686">
          <cell r="I8686" t="str">
            <v>Drak_41126</v>
          </cell>
          <cell r="J8686" t="str">
            <v>Drak_41127</v>
          </cell>
          <cell r="K8686">
            <v>11</v>
          </cell>
          <cell r="L8686">
            <v>12</v>
          </cell>
          <cell r="M8686">
            <v>76781</v>
          </cell>
          <cell r="N8686">
            <v>11.45</v>
          </cell>
        </row>
        <row r="8687">
          <cell r="I8687" t="str">
            <v>Drak_41063</v>
          </cell>
          <cell r="J8687" t="str">
            <v>Drak_41064</v>
          </cell>
          <cell r="K8687">
            <v>11</v>
          </cell>
          <cell r="L8687">
            <v>12</v>
          </cell>
          <cell r="M8687">
            <v>76781</v>
          </cell>
          <cell r="N8687">
            <v>11.85</v>
          </cell>
        </row>
        <row r="8688">
          <cell r="I8688" t="str">
            <v>Drak_41313</v>
          </cell>
          <cell r="J8688" t="str">
            <v>Drak_41314</v>
          </cell>
          <cell r="K8688">
            <v>11</v>
          </cell>
          <cell r="L8688">
            <v>12</v>
          </cell>
          <cell r="M8688">
            <v>76781</v>
          </cell>
          <cell r="N8688">
            <v>11.6</v>
          </cell>
        </row>
        <row r="8689">
          <cell r="I8689" t="str">
            <v>Drak_41269</v>
          </cell>
          <cell r="J8689" t="str">
            <v>Drak_41270</v>
          </cell>
          <cell r="K8689">
            <v>11</v>
          </cell>
          <cell r="L8689">
            <v>12</v>
          </cell>
          <cell r="M8689">
            <v>76781</v>
          </cell>
          <cell r="N8689">
            <v>11.45</v>
          </cell>
        </row>
        <row r="8690">
          <cell r="I8690" t="str">
            <v>Drak_41222</v>
          </cell>
          <cell r="J8690" t="str">
            <v>Drak_41223</v>
          </cell>
          <cell r="K8690">
            <v>11</v>
          </cell>
          <cell r="L8690">
            <v>12</v>
          </cell>
          <cell r="M8690">
            <v>76781</v>
          </cell>
          <cell r="N8690">
            <v>11.45</v>
          </cell>
        </row>
        <row r="8691">
          <cell r="I8691" t="str">
            <v>Drak_41130</v>
          </cell>
          <cell r="J8691" t="str">
            <v>Drak_41131</v>
          </cell>
          <cell r="K8691">
            <v>12</v>
          </cell>
          <cell r="L8691">
            <v>13</v>
          </cell>
          <cell r="M8691">
            <v>76781</v>
          </cell>
          <cell r="N8691">
            <v>11.95</v>
          </cell>
        </row>
        <row r="8692">
          <cell r="I8692" t="str">
            <v>Drak_41067</v>
          </cell>
          <cell r="J8692" t="str">
            <v>Drak_41068</v>
          </cell>
          <cell r="K8692">
            <v>12</v>
          </cell>
          <cell r="L8692">
            <v>13</v>
          </cell>
          <cell r="M8692">
            <v>76781</v>
          </cell>
          <cell r="N8692">
            <v>12.8</v>
          </cell>
        </row>
        <row r="8693">
          <cell r="I8693" t="str">
            <v>Drak_41000</v>
          </cell>
          <cell r="J8693" t="str">
            <v>Drak_41023</v>
          </cell>
          <cell r="K8693">
            <v>12</v>
          </cell>
          <cell r="L8693">
            <v>13</v>
          </cell>
          <cell r="M8693">
            <v>76781</v>
          </cell>
          <cell r="N8693">
            <v>9.3119999999999994</v>
          </cell>
        </row>
        <row r="8694">
          <cell r="I8694" t="str">
            <v>Drak_40970</v>
          </cell>
          <cell r="J8694" t="str">
            <v>Drak_40972</v>
          </cell>
          <cell r="K8694">
            <v>12</v>
          </cell>
          <cell r="L8694">
            <v>13</v>
          </cell>
          <cell r="M8694">
            <v>76781</v>
          </cell>
          <cell r="N8694">
            <v>11.867000000000001</v>
          </cell>
        </row>
        <row r="8695">
          <cell r="I8695" t="str">
            <v>Drak_41318</v>
          </cell>
          <cell r="J8695" t="str">
            <v>Drak_41319</v>
          </cell>
          <cell r="K8695">
            <v>12</v>
          </cell>
          <cell r="L8695">
            <v>13</v>
          </cell>
          <cell r="M8695">
            <v>76781</v>
          </cell>
          <cell r="N8695">
            <v>11.85</v>
          </cell>
        </row>
        <row r="8696">
          <cell r="I8696" t="str">
            <v>Drak_41272</v>
          </cell>
          <cell r="J8696" t="str">
            <v>Drak_41273</v>
          </cell>
          <cell r="K8696">
            <v>12</v>
          </cell>
          <cell r="L8696">
            <v>13</v>
          </cell>
          <cell r="M8696">
            <v>76781</v>
          </cell>
          <cell r="N8696">
            <v>12.15</v>
          </cell>
        </row>
        <row r="8697">
          <cell r="I8697" t="str">
            <v>Drak_41226</v>
          </cell>
          <cell r="J8697" t="str">
            <v>Drak_41227</v>
          </cell>
          <cell r="K8697">
            <v>12</v>
          </cell>
          <cell r="L8697">
            <v>13</v>
          </cell>
          <cell r="M8697">
            <v>76781</v>
          </cell>
          <cell r="N8697">
            <v>12.3</v>
          </cell>
        </row>
        <row r="8698">
          <cell r="I8698" t="str">
            <v>Drak_40912</v>
          </cell>
          <cell r="J8698" t="str">
            <v>Drak_40913</v>
          </cell>
          <cell r="K8698">
            <v>12</v>
          </cell>
          <cell r="L8698">
            <v>13</v>
          </cell>
          <cell r="M8698">
            <v>76781</v>
          </cell>
          <cell r="N8698">
            <v>11.35</v>
          </cell>
        </row>
        <row r="8699">
          <cell r="I8699" t="str">
            <v>Drawsk_41051</v>
          </cell>
          <cell r="J8699" t="str">
            <v>Drawsk_41053</v>
          </cell>
          <cell r="K8699">
            <v>12</v>
          </cell>
          <cell r="L8699">
            <v>13</v>
          </cell>
          <cell r="M8699">
            <v>30000</v>
          </cell>
          <cell r="N8699">
            <v>11.233000000000001</v>
          </cell>
        </row>
        <row r="8700">
          <cell r="I8700" t="str">
            <v>Dream Power_41172</v>
          </cell>
          <cell r="J8700" t="str">
            <v>Dream Power_41173</v>
          </cell>
          <cell r="K8700">
            <v>12</v>
          </cell>
          <cell r="L8700">
            <v>13</v>
          </cell>
          <cell r="M8700">
            <v>107392</v>
          </cell>
          <cell r="N8700">
            <v>11.05</v>
          </cell>
        </row>
        <row r="8701">
          <cell r="I8701" t="str">
            <v>Dream Power_40991</v>
          </cell>
          <cell r="J8701" t="str">
            <v>Dream Power_41013</v>
          </cell>
          <cell r="K8701">
            <v>12</v>
          </cell>
          <cell r="L8701">
            <v>13</v>
          </cell>
          <cell r="M8701">
            <v>107392</v>
          </cell>
          <cell r="N8701">
            <v>10.778</v>
          </cell>
        </row>
        <row r="8702">
          <cell r="I8702" t="str">
            <v>Dream Power_40982</v>
          </cell>
          <cell r="J8702" t="str">
            <v>Dream Power_40983</v>
          </cell>
          <cell r="K8702">
            <v>12</v>
          </cell>
          <cell r="L8702">
            <v>13</v>
          </cell>
          <cell r="M8702">
            <v>107392</v>
          </cell>
          <cell r="N8702">
            <v>12.7</v>
          </cell>
        </row>
        <row r="8703">
          <cell r="I8703" t="str">
            <v>Dream Power_40914</v>
          </cell>
          <cell r="J8703" t="str">
            <v>Dream Power_40915</v>
          </cell>
          <cell r="K8703">
            <v>12</v>
          </cell>
          <cell r="L8703">
            <v>13</v>
          </cell>
          <cell r="M8703">
            <v>107392</v>
          </cell>
          <cell r="N8703">
            <v>11.9</v>
          </cell>
        </row>
        <row r="8704">
          <cell r="I8704" t="str">
            <v>Dream Power_40922</v>
          </cell>
          <cell r="J8704" t="str">
            <v>Dream Power_40947</v>
          </cell>
          <cell r="K8704">
            <v>12</v>
          </cell>
          <cell r="L8704">
            <v>13</v>
          </cell>
          <cell r="M8704">
            <v>107392</v>
          </cell>
          <cell r="N8704">
            <v>9.7119999999999997</v>
          </cell>
        </row>
        <row r="8705">
          <cell r="I8705" t="str">
            <v>Dream Sea_41356</v>
          </cell>
          <cell r="J8705" t="str">
            <v>Dream Sea_41377</v>
          </cell>
          <cell r="K8705">
            <v>12</v>
          </cell>
          <cell r="L8705">
            <v>13</v>
          </cell>
          <cell r="M8705">
            <v>75151</v>
          </cell>
          <cell r="N8705">
            <v>8.1999999999999993</v>
          </cell>
        </row>
        <row r="8706">
          <cell r="I8706" t="str">
            <v>DS Charme_41280</v>
          </cell>
          <cell r="J8706" t="str">
            <v>DS Charme_41281</v>
          </cell>
          <cell r="K8706">
            <v>4</v>
          </cell>
          <cell r="L8706">
            <v>5</v>
          </cell>
          <cell r="M8706">
            <v>176000</v>
          </cell>
          <cell r="N8706">
            <v>9.3000000000000007</v>
          </cell>
        </row>
        <row r="8707">
          <cell r="I8707" t="str">
            <v>DS Charme_41286</v>
          </cell>
          <cell r="J8707" t="str">
            <v>DS Charme_41287</v>
          </cell>
          <cell r="K8707">
            <v>5</v>
          </cell>
          <cell r="L8707">
            <v>6</v>
          </cell>
          <cell r="M8707">
            <v>176000</v>
          </cell>
          <cell r="N8707">
            <v>10.1</v>
          </cell>
        </row>
        <row r="8708">
          <cell r="I8708" t="str">
            <v>DS Charme_41177</v>
          </cell>
          <cell r="J8708" t="str">
            <v>DS Charme_41178</v>
          </cell>
          <cell r="K8708">
            <v>5</v>
          </cell>
          <cell r="L8708">
            <v>6</v>
          </cell>
          <cell r="M8708">
            <v>176000</v>
          </cell>
          <cell r="N8708">
            <v>11.1</v>
          </cell>
        </row>
        <row r="8709">
          <cell r="I8709" t="str">
            <v>DS Charme_40968</v>
          </cell>
          <cell r="J8709" t="str">
            <v>DS Charme_40969</v>
          </cell>
          <cell r="K8709">
            <v>5</v>
          </cell>
          <cell r="L8709">
            <v>6</v>
          </cell>
          <cell r="M8709">
            <v>176000</v>
          </cell>
          <cell r="N8709">
            <v>9.8000000000000007</v>
          </cell>
        </row>
        <row r="8710">
          <cell r="I8710" t="str">
            <v>DS Charme_41292</v>
          </cell>
          <cell r="J8710" t="str">
            <v>DS Charme_41293</v>
          </cell>
          <cell r="K8710">
            <v>6</v>
          </cell>
          <cell r="L8710">
            <v>7</v>
          </cell>
          <cell r="M8710">
            <v>176000</v>
          </cell>
          <cell r="N8710">
            <v>11.05</v>
          </cell>
        </row>
        <row r="8711">
          <cell r="I8711" t="str">
            <v>DS Charme_40973</v>
          </cell>
          <cell r="J8711" t="str">
            <v>DS Charme_40974</v>
          </cell>
          <cell r="K8711">
            <v>6</v>
          </cell>
          <cell r="L8711">
            <v>7</v>
          </cell>
          <cell r="M8711">
            <v>176000</v>
          </cell>
          <cell r="N8711">
            <v>11.1</v>
          </cell>
        </row>
        <row r="8712">
          <cell r="I8712" t="str">
            <v>DS Charme_41301</v>
          </cell>
          <cell r="J8712" t="str">
            <v>DS Charme_41305</v>
          </cell>
          <cell r="K8712">
            <v>7</v>
          </cell>
          <cell r="L8712">
            <v>8</v>
          </cell>
          <cell r="M8712">
            <v>176000</v>
          </cell>
          <cell r="N8712">
            <v>3.4329999999999998</v>
          </cell>
        </row>
        <row r="8713">
          <cell r="I8713" t="str">
            <v>DS Charme_41117</v>
          </cell>
          <cell r="J8713" t="str">
            <v>DS Charme_41122</v>
          </cell>
          <cell r="K8713">
            <v>7</v>
          </cell>
          <cell r="L8713">
            <v>8</v>
          </cell>
          <cell r="M8713">
            <v>176000</v>
          </cell>
          <cell r="N8713">
            <v>13.95</v>
          </cell>
        </row>
        <row r="8714">
          <cell r="I8714" t="str">
            <v>DS Charme_41306</v>
          </cell>
          <cell r="J8714" t="str">
            <v>DS Charme_41308</v>
          </cell>
          <cell r="K8714">
            <v>8</v>
          </cell>
          <cell r="L8714">
            <v>9</v>
          </cell>
          <cell r="M8714">
            <v>176000</v>
          </cell>
          <cell r="N8714">
            <v>11.2</v>
          </cell>
        </row>
        <row r="8715">
          <cell r="I8715" t="str">
            <v>DS Charme_41122</v>
          </cell>
          <cell r="J8715" t="str">
            <v>DS Charme_41123</v>
          </cell>
          <cell r="K8715">
            <v>8</v>
          </cell>
          <cell r="L8715">
            <v>9</v>
          </cell>
          <cell r="M8715">
            <v>176000</v>
          </cell>
          <cell r="N8715">
            <v>14.3</v>
          </cell>
        </row>
        <row r="8716">
          <cell r="I8716" t="str">
            <v>DS Charme_41330</v>
          </cell>
          <cell r="J8716" t="str">
            <v>DS Charme_41331</v>
          </cell>
          <cell r="K8716">
            <v>9</v>
          </cell>
          <cell r="L8716">
            <v>10</v>
          </cell>
          <cell r="M8716">
            <v>176000</v>
          </cell>
          <cell r="N8716">
            <v>6.2</v>
          </cell>
        </row>
        <row r="8717">
          <cell r="I8717" t="str">
            <v>DS Charme_41309</v>
          </cell>
          <cell r="J8717" t="str">
            <v>DS Charme_41312</v>
          </cell>
          <cell r="K8717">
            <v>9</v>
          </cell>
          <cell r="L8717">
            <v>10</v>
          </cell>
          <cell r="M8717">
            <v>176000</v>
          </cell>
          <cell r="N8717">
            <v>6.7</v>
          </cell>
        </row>
        <row r="8718">
          <cell r="I8718" t="str">
            <v>DS Charme_41127</v>
          </cell>
          <cell r="J8718" t="str">
            <v>DS Charme_41130</v>
          </cell>
          <cell r="K8718">
            <v>9</v>
          </cell>
          <cell r="L8718">
            <v>10</v>
          </cell>
          <cell r="M8718">
            <v>176000</v>
          </cell>
          <cell r="N8718">
            <v>0.95</v>
          </cell>
        </row>
        <row r="8719">
          <cell r="I8719" t="str">
            <v>DS Charme_41123</v>
          </cell>
          <cell r="J8719" t="str">
            <v>DS Charme_41125</v>
          </cell>
          <cell r="K8719">
            <v>9</v>
          </cell>
          <cell r="L8719">
            <v>10</v>
          </cell>
          <cell r="M8719">
            <v>176000</v>
          </cell>
          <cell r="N8719">
            <v>8</v>
          </cell>
        </row>
        <row r="8720">
          <cell r="I8720" t="str">
            <v>DS Charme_40989</v>
          </cell>
          <cell r="J8720" t="str">
            <v>DS Charme_40991</v>
          </cell>
          <cell r="K8720">
            <v>9</v>
          </cell>
          <cell r="L8720">
            <v>10</v>
          </cell>
          <cell r="M8720">
            <v>176000</v>
          </cell>
          <cell r="N8720">
            <v>6.3</v>
          </cell>
        </row>
        <row r="8721">
          <cell r="I8721" t="str">
            <v>DS Charme_41063</v>
          </cell>
          <cell r="J8721" t="str">
            <v>DS Charme_41064</v>
          </cell>
          <cell r="K8721">
            <v>12</v>
          </cell>
          <cell r="L8721">
            <v>13</v>
          </cell>
          <cell r="M8721">
            <v>176000</v>
          </cell>
          <cell r="N8721">
            <v>11.15</v>
          </cell>
        </row>
        <row r="8722">
          <cell r="I8722" t="str">
            <v>DS Charme_41409</v>
          </cell>
          <cell r="J8722" t="str">
            <v>DS Charme_41410</v>
          </cell>
          <cell r="K8722">
            <v>12</v>
          </cell>
          <cell r="L8722">
            <v>13</v>
          </cell>
          <cell r="M8722">
            <v>176000</v>
          </cell>
          <cell r="N8722">
            <v>9.65</v>
          </cell>
        </row>
        <row r="8723">
          <cell r="I8723" t="str">
            <v>DST Quee_41014</v>
          </cell>
          <cell r="J8723" t="str">
            <v>DST Quee_41015</v>
          </cell>
          <cell r="K8723">
            <v>11</v>
          </cell>
          <cell r="L8723">
            <v>12</v>
          </cell>
          <cell r="M8723">
            <v>56300</v>
          </cell>
          <cell r="N8723">
            <v>12.05</v>
          </cell>
        </row>
        <row r="8724">
          <cell r="I8724" t="str">
            <v>Du Juan Son_41311</v>
          </cell>
          <cell r="J8724" t="str">
            <v>Du Juan Son_41312</v>
          </cell>
          <cell r="K8724">
            <v>12</v>
          </cell>
          <cell r="L8724">
            <v>13</v>
          </cell>
          <cell r="M8724">
            <v>27438</v>
          </cell>
          <cell r="N8724">
            <v>11.6</v>
          </cell>
        </row>
        <row r="8725">
          <cell r="I8725" t="str">
            <v>Dubai Fait_41404</v>
          </cell>
          <cell r="J8725" t="str">
            <v>Dubai Fait_41405</v>
          </cell>
          <cell r="K8725">
            <v>12</v>
          </cell>
          <cell r="L8725">
            <v>13</v>
          </cell>
          <cell r="M8725">
            <v>45681</v>
          </cell>
          <cell r="N8725">
            <v>10.5</v>
          </cell>
        </row>
        <row r="8726">
          <cell r="I8726" t="str">
            <v>Dubai Fait_41237</v>
          </cell>
          <cell r="J8726" t="str">
            <v>Dubai Fait_41239</v>
          </cell>
          <cell r="K8726">
            <v>12</v>
          </cell>
          <cell r="L8726">
            <v>13</v>
          </cell>
          <cell r="M8726">
            <v>45681</v>
          </cell>
          <cell r="N8726">
            <v>7.8330000000000002</v>
          </cell>
        </row>
        <row r="8727">
          <cell r="I8727" t="str">
            <v>Dubai Su_41301</v>
          </cell>
          <cell r="J8727" t="str">
            <v>Dubai Su_41302</v>
          </cell>
          <cell r="K8727">
            <v>11</v>
          </cell>
          <cell r="L8727">
            <v>12</v>
          </cell>
          <cell r="M8727">
            <v>61344</v>
          </cell>
          <cell r="N8727">
            <v>11.35</v>
          </cell>
        </row>
        <row r="8728">
          <cell r="I8728" t="str">
            <v>Duhallow_40998</v>
          </cell>
          <cell r="J8728" t="str">
            <v>Duhallow_40999</v>
          </cell>
          <cell r="K8728">
            <v>1</v>
          </cell>
          <cell r="L8728">
            <v>2</v>
          </cell>
          <cell r="M8728">
            <v>122774</v>
          </cell>
          <cell r="N8728">
            <v>10.85</v>
          </cell>
        </row>
        <row r="8729">
          <cell r="I8729" t="str">
            <v>Duhallow_40914</v>
          </cell>
          <cell r="J8729" t="str">
            <v>Duhallow_40916</v>
          </cell>
          <cell r="K8729">
            <v>2</v>
          </cell>
          <cell r="L8729">
            <v>3</v>
          </cell>
          <cell r="M8729">
            <v>122774</v>
          </cell>
          <cell r="N8729">
            <v>10.9</v>
          </cell>
        </row>
        <row r="8730">
          <cell r="I8730" t="str">
            <v>Duhallow_41005</v>
          </cell>
          <cell r="J8730" t="str">
            <v>Duhallow_41006</v>
          </cell>
          <cell r="K8730">
            <v>2</v>
          </cell>
          <cell r="L8730">
            <v>3</v>
          </cell>
          <cell r="M8730">
            <v>122774</v>
          </cell>
          <cell r="N8730">
            <v>10.3</v>
          </cell>
        </row>
        <row r="8731">
          <cell r="I8731" t="str">
            <v>Duhallow_40918</v>
          </cell>
          <cell r="J8731" t="str">
            <v>Duhallow_40919</v>
          </cell>
          <cell r="K8731">
            <v>3</v>
          </cell>
          <cell r="L8731">
            <v>4</v>
          </cell>
          <cell r="M8731">
            <v>122774</v>
          </cell>
          <cell r="N8731">
            <v>11.1</v>
          </cell>
        </row>
        <row r="8732">
          <cell r="I8732" t="str">
            <v>Duhallow_41009</v>
          </cell>
          <cell r="J8732" t="str">
            <v>Duhallow_41010</v>
          </cell>
          <cell r="K8732">
            <v>3</v>
          </cell>
          <cell r="L8732">
            <v>4</v>
          </cell>
          <cell r="M8732">
            <v>122774</v>
          </cell>
          <cell r="N8732">
            <v>9.1999999999999993</v>
          </cell>
        </row>
        <row r="8733">
          <cell r="I8733" t="str">
            <v>Duhallow_40921</v>
          </cell>
          <cell r="J8733" t="str">
            <v>Duhallow_40922</v>
          </cell>
          <cell r="K8733">
            <v>4</v>
          </cell>
          <cell r="L8733">
            <v>5</v>
          </cell>
          <cell r="M8733">
            <v>122774</v>
          </cell>
          <cell r="N8733">
            <v>8.75</v>
          </cell>
        </row>
        <row r="8734">
          <cell r="I8734" t="str">
            <v>Duhallow_41013</v>
          </cell>
          <cell r="J8734" t="str">
            <v>Duhallow_41015</v>
          </cell>
          <cell r="K8734">
            <v>4</v>
          </cell>
          <cell r="L8734">
            <v>5</v>
          </cell>
          <cell r="M8734">
            <v>122774</v>
          </cell>
          <cell r="N8734">
            <v>9.5</v>
          </cell>
        </row>
        <row r="8735">
          <cell r="I8735" t="str">
            <v>Duhallow_40928</v>
          </cell>
          <cell r="J8735" t="str">
            <v>Duhallow_40930</v>
          </cell>
          <cell r="K8735">
            <v>5</v>
          </cell>
          <cell r="L8735">
            <v>6</v>
          </cell>
          <cell r="M8735">
            <v>122774</v>
          </cell>
          <cell r="N8735">
            <v>10.833</v>
          </cell>
        </row>
        <row r="8736">
          <cell r="I8736" t="str">
            <v>Duhallow_41019</v>
          </cell>
          <cell r="J8736" t="str">
            <v>Duhallow_41020</v>
          </cell>
          <cell r="K8736">
            <v>5</v>
          </cell>
          <cell r="L8736">
            <v>6</v>
          </cell>
          <cell r="M8736">
            <v>122774</v>
          </cell>
          <cell r="N8736">
            <v>10.65</v>
          </cell>
        </row>
        <row r="8737">
          <cell r="I8737" t="str">
            <v>Duhallow_40933</v>
          </cell>
          <cell r="J8737" t="str">
            <v>Duhallow_40934</v>
          </cell>
          <cell r="K8737">
            <v>6</v>
          </cell>
          <cell r="L8737">
            <v>7</v>
          </cell>
          <cell r="M8737">
            <v>122774</v>
          </cell>
          <cell r="N8737">
            <v>11.2</v>
          </cell>
        </row>
        <row r="8738">
          <cell r="I8738" t="str">
            <v>Duhallow_41025</v>
          </cell>
          <cell r="J8738" t="str">
            <v>Duhallow_41026</v>
          </cell>
          <cell r="K8738">
            <v>6</v>
          </cell>
          <cell r="L8738">
            <v>7</v>
          </cell>
          <cell r="M8738">
            <v>122774</v>
          </cell>
          <cell r="N8738">
            <v>10.3</v>
          </cell>
        </row>
        <row r="8739">
          <cell r="I8739" t="str">
            <v>Dumu_40928</v>
          </cell>
          <cell r="J8739" t="str">
            <v>Dumu_40929</v>
          </cell>
          <cell r="K8739">
            <v>12</v>
          </cell>
          <cell r="L8739">
            <v>13</v>
          </cell>
          <cell r="M8739">
            <v>58700</v>
          </cell>
          <cell r="N8739">
            <v>11.2</v>
          </cell>
        </row>
        <row r="8740">
          <cell r="I8740" t="str">
            <v>Dyna Pur_41099</v>
          </cell>
          <cell r="J8740" t="str">
            <v>Dyna Pur_41100</v>
          </cell>
          <cell r="K8740">
            <v>11</v>
          </cell>
          <cell r="L8740">
            <v>12</v>
          </cell>
          <cell r="M8740">
            <v>54347</v>
          </cell>
          <cell r="N8740">
            <v>11.65</v>
          </cell>
        </row>
        <row r="8741">
          <cell r="I8741" t="str">
            <v>Dyna Pur_41399</v>
          </cell>
          <cell r="J8741" t="str">
            <v>Dyna Pur_41400</v>
          </cell>
          <cell r="K8741">
            <v>11</v>
          </cell>
          <cell r="L8741">
            <v>12</v>
          </cell>
          <cell r="M8741">
            <v>54347</v>
          </cell>
          <cell r="N8741">
            <v>11.9</v>
          </cell>
        </row>
        <row r="8742">
          <cell r="I8742" t="str">
            <v>Dyna Pur_41332</v>
          </cell>
          <cell r="J8742" t="str">
            <v>Dyna Pur_41333</v>
          </cell>
          <cell r="K8742">
            <v>11</v>
          </cell>
          <cell r="L8742">
            <v>12</v>
          </cell>
          <cell r="M8742">
            <v>54347</v>
          </cell>
          <cell r="N8742">
            <v>12</v>
          </cell>
        </row>
        <row r="8743">
          <cell r="I8743" t="str">
            <v>Dyna Pur_41104</v>
          </cell>
          <cell r="J8743" t="str">
            <v>Dyna Pur_41106</v>
          </cell>
          <cell r="K8743">
            <v>12</v>
          </cell>
          <cell r="L8743">
            <v>13</v>
          </cell>
          <cell r="M8743">
            <v>54347</v>
          </cell>
          <cell r="N8743">
            <v>10.132999999999999</v>
          </cell>
        </row>
        <row r="8744">
          <cell r="I8744" t="str">
            <v>Dyna Pur_41335</v>
          </cell>
          <cell r="J8744" t="str">
            <v>Dyna Pur_41336</v>
          </cell>
          <cell r="K8744">
            <v>12</v>
          </cell>
          <cell r="L8744">
            <v>13</v>
          </cell>
          <cell r="M8744">
            <v>54347</v>
          </cell>
          <cell r="N8744">
            <v>12.1</v>
          </cell>
        </row>
        <row r="8745">
          <cell r="I8745" t="str">
            <v>Dyna Voyage_41028</v>
          </cell>
          <cell r="J8745" t="str">
            <v>Dyna Voyage_41029</v>
          </cell>
          <cell r="K8745">
            <v>11</v>
          </cell>
          <cell r="L8745">
            <v>12</v>
          </cell>
          <cell r="M8745">
            <v>54390</v>
          </cell>
          <cell r="N8745">
            <v>11.95</v>
          </cell>
        </row>
        <row r="8746">
          <cell r="I8746" t="str">
            <v>Dyna Voyage_41032</v>
          </cell>
          <cell r="J8746" t="str">
            <v>Dyna Voyage_41033</v>
          </cell>
          <cell r="K8746">
            <v>12</v>
          </cell>
          <cell r="L8746">
            <v>13</v>
          </cell>
          <cell r="M8746">
            <v>54390</v>
          </cell>
          <cell r="N8746">
            <v>12.2</v>
          </cell>
        </row>
        <row r="8747">
          <cell r="I8747" t="str">
            <v>Dynamic Strike_41269</v>
          </cell>
          <cell r="J8747" t="str">
            <v>Dynamic Strike_41270</v>
          </cell>
          <cell r="K8747">
            <v>12</v>
          </cell>
          <cell r="L8747">
            <v>13</v>
          </cell>
          <cell r="M8747">
            <v>57000</v>
          </cell>
          <cell r="N8747">
            <v>12.3</v>
          </cell>
        </row>
        <row r="8748">
          <cell r="I8748" t="str">
            <v>Dynawav_41149</v>
          </cell>
          <cell r="J8748" t="str">
            <v>Dynawav_41150</v>
          </cell>
          <cell r="K8748">
            <v>11</v>
          </cell>
          <cell r="L8748">
            <v>12</v>
          </cell>
          <cell r="M8748">
            <v>48772</v>
          </cell>
          <cell r="N8748">
            <v>11.9</v>
          </cell>
        </row>
        <row r="8749">
          <cell r="I8749" t="str">
            <v>Dynawav_41072</v>
          </cell>
          <cell r="J8749" t="str">
            <v>Dynawav_41073</v>
          </cell>
          <cell r="K8749">
            <v>11</v>
          </cell>
          <cell r="L8749">
            <v>12</v>
          </cell>
          <cell r="M8749">
            <v>48772</v>
          </cell>
          <cell r="N8749">
            <v>11</v>
          </cell>
        </row>
        <row r="8750">
          <cell r="I8750" t="str">
            <v>Dynawav_41028</v>
          </cell>
          <cell r="J8750" t="str">
            <v>Dynawav_41029</v>
          </cell>
          <cell r="K8750">
            <v>11</v>
          </cell>
          <cell r="L8750">
            <v>12</v>
          </cell>
          <cell r="M8750">
            <v>48772</v>
          </cell>
          <cell r="N8750">
            <v>11</v>
          </cell>
        </row>
        <row r="8751">
          <cell r="I8751" t="str">
            <v>Dynawav_41379</v>
          </cell>
          <cell r="J8751" t="str">
            <v>Dynawav_41380</v>
          </cell>
          <cell r="K8751">
            <v>11</v>
          </cell>
          <cell r="L8751">
            <v>12</v>
          </cell>
          <cell r="M8751">
            <v>48772</v>
          </cell>
          <cell r="N8751">
            <v>8.4499999999999993</v>
          </cell>
        </row>
        <row r="8752">
          <cell r="I8752" t="str">
            <v>Dynawav_41248</v>
          </cell>
          <cell r="J8752" t="str">
            <v>Dynawav_41249</v>
          </cell>
          <cell r="K8752">
            <v>11</v>
          </cell>
          <cell r="L8752">
            <v>12</v>
          </cell>
          <cell r="M8752">
            <v>48772</v>
          </cell>
          <cell r="N8752">
            <v>11.55</v>
          </cell>
        </row>
        <row r="8753">
          <cell r="I8753" t="str">
            <v>Dynawav_41192</v>
          </cell>
          <cell r="J8753" t="str">
            <v>Dynawav_41193</v>
          </cell>
          <cell r="K8753">
            <v>11</v>
          </cell>
          <cell r="L8753">
            <v>12</v>
          </cell>
          <cell r="M8753">
            <v>48772</v>
          </cell>
          <cell r="N8753">
            <v>11.55</v>
          </cell>
        </row>
        <row r="8754">
          <cell r="I8754" t="str">
            <v>Dynawav_41155</v>
          </cell>
          <cell r="J8754" t="str">
            <v>Dynawav_41156</v>
          </cell>
          <cell r="K8754">
            <v>12</v>
          </cell>
          <cell r="L8754">
            <v>13</v>
          </cell>
          <cell r="M8754">
            <v>48772</v>
          </cell>
          <cell r="N8754">
            <v>11.1</v>
          </cell>
        </row>
        <row r="8755">
          <cell r="I8755" t="str">
            <v>Dynawav_41032</v>
          </cell>
          <cell r="J8755" t="str">
            <v>Dynawav_41033</v>
          </cell>
          <cell r="K8755">
            <v>12</v>
          </cell>
          <cell r="L8755">
            <v>13</v>
          </cell>
          <cell r="M8755">
            <v>48772</v>
          </cell>
          <cell r="N8755">
            <v>12.4</v>
          </cell>
        </row>
        <row r="8756">
          <cell r="I8756" t="str">
            <v>Dynawav_41386</v>
          </cell>
          <cell r="J8756" t="str">
            <v>Dynawav_41387</v>
          </cell>
          <cell r="K8756">
            <v>12</v>
          </cell>
          <cell r="L8756">
            <v>13</v>
          </cell>
          <cell r="M8756">
            <v>48772</v>
          </cell>
          <cell r="N8756">
            <v>10.4</v>
          </cell>
        </row>
        <row r="8757">
          <cell r="I8757" t="str">
            <v>Dynawav_40968</v>
          </cell>
          <cell r="J8757" t="str">
            <v>Dynawav_40969</v>
          </cell>
          <cell r="K8757">
            <v>12</v>
          </cell>
          <cell r="L8757">
            <v>13</v>
          </cell>
          <cell r="M8757">
            <v>48772</v>
          </cell>
          <cell r="N8757">
            <v>11.15</v>
          </cell>
        </row>
        <row r="8758">
          <cell r="I8758" t="str">
            <v>E.R. Barcelon_41368</v>
          </cell>
          <cell r="J8758" t="str">
            <v>E.R. Barcelon_41369</v>
          </cell>
          <cell r="K8758">
            <v>12</v>
          </cell>
          <cell r="L8758">
            <v>13</v>
          </cell>
          <cell r="M8758">
            <v>55783</v>
          </cell>
          <cell r="N8758">
            <v>10.65</v>
          </cell>
        </row>
        <row r="8759">
          <cell r="I8759" t="str">
            <v>E.R. Base_41138</v>
          </cell>
          <cell r="J8759" t="str">
            <v>E.R. Base_41139</v>
          </cell>
          <cell r="K8759">
            <v>12</v>
          </cell>
          <cell r="L8759">
            <v>13</v>
          </cell>
          <cell r="M8759">
            <v>55783</v>
          </cell>
          <cell r="N8759">
            <v>12.35</v>
          </cell>
        </row>
        <row r="8760">
          <cell r="I8760" t="str">
            <v>E.R. Base_41063</v>
          </cell>
          <cell r="J8760" t="str">
            <v>E.R. Base_41065</v>
          </cell>
          <cell r="K8760">
            <v>12</v>
          </cell>
          <cell r="L8760">
            <v>13</v>
          </cell>
          <cell r="M8760">
            <v>55783</v>
          </cell>
          <cell r="N8760">
            <v>11.2</v>
          </cell>
        </row>
        <row r="8761">
          <cell r="I8761" t="str">
            <v>E.R. Base_40998</v>
          </cell>
          <cell r="J8761" t="str">
            <v>E.R. Base_40999</v>
          </cell>
          <cell r="K8761">
            <v>12</v>
          </cell>
          <cell r="L8761">
            <v>13</v>
          </cell>
          <cell r="M8761">
            <v>55783</v>
          </cell>
          <cell r="N8761">
            <v>11.7</v>
          </cell>
        </row>
        <row r="8762">
          <cell r="I8762" t="str">
            <v>E.R. Bavaria_41091</v>
          </cell>
          <cell r="J8762" t="str">
            <v>E.R. Bavaria_41093</v>
          </cell>
          <cell r="K8762">
            <v>1</v>
          </cell>
          <cell r="L8762">
            <v>2</v>
          </cell>
          <cell r="M8762">
            <v>178838</v>
          </cell>
          <cell r="N8762">
            <v>13.067</v>
          </cell>
        </row>
        <row r="8763">
          <cell r="I8763" t="str">
            <v>E.R. Bavaria_40983</v>
          </cell>
          <cell r="J8763" t="str">
            <v>E.R. Bavaria_40984</v>
          </cell>
          <cell r="K8763">
            <v>1</v>
          </cell>
          <cell r="L8763">
            <v>2</v>
          </cell>
          <cell r="M8763">
            <v>178838</v>
          </cell>
          <cell r="N8763">
            <v>12.05</v>
          </cell>
        </row>
        <row r="8764">
          <cell r="I8764" t="str">
            <v>E.R. Bavaria_41097</v>
          </cell>
          <cell r="J8764" t="str">
            <v>E.R. Bavaria_41098</v>
          </cell>
          <cell r="K8764">
            <v>2</v>
          </cell>
          <cell r="L8764">
            <v>3</v>
          </cell>
          <cell r="M8764">
            <v>178838</v>
          </cell>
          <cell r="N8764">
            <v>12.6</v>
          </cell>
        </row>
        <row r="8765">
          <cell r="I8765" t="str">
            <v>E.R. Bavaria_40988</v>
          </cell>
          <cell r="J8765" t="str">
            <v>E.R. Bavaria_40989</v>
          </cell>
          <cell r="K8765">
            <v>2</v>
          </cell>
          <cell r="L8765">
            <v>3</v>
          </cell>
          <cell r="M8765">
            <v>178838</v>
          </cell>
          <cell r="N8765">
            <v>12.1</v>
          </cell>
        </row>
        <row r="8766">
          <cell r="I8766" t="str">
            <v>E.R. Bavaria_41100</v>
          </cell>
          <cell r="J8766" t="str">
            <v>E.R. Bavaria_41101</v>
          </cell>
          <cell r="K8766">
            <v>3</v>
          </cell>
          <cell r="L8766">
            <v>4</v>
          </cell>
          <cell r="M8766">
            <v>178838</v>
          </cell>
          <cell r="N8766">
            <v>12.25</v>
          </cell>
        </row>
        <row r="8767">
          <cell r="I8767" t="str">
            <v>E.R. Bavaria_40992</v>
          </cell>
          <cell r="J8767" t="str">
            <v>E.R. Bavaria_40993</v>
          </cell>
          <cell r="K8767">
            <v>3</v>
          </cell>
          <cell r="L8767">
            <v>4</v>
          </cell>
          <cell r="M8767">
            <v>178838</v>
          </cell>
          <cell r="N8767">
            <v>12.4</v>
          </cell>
        </row>
        <row r="8768">
          <cell r="I8768" t="str">
            <v>E.R. Bavaria_41104</v>
          </cell>
          <cell r="J8768" t="str">
            <v>E.R. Bavaria_41106</v>
          </cell>
          <cell r="K8768">
            <v>4</v>
          </cell>
          <cell r="L8768">
            <v>5</v>
          </cell>
          <cell r="M8768">
            <v>178838</v>
          </cell>
          <cell r="N8768">
            <v>10.367000000000001</v>
          </cell>
        </row>
        <row r="8769">
          <cell r="I8769" t="str">
            <v>E.R. Bavaria_40996</v>
          </cell>
          <cell r="J8769" t="str">
            <v>E.R. Bavaria_40997</v>
          </cell>
          <cell r="K8769">
            <v>4</v>
          </cell>
          <cell r="L8769">
            <v>5</v>
          </cell>
          <cell r="M8769">
            <v>178838</v>
          </cell>
          <cell r="N8769">
            <v>12.5</v>
          </cell>
        </row>
        <row r="8770">
          <cell r="I8770" t="str">
            <v>E.R. Bavaria_41109</v>
          </cell>
          <cell r="J8770" t="str">
            <v>E.R. Bavaria_41110</v>
          </cell>
          <cell r="K8770">
            <v>5</v>
          </cell>
          <cell r="L8770">
            <v>6</v>
          </cell>
          <cell r="M8770">
            <v>178838</v>
          </cell>
          <cell r="N8770">
            <v>11.5</v>
          </cell>
        </row>
        <row r="8771">
          <cell r="I8771" t="str">
            <v>E.R. Bavaria_41000</v>
          </cell>
          <cell r="J8771" t="str">
            <v>E.R. Bavaria_41001</v>
          </cell>
          <cell r="K8771">
            <v>5</v>
          </cell>
          <cell r="L8771">
            <v>6</v>
          </cell>
          <cell r="M8771">
            <v>178838</v>
          </cell>
          <cell r="N8771">
            <v>11.95</v>
          </cell>
        </row>
        <row r="8772">
          <cell r="I8772" t="str">
            <v>E.R. Bavaria_41114</v>
          </cell>
          <cell r="J8772" t="str">
            <v>E.R. Bavaria_41115</v>
          </cell>
          <cell r="K8772">
            <v>6</v>
          </cell>
          <cell r="L8772">
            <v>7</v>
          </cell>
          <cell r="M8772">
            <v>178838</v>
          </cell>
          <cell r="N8772">
            <v>10.7</v>
          </cell>
        </row>
        <row r="8773">
          <cell r="I8773" t="str">
            <v>E.R. Bavaria_41005</v>
          </cell>
          <cell r="J8773" t="str">
            <v>E.R. Bavaria_41006</v>
          </cell>
          <cell r="K8773">
            <v>6</v>
          </cell>
          <cell r="L8773">
            <v>7</v>
          </cell>
          <cell r="M8773">
            <v>178838</v>
          </cell>
          <cell r="N8773">
            <v>12</v>
          </cell>
        </row>
        <row r="8774">
          <cell r="I8774" t="str">
            <v>E.R. Bavaria_41124</v>
          </cell>
          <cell r="J8774" t="str">
            <v>E.R. Bavaria_41125</v>
          </cell>
          <cell r="K8774">
            <v>7</v>
          </cell>
          <cell r="L8774">
            <v>8</v>
          </cell>
          <cell r="M8774">
            <v>178838</v>
          </cell>
          <cell r="N8774">
            <v>9.8000000000000007</v>
          </cell>
        </row>
        <row r="8775">
          <cell r="I8775" t="str">
            <v>E.R. Bavaria_41015</v>
          </cell>
          <cell r="J8775" t="str">
            <v>E.R. Bavaria_41016</v>
          </cell>
          <cell r="K8775">
            <v>7</v>
          </cell>
          <cell r="L8775">
            <v>8</v>
          </cell>
          <cell r="M8775">
            <v>178838</v>
          </cell>
          <cell r="N8775">
            <v>11.8</v>
          </cell>
        </row>
        <row r="8776">
          <cell r="I8776" t="str">
            <v>E.R. Bavaria_41127</v>
          </cell>
          <cell r="J8776" t="str">
            <v>E.R. Bavaria_41129</v>
          </cell>
          <cell r="K8776">
            <v>8</v>
          </cell>
          <cell r="L8776">
            <v>9</v>
          </cell>
          <cell r="M8776">
            <v>178838</v>
          </cell>
          <cell r="N8776">
            <v>12.4</v>
          </cell>
        </row>
        <row r="8777">
          <cell r="I8777" t="str">
            <v>E.R. Bavaria_41018</v>
          </cell>
          <cell r="J8777" t="str">
            <v>E.R. Bavaria_41020</v>
          </cell>
          <cell r="K8777">
            <v>8</v>
          </cell>
          <cell r="L8777">
            <v>9</v>
          </cell>
          <cell r="M8777">
            <v>178838</v>
          </cell>
          <cell r="N8777">
            <v>12.65</v>
          </cell>
        </row>
        <row r="8778">
          <cell r="I8778" t="str">
            <v>E.R. Bavaria_41275</v>
          </cell>
          <cell r="J8778" t="str">
            <v>E.R. Bavaria_41278</v>
          </cell>
          <cell r="K8778">
            <v>9</v>
          </cell>
          <cell r="L8778">
            <v>10</v>
          </cell>
          <cell r="M8778">
            <v>178838</v>
          </cell>
          <cell r="N8778">
            <v>5.75</v>
          </cell>
        </row>
        <row r="8779">
          <cell r="I8779" t="str">
            <v>E.R. Bavaria_41238</v>
          </cell>
          <cell r="J8779" t="str">
            <v>E.R. Bavaria_41241</v>
          </cell>
          <cell r="K8779">
            <v>9</v>
          </cell>
          <cell r="L8779">
            <v>10</v>
          </cell>
          <cell r="M8779">
            <v>178838</v>
          </cell>
          <cell r="N8779">
            <v>7.9</v>
          </cell>
        </row>
        <row r="8780">
          <cell r="I8780" t="str">
            <v>E.R. Bavaria_41202</v>
          </cell>
          <cell r="J8780" t="str">
            <v>E.R. Bavaria_41205</v>
          </cell>
          <cell r="K8780">
            <v>9</v>
          </cell>
          <cell r="L8780">
            <v>10</v>
          </cell>
          <cell r="M8780">
            <v>178838</v>
          </cell>
          <cell r="N8780">
            <v>6.9</v>
          </cell>
        </row>
        <row r="8781">
          <cell r="I8781" t="str">
            <v>E.R. Bavaria_41167</v>
          </cell>
          <cell r="J8781" t="str">
            <v>E.R. Bavaria_41169</v>
          </cell>
          <cell r="K8781">
            <v>9</v>
          </cell>
          <cell r="L8781">
            <v>10</v>
          </cell>
          <cell r="M8781">
            <v>178838</v>
          </cell>
          <cell r="N8781">
            <v>6.1</v>
          </cell>
        </row>
        <row r="8782">
          <cell r="I8782" t="str">
            <v>E.R. Bavaria_40926</v>
          </cell>
          <cell r="J8782" t="str">
            <v>E.R. Bavaria_40930</v>
          </cell>
          <cell r="K8782">
            <v>9</v>
          </cell>
          <cell r="L8782">
            <v>10</v>
          </cell>
          <cell r="M8782">
            <v>178838</v>
          </cell>
          <cell r="N8782">
            <v>13.55</v>
          </cell>
        </row>
        <row r="8783">
          <cell r="I8783" t="str">
            <v>E.R. Bayern_41243</v>
          </cell>
          <cell r="J8783" t="str">
            <v>E.R. Bayern_41245</v>
          </cell>
          <cell r="K8783">
            <v>1</v>
          </cell>
          <cell r="L8783">
            <v>2</v>
          </cell>
          <cell r="M8783">
            <v>178979</v>
          </cell>
          <cell r="N8783">
            <v>10.532999999999999</v>
          </cell>
        </row>
        <row r="8784">
          <cell r="I8784" t="str">
            <v>E.R. Bayern_41251</v>
          </cell>
          <cell r="J8784" t="str">
            <v>E.R. Bayern_41252</v>
          </cell>
          <cell r="K8784">
            <v>2</v>
          </cell>
          <cell r="L8784">
            <v>3</v>
          </cell>
          <cell r="M8784">
            <v>178979</v>
          </cell>
          <cell r="N8784">
            <v>11.45</v>
          </cell>
        </row>
        <row r="8785">
          <cell r="I8785" t="str">
            <v>E.R. Bayern_41255</v>
          </cell>
          <cell r="J8785" t="str">
            <v>E.R. Bayern_41256</v>
          </cell>
          <cell r="K8785">
            <v>3</v>
          </cell>
          <cell r="L8785">
            <v>4</v>
          </cell>
          <cell r="M8785">
            <v>178979</v>
          </cell>
          <cell r="N8785">
            <v>9.4</v>
          </cell>
        </row>
        <row r="8786">
          <cell r="I8786" t="str">
            <v>E.R. Bayern_41259</v>
          </cell>
          <cell r="J8786" t="str">
            <v>E.R. Bayern_41261</v>
          </cell>
          <cell r="K8786">
            <v>4</v>
          </cell>
          <cell r="L8786">
            <v>5</v>
          </cell>
          <cell r="M8786">
            <v>178979</v>
          </cell>
          <cell r="N8786">
            <v>11</v>
          </cell>
        </row>
        <row r="8787">
          <cell r="I8787" t="str">
            <v>E.R. Bayern_41264</v>
          </cell>
          <cell r="J8787" t="str">
            <v>E.R. Bayern_41265</v>
          </cell>
          <cell r="K8787">
            <v>5</v>
          </cell>
          <cell r="L8787">
            <v>6</v>
          </cell>
          <cell r="M8787">
            <v>178979</v>
          </cell>
          <cell r="N8787">
            <v>11.55</v>
          </cell>
        </row>
        <row r="8788">
          <cell r="I8788" t="str">
            <v>E.R. Bayern_41270</v>
          </cell>
          <cell r="J8788" t="str">
            <v>E.R. Bayern_41271</v>
          </cell>
          <cell r="K8788">
            <v>6</v>
          </cell>
          <cell r="L8788">
            <v>7</v>
          </cell>
          <cell r="M8788">
            <v>178979</v>
          </cell>
          <cell r="N8788">
            <v>11.45</v>
          </cell>
        </row>
        <row r="8789">
          <cell r="I8789" t="str">
            <v>E.R. Bayern_41278</v>
          </cell>
          <cell r="J8789" t="str">
            <v>E.R. Bayern_41280</v>
          </cell>
          <cell r="K8789">
            <v>7</v>
          </cell>
          <cell r="L8789">
            <v>8</v>
          </cell>
          <cell r="M8789">
            <v>178979</v>
          </cell>
          <cell r="N8789">
            <v>10.050000000000001</v>
          </cell>
        </row>
        <row r="8790">
          <cell r="I8790" t="str">
            <v>E.R. Bayern_40995</v>
          </cell>
          <cell r="J8790" t="str">
            <v>E.R. Bayern_40998</v>
          </cell>
          <cell r="K8790">
            <v>7</v>
          </cell>
          <cell r="L8790">
            <v>8</v>
          </cell>
          <cell r="M8790">
            <v>178979</v>
          </cell>
          <cell r="N8790">
            <v>11.1</v>
          </cell>
        </row>
        <row r="8791">
          <cell r="I8791" t="str">
            <v>E.R. Bayern_41282</v>
          </cell>
          <cell r="J8791" t="str">
            <v>E.R. Bayern_41285</v>
          </cell>
          <cell r="K8791">
            <v>8</v>
          </cell>
          <cell r="L8791">
            <v>9</v>
          </cell>
          <cell r="M8791">
            <v>178979</v>
          </cell>
          <cell r="N8791">
            <v>9.9</v>
          </cell>
        </row>
        <row r="8792">
          <cell r="I8792" t="str">
            <v>E.R. Bayern_40999</v>
          </cell>
          <cell r="J8792" t="str">
            <v>E.R. Bayern_41000</v>
          </cell>
          <cell r="K8792">
            <v>8</v>
          </cell>
          <cell r="L8792">
            <v>9</v>
          </cell>
          <cell r="M8792">
            <v>178979</v>
          </cell>
          <cell r="N8792">
            <v>11</v>
          </cell>
        </row>
        <row r="8793">
          <cell r="I8793" t="str">
            <v>E.R. Bayern_41340</v>
          </cell>
          <cell r="J8793" t="str">
            <v>E.R. Bayern_41341</v>
          </cell>
          <cell r="K8793">
            <v>9</v>
          </cell>
          <cell r="L8793">
            <v>10</v>
          </cell>
          <cell r="M8793">
            <v>178979</v>
          </cell>
          <cell r="N8793">
            <v>11.3</v>
          </cell>
        </row>
        <row r="8794">
          <cell r="I8794" t="str">
            <v>E.R. Bayern_41286</v>
          </cell>
          <cell r="J8794" t="str">
            <v>E.R. Bayern_41288</v>
          </cell>
          <cell r="K8794">
            <v>9</v>
          </cell>
          <cell r="L8794">
            <v>10</v>
          </cell>
          <cell r="M8794">
            <v>178979</v>
          </cell>
          <cell r="N8794">
            <v>12.1</v>
          </cell>
        </row>
        <row r="8795">
          <cell r="I8795" t="str">
            <v>E.R. Bayern_41144</v>
          </cell>
          <cell r="J8795" t="str">
            <v>E.R. Bayern_41146</v>
          </cell>
          <cell r="K8795">
            <v>9</v>
          </cell>
          <cell r="L8795">
            <v>10</v>
          </cell>
          <cell r="M8795">
            <v>178979</v>
          </cell>
          <cell r="N8795">
            <v>8.4</v>
          </cell>
        </row>
        <row r="8796">
          <cell r="I8796" t="str">
            <v>E.R. Bayern_41073</v>
          </cell>
          <cell r="J8796" t="str">
            <v>E.R. Bayern_41074</v>
          </cell>
          <cell r="K8796">
            <v>9</v>
          </cell>
          <cell r="L8796">
            <v>10</v>
          </cell>
          <cell r="M8796">
            <v>178979</v>
          </cell>
          <cell r="N8796">
            <v>6.5</v>
          </cell>
        </row>
        <row r="8797">
          <cell r="I8797" t="str">
            <v>E.R. Bayern_41193</v>
          </cell>
          <cell r="J8797" t="str">
            <v>E.R. Bayern_41194</v>
          </cell>
          <cell r="K8797">
            <v>12</v>
          </cell>
          <cell r="L8797">
            <v>13</v>
          </cell>
          <cell r="M8797">
            <v>178979</v>
          </cell>
          <cell r="N8797">
            <v>11.65</v>
          </cell>
        </row>
        <row r="8798">
          <cell r="I8798" t="str">
            <v>E.R. Bayern_41389</v>
          </cell>
          <cell r="J8798" t="str">
            <v>E.R. Bayern_41391</v>
          </cell>
          <cell r="K8798">
            <v>14</v>
          </cell>
          <cell r="L8798">
            <v>15</v>
          </cell>
          <cell r="M8798">
            <v>178979</v>
          </cell>
          <cell r="N8798">
            <v>8.4670000000000005</v>
          </cell>
        </row>
        <row r="8799">
          <cell r="I8799" t="str">
            <v>E.R. Bayern_40979</v>
          </cell>
          <cell r="J8799" t="str">
            <v>E.R. Bayern_40980</v>
          </cell>
          <cell r="K8799">
            <v>14</v>
          </cell>
          <cell r="L8799">
            <v>15</v>
          </cell>
          <cell r="M8799">
            <v>178979</v>
          </cell>
          <cell r="N8799">
            <v>13.8</v>
          </cell>
        </row>
        <row r="8800">
          <cell r="I8800" t="str">
            <v>E.R. Bayonne_41345</v>
          </cell>
          <cell r="J8800" t="str">
            <v>E.R. Bayonne_41346</v>
          </cell>
          <cell r="K8800">
            <v>1</v>
          </cell>
          <cell r="L8800">
            <v>2</v>
          </cell>
          <cell r="M8800">
            <v>178977</v>
          </cell>
          <cell r="N8800">
            <v>10.45</v>
          </cell>
        </row>
        <row r="8801">
          <cell r="I8801" t="str">
            <v>E.R. Bayonne_41172</v>
          </cell>
          <cell r="J8801" t="str">
            <v>E.R. Bayonne_41173</v>
          </cell>
          <cell r="K8801">
            <v>1</v>
          </cell>
          <cell r="L8801">
            <v>2</v>
          </cell>
          <cell r="M8801">
            <v>178977</v>
          </cell>
          <cell r="N8801">
            <v>9.85</v>
          </cell>
        </row>
        <row r="8802">
          <cell r="I8802" t="str">
            <v>E.R. Bayonne_41351</v>
          </cell>
          <cell r="J8802" t="str">
            <v>E.R. Bayonne_41352</v>
          </cell>
          <cell r="K8802">
            <v>2</v>
          </cell>
          <cell r="L8802">
            <v>3</v>
          </cell>
          <cell r="M8802">
            <v>178977</v>
          </cell>
          <cell r="N8802">
            <v>11.7</v>
          </cell>
        </row>
        <row r="8803">
          <cell r="I8803" t="str">
            <v>E.R. Bayonne_41180</v>
          </cell>
          <cell r="J8803" t="str">
            <v>E.R. Bayonne_41181</v>
          </cell>
          <cell r="K8803">
            <v>2</v>
          </cell>
          <cell r="L8803">
            <v>3</v>
          </cell>
          <cell r="M8803">
            <v>178977</v>
          </cell>
          <cell r="N8803">
            <v>9.75</v>
          </cell>
        </row>
        <row r="8804">
          <cell r="I8804" t="str">
            <v>E.R. Bayonne_41355</v>
          </cell>
          <cell r="J8804" t="str">
            <v>E.R. Bayonne_41356</v>
          </cell>
          <cell r="K8804">
            <v>3</v>
          </cell>
          <cell r="L8804">
            <v>4</v>
          </cell>
          <cell r="M8804">
            <v>178977</v>
          </cell>
          <cell r="N8804">
            <v>11.65</v>
          </cell>
        </row>
        <row r="8805">
          <cell r="I8805" t="str">
            <v>E.R. Bayonne_41185</v>
          </cell>
          <cell r="J8805" t="str">
            <v>E.R. Bayonne_41186</v>
          </cell>
          <cell r="K8805">
            <v>3</v>
          </cell>
          <cell r="L8805">
            <v>4</v>
          </cell>
          <cell r="M8805">
            <v>178977</v>
          </cell>
          <cell r="N8805">
            <v>10.3</v>
          </cell>
        </row>
        <row r="8806">
          <cell r="I8806" t="str">
            <v>E.R. Bayonne_40940</v>
          </cell>
          <cell r="J8806" t="str">
            <v>E.R. Bayonne_40941</v>
          </cell>
          <cell r="K8806">
            <v>3</v>
          </cell>
          <cell r="L8806">
            <v>4</v>
          </cell>
          <cell r="M8806">
            <v>178977</v>
          </cell>
          <cell r="N8806">
            <v>9.4</v>
          </cell>
        </row>
        <row r="8807">
          <cell r="I8807" t="str">
            <v>E.R. Bayonne_41359</v>
          </cell>
          <cell r="J8807" t="str">
            <v>E.R. Bayonne_41360</v>
          </cell>
          <cell r="K8807">
            <v>4</v>
          </cell>
          <cell r="L8807">
            <v>5</v>
          </cell>
          <cell r="M8807">
            <v>178977</v>
          </cell>
          <cell r="N8807">
            <v>10.45</v>
          </cell>
        </row>
        <row r="8808">
          <cell r="I8808" t="str">
            <v>E.R. Bayonne_41188</v>
          </cell>
          <cell r="J8808" t="str">
            <v>E.R. Bayonne_41190</v>
          </cell>
          <cell r="K8808">
            <v>4</v>
          </cell>
          <cell r="L8808">
            <v>5</v>
          </cell>
          <cell r="M8808">
            <v>178977</v>
          </cell>
          <cell r="N8808">
            <v>10.132999999999999</v>
          </cell>
        </row>
        <row r="8809">
          <cell r="I8809" t="str">
            <v>E.R. Bayonne_40944</v>
          </cell>
          <cell r="J8809" t="str">
            <v>E.R. Bayonne_40945</v>
          </cell>
          <cell r="K8809">
            <v>4</v>
          </cell>
          <cell r="L8809">
            <v>5</v>
          </cell>
          <cell r="M8809">
            <v>178977</v>
          </cell>
          <cell r="N8809">
            <v>11.1</v>
          </cell>
        </row>
        <row r="8810">
          <cell r="I8810" t="str">
            <v>E.R. Bayonne_41364</v>
          </cell>
          <cell r="J8810" t="str">
            <v>E.R. Bayonne_41365</v>
          </cell>
          <cell r="K8810">
            <v>5</v>
          </cell>
          <cell r="L8810">
            <v>6</v>
          </cell>
          <cell r="M8810">
            <v>178977</v>
          </cell>
          <cell r="N8810">
            <v>11.15</v>
          </cell>
        </row>
        <row r="8811">
          <cell r="I8811" t="str">
            <v>E.R. Bayonne_41194</v>
          </cell>
          <cell r="J8811" t="str">
            <v>E.R. Bayonne_41196</v>
          </cell>
          <cell r="K8811">
            <v>5</v>
          </cell>
          <cell r="L8811">
            <v>6</v>
          </cell>
          <cell r="M8811">
            <v>178977</v>
          </cell>
          <cell r="N8811">
            <v>10.5</v>
          </cell>
        </row>
        <row r="8812">
          <cell r="I8812" t="str">
            <v>E.R. Bayonne_40949</v>
          </cell>
          <cell r="J8812" t="str">
            <v>E.R. Bayonne_40950</v>
          </cell>
          <cell r="K8812">
            <v>5</v>
          </cell>
          <cell r="L8812">
            <v>6</v>
          </cell>
          <cell r="M8812">
            <v>178977</v>
          </cell>
          <cell r="N8812">
            <v>11.35</v>
          </cell>
        </row>
        <row r="8813">
          <cell r="I8813" t="str">
            <v>E.R. Bayonne_41371</v>
          </cell>
          <cell r="J8813" t="str">
            <v>E.R. Bayonne_41372</v>
          </cell>
          <cell r="K8813">
            <v>6</v>
          </cell>
          <cell r="L8813">
            <v>7</v>
          </cell>
          <cell r="M8813">
            <v>178977</v>
          </cell>
          <cell r="N8813">
            <v>10.95</v>
          </cell>
        </row>
        <row r="8814">
          <cell r="I8814" t="str">
            <v>E.R. Bayonne_41201</v>
          </cell>
          <cell r="J8814" t="str">
            <v>E.R. Bayonne_41202</v>
          </cell>
          <cell r="K8814">
            <v>6</v>
          </cell>
          <cell r="L8814">
            <v>7</v>
          </cell>
          <cell r="M8814">
            <v>178977</v>
          </cell>
          <cell r="N8814">
            <v>11.05</v>
          </cell>
        </row>
        <row r="8815">
          <cell r="I8815" t="str">
            <v>E.R. Bayonne_40955</v>
          </cell>
          <cell r="J8815" t="str">
            <v>E.R. Bayonne_40957</v>
          </cell>
          <cell r="K8815">
            <v>6</v>
          </cell>
          <cell r="L8815">
            <v>7</v>
          </cell>
          <cell r="M8815">
            <v>178977</v>
          </cell>
          <cell r="N8815">
            <v>12.5</v>
          </cell>
        </row>
        <row r="8816">
          <cell r="I8816" t="str">
            <v>E.R. Bayonne_41209</v>
          </cell>
          <cell r="J8816" t="str">
            <v>E.R. Bayonne_41212</v>
          </cell>
          <cell r="K8816">
            <v>7</v>
          </cell>
          <cell r="L8816">
            <v>8</v>
          </cell>
          <cell r="M8816">
            <v>178977</v>
          </cell>
          <cell r="N8816">
            <v>10.95</v>
          </cell>
        </row>
        <row r="8817">
          <cell r="I8817" t="str">
            <v>E.R. Bayonne_40965</v>
          </cell>
          <cell r="J8817" t="str">
            <v>E.R. Bayonne_40968</v>
          </cell>
          <cell r="K8817">
            <v>7</v>
          </cell>
          <cell r="L8817">
            <v>8</v>
          </cell>
          <cell r="M8817">
            <v>178977</v>
          </cell>
          <cell r="N8817">
            <v>11.95</v>
          </cell>
        </row>
        <row r="8818">
          <cell r="I8818" t="str">
            <v>E.R. Bayonne_41212</v>
          </cell>
          <cell r="J8818" t="str">
            <v>E.R. Bayonne_41215</v>
          </cell>
          <cell r="K8818">
            <v>8</v>
          </cell>
          <cell r="L8818">
            <v>9</v>
          </cell>
          <cell r="M8818">
            <v>178977</v>
          </cell>
          <cell r="N8818">
            <v>10.85</v>
          </cell>
        </row>
        <row r="8819">
          <cell r="I8819" t="str">
            <v>E.R. Bayonne_40968</v>
          </cell>
          <cell r="J8819" t="str">
            <v>E.R. Bayonne_40970</v>
          </cell>
          <cell r="K8819">
            <v>8</v>
          </cell>
          <cell r="L8819">
            <v>9</v>
          </cell>
          <cell r="M8819">
            <v>178977</v>
          </cell>
          <cell r="N8819">
            <v>13.65</v>
          </cell>
        </row>
        <row r="8820">
          <cell r="I8820" t="str">
            <v>E.R. Bayonne_41385</v>
          </cell>
          <cell r="J8820" t="str">
            <v>E.R. Bayonne_41388</v>
          </cell>
          <cell r="K8820">
            <v>9</v>
          </cell>
          <cell r="L8820">
            <v>10</v>
          </cell>
          <cell r="M8820">
            <v>178977</v>
          </cell>
          <cell r="N8820">
            <v>3.367</v>
          </cell>
        </row>
        <row r="8821">
          <cell r="I8821" t="str">
            <v>E.R. Bayonne_41249</v>
          </cell>
          <cell r="J8821" t="str">
            <v>E.R. Bayonne_41253</v>
          </cell>
          <cell r="K8821">
            <v>9</v>
          </cell>
          <cell r="L8821">
            <v>10</v>
          </cell>
          <cell r="M8821">
            <v>178977</v>
          </cell>
          <cell r="N8821">
            <v>5.5</v>
          </cell>
        </row>
        <row r="8822">
          <cell r="I8822" t="str">
            <v>E.R. Bayonne_41216</v>
          </cell>
          <cell r="J8822" t="str">
            <v>E.R. Bayonne_41218</v>
          </cell>
          <cell r="K8822">
            <v>9</v>
          </cell>
          <cell r="L8822">
            <v>10</v>
          </cell>
          <cell r="M8822">
            <v>178977</v>
          </cell>
          <cell r="N8822">
            <v>11.95</v>
          </cell>
        </row>
        <row r="8823">
          <cell r="I8823" t="str">
            <v>E.R. Bayonne_41073</v>
          </cell>
          <cell r="J8823" t="str">
            <v>E.R. Bayonne_41075</v>
          </cell>
          <cell r="K8823">
            <v>9</v>
          </cell>
          <cell r="L8823">
            <v>10</v>
          </cell>
          <cell r="M8823">
            <v>178977</v>
          </cell>
          <cell r="N8823">
            <v>12.3</v>
          </cell>
        </row>
        <row r="8824">
          <cell r="I8824" t="str">
            <v>E.R. Bayonne_40971</v>
          </cell>
          <cell r="J8824" t="str">
            <v>E.R. Bayonne_40973</v>
          </cell>
          <cell r="K8824">
            <v>9</v>
          </cell>
          <cell r="L8824">
            <v>10</v>
          </cell>
          <cell r="M8824">
            <v>178977</v>
          </cell>
          <cell r="N8824">
            <v>12.15</v>
          </cell>
        </row>
        <row r="8825">
          <cell r="I8825" t="str">
            <v>E.R. Bayonne_41294</v>
          </cell>
          <cell r="J8825" t="str">
            <v>E.R. Bayonne_41296</v>
          </cell>
          <cell r="K8825">
            <v>14</v>
          </cell>
          <cell r="L8825">
            <v>15</v>
          </cell>
          <cell r="M8825">
            <v>178977</v>
          </cell>
          <cell r="N8825">
            <v>11.5</v>
          </cell>
        </row>
        <row r="8826">
          <cell r="I8826" t="str">
            <v>E.R. Beilun_41340</v>
          </cell>
          <cell r="J8826" t="str">
            <v>E.R. Beilun_41341</v>
          </cell>
          <cell r="K8826">
            <v>4</v>
          </cell>
          <cell r="L8826">
            <v>5</v>
          </cell>
          <cell r="M8826">
            <v>178979</v>
          </cell>
          <cell r="N8826">
            <v>9.4</v>
          </cell>
        </row>
        <row r="8827">
          <cell r="I8827" t="str">
            <v>E.R. Beilun_41059</v>
          </cell>
          <cell r="J8827" t="str">
            <v>E.R. Beilun_41061</v>
          </cell>
          <cell r="K8827">
            <v>4</v>
          </cell>
          <cell r="L8827">
            <v>5</v>
          </cell>
          <cell r="M8827">
            <v>178979</v>
          </cell>
          <cell r="N8827">
            <v>11.733000000000001</v>
          </cell>
        </row>
        <row r="8828">
          <cell r="I8828" t="str">
            <v>E.R. Beilun_40977</v>
          </cell>
          <cell r="J8828" t="str">
            <v>E.R. Beilun_40978</v>
          </cell>
          <cell r="K8828">
            <v>4</v>
          </cell>
          <cell r="L8828">
            <v>5</v>
          </cell>
          <cell r="M8828">
            <v>178979</v>
          </cell>
          <cell r="N8828">
            <v>12.4</v>
          </cell>
        </row>
        <row r="8829">
          <cell r="I8829" t="str">
            <v>E.R. Beilun_41346</v>
          </cell>
          <cell r="J8829" t="str">
            <v>E.R. Beilun_41347</v>
          </cell>
          <cell r="K8829">
            <v>5</v>
          </cell>
          <cell r="L8829">
            <v>6</v>
          </cell>
          <cell r="M8829">
            <v>178979</v>
          </cell>
          <cell r="N8829">
            <v>9.6999999999999993</v>
          </cell>
        </row>
        <row r="8830">
          <cell r="I8830" t="str">
            <v>E.R. Beilun_40912</v>
          </cell>
          <cell r="J8830" t="str">
            <v>E.R. Beilun_40914</v>
          </cell>
          <cell r="K8830">
            <v>5</v>
          </cell>
          <cell r="L8830">
            <v>6</v>
          </cell>
          <cell r="M8830">
            <v>178979</v>
          </cell>
          <cell r="N8830">
            <v>11.067</v>
          </cell>
        </row>
        <row r="8831">
          <cell r="I8831" t="str">
            <v>E.R. Beilun_41064</v>
          </cell>
          <cell r="J8831" t="str">
            <v>E.R. Beilun_41066</v>
          </cell>
          <cell r="K8831">
            <v>5</v>
          </cell>
          <cell r="L8831">
            <v>6</v>
          </cell>
          <cell r="M8831">
            <v>178979</v>
          </cell>
          <cell r="N8831">
            <v>11.5</v>
          </cell>
        </row>
        <row r="8832">
          <cell r="I8832" t="str">
            <v>E.R. Beilun_40982</v>
          </cell>
          <cell r="J8832" t="str">
            <v>E.R. Beilun_40983</v>
          </cell>
          <cell r="K8832">
            <v>5</v>
          </cell>
          <cell r="L8832">
            <v>6</v>
          </cell>
          <cell r="M8832">
            <v>178979</v>
          </cell>
          <cell r="N8832">
            <v>12.05</v>
          </cell>
        </row>
        <row r="8833">
          <cell r="I8833" t="str">
            <v>E.R. Beilun_41353</v>
          </cell>
          <cell r="J8833" t="str">
            <v>E.R. Beilun_41354</v>
          </cell>
          <cell r="K8833">
            <v>6</v>
          </cell>
          <cell r="L8833">
            <v>7</v>
          </cell>
          <cell r="M8833">
            <v>178979</v>
          </cell>
          <cell r="N8833">
            <v>9.9</v>
          </cell>
        </row>
        <row r="8834">
          <cell r="I8834" t="str">
            <v>E.R. Beilun_40918</v>
          </cell>
          <cell r="J8834" t="str">
            <v>E.R. Beilun_40919</v>
          </cell>
          <cell r="K8834">
            <v>6</v>
          </cell>
          <cell r="L8834">
            <v>7</v>
          </cell>
          <cell r="M8834">
            <v>178979</v>
          </cell>
          <cell r="N8834">
            <v>12.4</v>
          </cell>
        </row>
        <row r="8835">
          <cell r="I8835" t="str">
            <v>E.R. Beilun_41070</v>
          </cell>
          <cell r="J8835" t="str">
            <v>E.R. Beilun_41072</v>
          </cell>
          <cell r="K8835">
            <v>6</v>
          </cell>
          <cell r="L8835">
            <v>7</v>
          </cell>
          <cell r="M8835">
            <v>178979</v>
          </cell>
          <cell r="N8835">
            <v>11.8</v>
          </cell>
        </row>
        <row r="8836">
          <cell r="I8836" t="str">
            <v>E.R. Beilun_40988</v>
          </cell>
          <cell r="J8836" t="str">
            <v>E.R. Beilun_40989</v>
          </cell>
          <cell r="K8836">
            <v>6</v>
          </cell>
          <cell r="L8836">
            <v>7</v>
          </cell>
          <cell r="M8836">
            <v>178979</v>
          </cell>
          <cell r="N8836">
            <v>11.85</v>
          </cell>
        </row>
        <row r="8837">
          <cell r="I8837" t="str">
            <v>E.R. Beilun_41362</v>
          </cell>
          <cell r="J8837" t="str">
            <v>E.R. Beilun_41363</v>
          </cell>
          <cell r="K8837">
            <v>7</v>
          </cell>
          <cell r="L8837">
            <v>8</v>
          </cell>
          <cell r="M8837">
            <v>178979</v>
          </cell>
          <cell r="N8837">
            <v>11.85</v>
          </cell>
        </row>
        <row r="8838">
          <cell r="I8838" t="str">
            <v>E.R. Beilun_40927</v>
          </cell>
          <cell r="J8838" t="str">
            <v>E.R. Beilun_40929</v>
          </cell>
          <cell r="K8838">
            <v>7</v>
          </cell>
          <cell r="L8838">
            <v>8</v>
          </cell>
          <cell r="M8838">
            <v>178979</v>
          </cell>
          <cell r="N8838">
            <v>11.9</v>
          </cell>
        </row>
        <row r="8839">
          <cell r="I8839" t="str">
            <v>E.R. Beilun_41078</v>
          </cell>
          <cell r="J8839" t="str">
            <v>E.R. Beilun_41079</v>
          </cell>
          <cell r="K8839">
            <v>7</v>
          </cell>
          <cell r="L8839">
            <v>8</v>
          </cell>
          <cell r="M8839">
            <v>178979</v>
          </cell>
          <cell r="N8839">
            <v>13</v>
          </cell>
        </row>
        <row r="8840">
          <cell r="I8840" t="str">
            <v>E.R. Beilun_40996</v>
          </cell>
          <cell r="J8840" t="str">
            <v>E.R. Beilun_40997</v>
          </cell>
          <cell r="K8840">
            <v>7</v>
          </cell>
          <cell r="L8840">
            <v>8</v>
          </cell>
          <cell r="M8840">
            <v>178979</v>
          </cell>
          <cell r="N8840">
            <v>6.6</v>
          </cell>
        </row>
        <row r="8841">
          <cell r="I8841" t="str">
            <v>E.R. Beilun_41364</v>
          </cell>
          <cell r="J8841" t="str">
            <v>E.R. Beilun_41367</v>
          </cell>
          <cell r="K8841">
            <v>8</v>
          </cell>
          <cell r="L8841">
            <v>9</v>
          </cell>
          <cell r="M8841">
            <v>178979</v>
          </cell>
          <cell r="N8841">
            <v>13.6</v>
          </cell>
        </row>
        <row r="8842">
          <cell r="I8842" t="str">
            <v>E.R. Beilun_40930</v>
          </cell>
          <cell r="J8842" t="str">
            <v>E.R. Beilun_40932</v>
          </cell>
          <cell r="K8842">
            <v>8</v>
          </cell>
          <cell r="L8842">
            <v>9</v>
          </cell>
          <cell r="M8842">
            <v>178979</v>
          </cell>
          <cell r="N8842">
            <v>12.65</v>
          </cell>
        </row>
        <row r="8843">
          <cell r="I8843" t="str">
            <v>E.R. Beilun_41080</v>
          </cell>
          <cell r="J8843" t="str">
            <v>E.R. Beilun_41082</v>
          </cell>
          <cell r="K8843">
            <v>8</v>
          </cell>
          <cell r="L8843">
            <v>9</v>
          </cell>
          <cell r="M8843">
            <v>178979</v>
          </cell>
          <cell r="N8843">
            <v>12.55</v>
          </cell>
        </row>
        <row r="8844">
          <cell r="I8844" t="str">
            <v>E.R. Beilun_41000</v>
          </cell>
          <cell r="J8844" t="str">
            <v>E.R. Beilun_41001</v>
          </cell>
          <cell r="K8844">
            <v>8</v>
          </cell>
          <cell r="L8844">
            <v>9</v>
          </cell>
          <cell r="M8844">
            <v>178979</v>
          </cell>
          <cell r="N8844">
            <v>12.1</v>
          </cell>
        </row>
        <row r="8845">
          <cell r="I8845" t="str">
            <v>E.R. Beilun_41368</v>
          </cell>
          <cell r="J8845" t="str">
            <v>E.R. Beilun_41370</v>
          </cell>
          <cell r="K8845">
            <v>9</v>
          </cell>
          <cell r="L8845">
            <v>10</v>
          </cell>
          <cell r="M8845">
            <v>178979</v>
          </cell>
          <cell r="N8845">
            <v>6.75</v>
          </cell>
        </row>
        <row r="8846">
          <cell r="I8846" t="str">
            <v>E.R. Beilun_41287</v>
          </cell>
          <cell r="J8846" t="str">
            <v>E.R. Beilun_41291</v>
          </cell>
          <cell r="K8846">
            <v>9</v>
          </cell>
          <cell r="L8846">
            <v>10</v>
          </cell>
          <cell r="M8846">
            <v>178979</v>
          </cell>
          <cell r="N8846">
            <v>3.2</v>
          </cell>
        </row>
        <row r="8847">
          <cell r="I8847" t="str">
            <v>E.R. Beilun_41254</v>
          </cell>
          <cell r="J8847" t="str">
            <v>E.R. Beilun_41255</v>
          </cell>
          <cell r="K8847">
            <v>9</v>
          </cell>
          <cell r="L8847">
            <v>10</v>
          </cell>
          <cell r="M8847">
            <v>178979</v>
          </cell>
          <cell r="N8847">
            <v>6.15</v>
          </cell>
        </row>
        <row r="8848">
          <cell r="I8848" t="str">
            <v>E.R. Beilun_41244</v>
          </cell>
          <cell r="J8848" t="str">
            <v>E.R. Beilun_41246</v>
          </cell>
          <cell r="K8848">
            <v>9</v>
          </cell>
          <cell r="L8848">
            <v>10</v>
          </cell>
          <cell r="M8848">
            <v>178979</v>
          </cell>
          <cell r="N8848">
            <v>4.5</v>
          </cell>
        </row>
        <row r="8849">
          <cell r="I8849" t="str">
            <v>E.R. Beilun_41203</v>
          </cell>
          <cell r="J8849" t="str">
            <v>E.R. Beilun_41206</v>
          </cell>
          <cell r="K8849">
            <v>9</v>
          </cell>
          <cell r="L8849">
            <v>10</v>
          </cell>
          <cell r="M8849">
            <v>178979</v>
          </cell>
          <cell r="N8849">
            <v>4.8499999999999996</v>
          </cell>
        </row>
        <row r="8850">
          <cell r="I8850" t="str">
            <v>E.R. Beilun_41159</v>
          </cell>
          <cell r="J8850" t="str">
            <v>E.R. Beilun_41162</v>
          </cell>
          <cell r="K8850">
            <v>9</v>
          </cell>
          <cell r="L8850">
            <v>10</v>
          </cell>
          <cell r="M8850">
            <v>178979</v>
          </cell>
          <cell r="N8850">
            <v>10.050000000000001</v>
          </cell>
        </row>
        <row r="8851">
          <cell r="I8851" t="str">
            <v>E.R. Beilun_41121</v>
          </cell>
          <cell r="J8851" t="str">
            <v>E.R. Beilun_41125</v>
          </cell>
          <cell r="K8851">
            <v>9</v>
          </cell>
          <cell r="L8851">
            <v>10</v>
          </cell>
          <cell r="M8851">
            <v>178979</v>
          </cell>
          <cell r="N8851">
            <v>9.9</v>
          </cell>
        </row>
        <row r="8852">
          <cell r="I8852" t="str">
            <v>E.R. Beilun_40933</v>
          </cell>
          <cell r="J8852" t="str">
            <v>E.R. Beilun_40935</v>
          </cell>
          <cell r="K8852">
            <v>9</v>
          </cell>
          <cell r="L8852">
            <v>10</v>
          </cell>
          <cell r="M8852">
            <v>178979</v>
          </cell>
          <cell r="N8852">
            <v>11</v>
          </cell>
        </row>
        <row r="8853">
          <cell r="I8853" t="str">
            <v>E.R. Beilun_41085</v>
          </cell>
          <cell r="J8853" t="str">
            <v>E.R. Beilun_41087</v>
          </cell>
          <cell r="K8853">
            <v>9</v>
          </cell>
          <cell r="L8853">
            <v>10</v>
          </cell>
          <cell r="M8853">
            <v>178979</v>
          </cell>
          <cell r="N8853">
            <v>6.75</v>
          </cell>
        </row>
        <row r="8854">
          <cell r="I8854" t="str">
            <v>E.R. Beilun_41002</v>
          </cell>
          <cell r="J8854" t="str">
            <v>E.R. Beilun_41003</v>
          </cell>
          <cell r="K8854">
            <v>9</v>
          </cell>
          <cell r="L8854">
            <v>10</v>
          </cell>
          <cell r="M8854">
            <v>178979</v>
          </cell>
          <cell r="N8854">
            <v>10.1</v>
          </cell>
        </row>
        <row r="8855">
          <cell r="I8855" t="str">
            <v>E.R. Ber_41078</v>
          </cell>
          <cell r="J8855" t="str">
            <v>E.R. Ber_41079</v>
          </cell>
          <cell r="K8855">
            <v>11</v>
          </cell>
          <cell r="L8855">
            <v>12</v>
          </cell>
          <cell r="M8855">
            <v>55783</v>
          </cell>
          <cell r="N8855">
            <v>11.8</v>
          </cell>
        </row>
        <row r="8856">
          <cell r="I8856" t="str">
            <v>E.R. Ber_41291</v>
          </cell>
          <cell r="J8856" t="str">
            <v>E.R. Ber_41292</v>
          </cell>
          <cell r="K8856">
            <v>11</v>
          </cell>
          <cell r="L8856">
            <v>12</v>
          </cell>
          <cell r="M8856">
            <v>55783</v>
          </cell>
          <cell r="N8856">
            <v>10.4</v>
          </cell>
        </row>
        <row r="8857">
          <cell r="I8857" t="str">
            <v>E.R. Ber_41080</v>
          </cell>
          <cell r="J8857" t="str">
            <v>E.R. Ber_41099</v>
          </cell>
          <cell r="K8857">
            <v>12</v>
          </cell>
          <cell r="L8857">
            <v>13</v>
          </cell>
          <cell r="M8857">
            <v>55783</v>
          </cell>
          <cell r="N8857">
            <v>6.9560000000000004</v>
          </cell>
        </row>
        <row r="8858">
          <cell r="I8858" t="str">
            <v>E.R. Ber_41366</v>
          </cell>
          <cell r="J8858" t="str">
            <v>E.R. Ber_41367</v>
          </cell>
          <cell r="K8858">
            <v>12</v>
          </cell>
          <cell r="L8858">
            <v>13</v>
          </cell>
          <cell r="M8858">
            <v>55783</v>
          </cell>
          <cell r="N8858">
            <v>11.05</v>
          </cell>
        </row>
        <row r="8859">
          <cell r="I8859" t="str">
            <v>E.R. Ber_40966</v>
          </cell>
          <cell r="J8859" t="str">
            <v>E.R. Ber_40968</v>
          </cell>
          <cell r="K8859">
            <v>12</v>
          </cell>
          <cell r="L8859">
            <v>13</v>
          </cell>
          <cell r="M8859">
            <v>55783</v>
          </cell>
          <cell r="N8859">
            <v>12.2</v>
          </cell>
        </row>
        <row r="8860">
          <cell r="I8860" t="str">
            <v>E.R. Bergam_41287</v>
          </cell>
          <cell r="J8860" t="str">
            <v>E.R. Bergam_41288</v>
          </cell>
          <cell r="K8860">
            <v>12</v>
          </cell>
          <cell r="L8860">
            <v>13</v>
          </cell>
          <cell r="M8860">
            <v>55517</v>
          </cell>
          <cell r="N8860">
            <v>11.75</v>
          </cell>
        </row>
        <row r="8861">
          <cell r="I8861" t="str">
            <v>E.R. Bilba_41169</v>
          </cell>
          <cell r="J8861" t="str">
            <v>E.R. Bilba_41170</v>
          </cell>
          <cell r="K8861">
            <v>11</v>
          </cell>
          <cell r="L8861">
            <v>12</v>
          </cell>
          <cell r="M8861">
            <v>55783</v>
          </cell>
          <cell r="N8861">
            <v>11.8</v>
          </cell>
        </row>
        <row r="8862">
          <cell r="I8862" t="str">
            <v>E.R. Bilba_41384</v>
          </cell>
          <cell r="J8862" t="str">
            <v>E.R. Bilba_41385</v>
          </cell>
          <cell r="K8862">
            <v>11</v>
          </cell>
          <cell r="L8862">
            <v>12</v>
          </cell>
          <cell r="M8862">
            <v>55783</v>
          </cell>
          <cell r="N8862">
            <v>11.1</v>
          </cell>
        </row>
        <row r="8863">
          <cell r="I8863" t="str">
            <v>E.R. Bilba_41174</v>
          </cell>
          <cell r="J8863" t="str">
            <v>E.R. Bilba_41175</v>
          </cell>
          <cell r="K8863">
            <v>12</v>
          </cell>
          <cell r="L8863">
            <v>13</v>
          </cell>
          <cell r="M8863">
            <v>55783</v>
          </cell>
          <cell r="N8863">
            <v>11</v>
          </cell>
        </row>
        <row r="8864">
          <cell r="I8864" t="str">
            <v>E.R. Bilba_41268</v>
          </cell>
          <cell r="J8864" t="str">
            <v>E.R. Bilba_41269</v>
          </cell>
          <cell r="K8864">
            <v>12</v>
          </cell>
          <cell r="L8864">
            <v>13</v>
          </cell>
          <cell r="M8864">
            <v>55783</v>
          </cell>
          <cell r="N8864">
            <v>10.6</v>
          </cell>
        </row>
        <row r="8865">
          <cell r="I8865" t="str">
            <v>E.R. Bilba_40919</v>
          </cell>
          <cell r="J8865" t="str">
            <v>E.R. Bilba_40921</v>
          </cell>
          <cell r="K8865">
            <v>12</v>
          </cell>
          <cell r="L8865">
            <v>13</v>
          </cell>
          <cell r="M8865">
            <v>55783</v>
          </cell>
          <cell r="N8865">
            <v>11.1</v>
          </cell>
        </row>
        <row r="8866">
          <cell r="I8866" t="str">
            <v>E.R. Bologn_41165</v>
          </cell>
          <cell r="J8866" t="str">
            <v>E.R. Bologn_41166</v>
          </cell>
          <cell r="K8866">
            <v>11</v>
          </cell>
          <cell r="L8866">
            <v>12</v>
          </cell>
          <cell r="M8866">
            <v>55561</v>
          </cell>
          <cell r="N8866">
            <v>11.65</v>
          </cell>
        </row>
        <row r="8867">
          <cell r="I8867" t="str">
            <v>E.R. Bologn_41291</v>
          </cell>
          <cell r="J8867" t="str">
            <v>E.R. Bologn_41292</v>
          </cell>
          <cell r="K8867">
            <v>11</v>
          </cell>
          <cell r="L8867">
            <v>12</v>
          </cell>
          <cell r="M8867">
            <v>55561</v>
          </cell>
          <cell r="N8867">
            <v>10.65</v>
          </cell>
        </row>
        <row r="8868">
          <cell r="I8868" t="str">
            <v>E.R. Bologn_41169</v>
          </cell>
          <cell r="J8868" t="str">
            <v>E.R. Bologn_41186</v>
          </cell>
          <cell r="K8868">
            <v>12</v>
          </cell>
          <cell r="L8868">
            <v>13</v>
          </cell>
          <cell r="M8868">
            <v>55561</v>
          </cell>
          <cell r="N8868">
            <v>4.9329999999999998</v>
          </cell>
        </row>
        <row r="8869">
          <cell r="I8869" t="str">
            <v>E.R. Bologn_41370</v>
          </cell>
          <cell r="J8869" t="str">
            <v>E.R. Bologn_41371</v>
          </cell>
          <cell r="K8869">
            <v>12</v>
          </cell>
          <cell r="L8869">
            <v>13</v>
          </cell>
          <cell r="M8869">
            <v>55561</v>
          </cell>
          <cell r="N8869">
            <v>10.9</v>
          </cell>
        </row>
        <row r="8870">
          <cell r="I8870" t="str">
            <v>E.R. Bologn_40969</v>
          </cell>
          <cell r="J8870" t="str">
            <v>E.R. Bologn_40970</v>
          </cell>
          <cell r="K8870">
            <v>12</v>
          </cell>
          <cell r="L8870">
            <v>13</v>
          </cell>
          <cell r="M8870">
            <v>55561</v>
          </cell>
          <cell r="N8870">
            <v>12.2</v>
          </cell>
        </row>
        <row r="8871">
          <cell r="I8871" t="str">
            <v>E.R. Bordeau_41112</v>
          </cell>
          <cell r="J8871" t="str">
            <v>E.R. Bordeau_41113</v>
          </cell>
          <cell r="K8871">
            <v>11</v>
          </cell>
          <cell r="L8871">
            <v>12</v>
          </cell>
          <cell r="M8871">
            <v>55783</v>
          </cell>
          <cell r="N8871">
            <v>12.05</v>
          </cell>
        </row>
        <row r="8872">
          <cell r="I8872" t="str">
            <v>E.R. Bordeau_41294</v>
          </cell>
          <cell r="J8872" t="str">
            <v>E.R. Bordeau_41295</v>
          </cell>
          <cell r="K8872">
            <v>11</v>
          </cell>
          <cell r="L8872">
            <v>12</v>
          </cell>
          <cell r="M8872">
            <v>55783</v>
          </cell>
          <cell r="N8872">
            <v>12.75</v>
          </cell>
        </row>
        <row r="8873">
          <cell r="I8873" t="str">
            <v>E.R. Bordeau_41238</v>
          </cell>
          <cell r="J8873" t="str">
            <v>E.R. Bordeau_41239</v>
          </cell>
          <cell r="K8873">
            <v>12</v>
          </cell>
          <cell r="L8873">
            <v>13</v>
          </cell>
          <cell r="M8873">
            <v>55783</v>
          </cell>
          <cell r="N8873">
            <v>5.9</v>
          </cell>
        </row>
        <row r="8874">
          <cell r="I8874" t="str">
            <v>E.R. Bordeau_41207</v>
          </cell>
          <cell r="J8874" t="str">
            <v>E.R. Bordeau_41208</v>
          </cell>
          <cell r="K8874">
            <v>12</v>
          </cell>
          <cell r="L8874">
            <v>13</v>
          </cell>
          <cell r="M8874">
            <v>55783</v>
          </cell>
          <cell r="N8874">
            <v>12.3</v>
          </cell>
        </row>
        <row r="8875">
          <cell r="I8875" t="str">
            <v>E.R. Borneo_41391</v>
          </cell>
          <cell r="J8875" t="str">
            <v>E.R. Borneo_41392</v>
          </cell>
          <cell r="K8875">
            <v>1</v>
          </cell>
          <cell r="L8875">
            <v>2</v>
          </cell>
          <cell r="M8875">
            <v>178987</v>
          </cell>
          <cell r="N8875">
            <v>12.35</v>
          </cell>
        </row>
        <row r="8876">
          <cell r="I8876" t="str">
            <v>E.R. Borneo_41369</v>
          </cell>
          <cell r="J8876" t="str">
            <v>E.R. Borneo_41370</v>
          </cell>
          <cell r="K8876">
            <v>1</v>
          </cell>
          <cell r="L8876">
            <v>2</v>
          </cell>
          <cell r="M8876">
            <v>178987</v>
          </cell>
          <cell r="N8876">
            <v>14</v>
          </cell>
        </row>
        <row r="8877">
          <cell r="I8877" t="str">
            <v>E.R. Borneo_41138</v>
          </cell>
          <cell r="J8877" t="str">
            <v>E.R. Borneo_41139</v>
          </cell>
          <cell r="K8877">
            <v>11</v>
          </cell>
          <cell r="L8877">
            <v>12</v>
          </cell>
          <cell r="M8877">
            <v>178987</v>
          </cell>
          <cell r="N8877">
            <v>11.7</v>
          </cell>
        </row>
        <row r="8878">
          <cell r="I8878" t="str">
            <v>E.R. Borneo_41103</v>
          </cell>
          <cell r="J8878" t="str">
            <v>E.R. Borneo_41104</v>
          </cell>
          <cell r="K8878">
            <v>11</v>
          </cell>
          <cell r="L8878">
            <v>12</v>
          </cell>
          <cell r="M8878">
            <v>178987</v>
          </cell>
          <cell r="N8878">
            <v>11.05</v>
          </cell>
        </row>
        <row r="8879">
          <cell r="I8879" t="str">
            <v>E.R. Borneo_41399</v>
          </cell>
          <cell r="J8879" t="str">
            <v>E.R. Borneo_41400</v>
          </cell>
          <cell r="K8879">
            <v>11</v>
          </cell>
          <cell r="L8879">
            <v>12</v>
          </cell>
          <cell r="M8879">
            <v>178987</v>
          </cell>
          <cell r="N8879">
            <v>11.6</v>
          </cell>
        </row>
        <row r="8880">
          <cell r="I8880" t="str">
            <v>E.R. Borneo_41346</v>
          </cell>
          <cell r="J8880" t="str">
            <v>E.R. Borneo_41347</v>
          </cell>
          <cell r="K8880">
            <v>11</v>
          </cell>
          <cell r="L8880">
            <v>12</v>
          </cell>
          <cell r="M8880">
            <v>178987</v>
          </cell>
          <cell r="N8880">
            <v>11.5</v>
          </cell>
        </row>
        <row r="8881">
          <cell r="I8881" t="str">
            <v>E.R. Borneo_41253</v>
          </cell>
          <cell r="J8881" t="str">
            <v>E.R. Borneo_41255</v>
          </cell>
          <cell r="K8881">
            <v>11</v>
          </cell>
          <cell r="L8881">
            <v>12</v>
          </cell>
          <cell r="M8881">
            <v>178987</v>
          </cell>
          <cell r="N8881">
            <v>11.567</v>
          </cell>
        </row>
        <row r="8882">
          <cell r="I8882" t="str">
            <v>E.R. Borneo_41212</v>
          </cell>
          <cell r="J8882" t="str">
            <v>E.R. Borneo_41213</v>
          </cell>
          <cell r="K8882">
            <v>11</v>
          </cell>
          <cell r="L8882">
            <v>12</v>
          </cell>
          <cell r="M8882">
            <v>178987</v>
          </cell>
          <cell r="N8882">
            <v>12.35</v>
          </cell>
        </row>
        <row r="8883">
          <cell r="I8883" t="str">
            <v>E.R. Borneo_41301</v>
          </cell>
          <cell r="J8883" t="str">
            <v>E.R. Borneo_41302</v>
          </cell>
          <cell r="K8883">
            <v>11</v>
          </cell>
          <cell r="L8883">
            <v>12</v>
          </cell>
          <cell r="M8883">
            <v>178987</v>
          </cell>
          <cell r="N8883">
            <v>10.85</v>
          </cell>
        </row>
        <row r="8884">
          <cell r="I8884" t="str">
            <v>E.R. Borneo_41142</v>
          </cell>
          <cell r="J8884" t="str">
            <v>E.R. Borneo_41143</v>
          </cell>
          <cell r="K8884">
            <v>12</v>
          </cell>
          <cell r="L8884">
            <v>13</v>
          </cell>
          <cell r="M8884">
            <v>178987</v>
          </cell>
          <cell r="N8884">
            <v>11.95</v>
          </cell>
        </row>
        <row r="8885">
          <cell r="I8885" t="str">
            <v>E.R. Borneo_41107</v>
          </cell>
          <cell r="J8885" t="str">
            <v>E.R. Borneo_41108</v>
          </cell>
          <cell r="K8885">
            <v>12</v>
          </cell>
          <cell r="L8885">
            <v>13</v>
          </cell>
          <cell r="M8885">
            <v>178987</v>
          </cell>
          <cell r="N8885">
            <v>11.2</v>
          </cell>
        </row>
        <row r="8886">
          <cell r="I8886" t="str">
            <v>E.R. Borneo_41350</v>
          </cell>
          <cell r="J8886" t="str">
            <v>E.R. Borneo_41351</v>
          </cell>
          <cell r="K8886">
            <v>12</v>
          </cell>
          <cell r="L8886">
            <v>13</v>
          </cell>
          <cell r="M8886">
            <v>178987</v>
          </cell>
          <cell r="N8886">
            <v>9.3000000000000007</v>
          </cell>
        </row>
        <row r="8887">
          <cell r="I8887" t="str">
            <v>E.R. Borneo_41257</v>
          </cell>
          <cell r="J8887" t="str">
            <v>E.R. Borneo_41267</v>
          </cell>
          <cell r="K8887">
            <v>12</v>
          </cell>
          <cell r="L8887">
            <v>13</v>
          </cell>
          <cell r="M8887">
            <v>178987</v>
          </cell>
          <cell r="N8887">
            <v>9.6820000000000004</v>
          </cell>
        </row>
        <row r="8888">
          <cell r="I8888" t="str">
            <v>E.R. Borneo_41216</v>
          </cell>
          <cell r="J8888" t="str">
            <v>E.R. Borneo_41217</v>
          </cell>
          <cell r="K8888">
            <v>12</v>
          </cell>
          <cell r="L8888">
            <v>13</v>
          </cell>
          <cell r="M8888">
            <v>178987</v>
          </cell>
          <cell r="N8888">
            <v>11.2</v>
          </cell>
        </row>
        <row r="8889">
          <cell r="I8889" t="str">
            <v>E.R. Borneo_41304</v>
          </cell>
          <cell r="J8889" t="str">
            <v>E.R. Borneo_41305</v>
          </cell>
          <cell r="K8889">
            <v>12</v>
          </cell>
          <cell r="L8889">
            <v>13</v>
          </cell>
          <cell r="M8889">
            <v>178987</v>
          </cell>
          <cell r="N8889">
            <v>12.1</v>
          </cell>
        </row>
        <row r="8890">
          <cell r="I8890" t="str">
            <v>E.R. Bornhol_41014</v>
          </cell>
          <cell r="J8890" t="str">
            <v>E.R. Bornhol_41015</v>
          </cell>
          <cell r="K8890">
            <v>11</v>
          </cell>
          <cell r="L8890">
            <v>12</v>
          </cell>
          <cell r="M8890">
            <v>56000</v>
          </cell>
          <cell r="N8890">
            <v>10.7</v>
          </cell>
        </row>
        <row r="8891">
          <cell r="I8891" t="str">
            <v>E.R. Bornhol_41314</v>
          </cell>
          <cell r="J8891" t="str">
            <v>E.R. Bornhol_41315</v>
          </cell>
          <cell r="K8891">
            <v>12</v>
          </cell>
          <cell r="L8891">
            <v>13</v>
          </cell>
          <cell r="M8891">
            <v>56000</v>
          </cell>
          <cell r="N8891">
            <v>11.6</v>
          </cell>
        </row>
        <row r="8892">
          <cell r="I8892" t="str">
            <v>E.R. Bornhol_41241</v>
          </cell>
          <cell r="J8892" t="str">
            <v>E.R. Bornhol_41242</v>
          </cell>
          <cell r="K8892">
            <v>12</v>
          </cell>
          <cell r="L8892">
            <v>13</v>
          </cell>
          <cell r="M8892">
            <v>56000</v>
          </cell>
          <cell r="N8892">
            <v>11.2</v>
          </cell>
        </row>
        <row r="8893">
          <cell r="I8893" t="str">
            <v>E.R. Boston_41240</v>
          </cell>
          <cell r="J8893" t="str">
            <v>E.R. Boston_41242</v>
          </cell>
          <cell r="K8893">
            <v>1</v>
          </cell>
          <cell r="L8893">
            <v>2</v>
          </cell>
          <cell r="M8893">
            <v>178978</v>
          </cell>
          <cell r="N8893">
            <v>10.8</v>
          </cell>
        </row>
        <row r="8894">
          <cell r="I8894" t="str">
            <v>E.R. Boston_41409</v>
          </cell>
          <cell r="J8894" t="str">
            <v>E.R. Boston_41410</v>
          </cell>
          <cell r="K8894">
            <v>3</v>
          </cell>
          <cell r="L8894">
            <v>4</v>
          </cell>
          <cell r="M8894">
            <v>178978</v>
          </cell>
          <cell r="N8894">
            <v>8.15</v>
          </cell>
        </row>
        <row r="8895">
          <cell r="I8895" t="str">
            <v>E.R. Boston_41414</v>
          </cell>
          <cell r="J8895" t="str">
            <v>E.R. Boston_41415</v>
          </cell>
          <cell r="K8895">
            <v>4</v>
          </cell>
          <cell r="L8895">
            <v>5</v>
          </cell>
          <cell r="M8895">
            <v>178978</v>
          </cell>
          <cell r="N8895">
            <v>8.5500000000000007</v>
          </cell>
        </row>
        <row r="8896">
          <cell r="I8896" t="str">
            <v>E.R. Boston_40917</v>
          </cell>
          <cell r="J8896" t="str">
            <v>E.R. Boston_40918</v>
          </cell>
          <cell r="K8896">
            <v>4</v>
          </cell>
          <cell r="L8896">
            <v>5</v>
          </cell>
          <cell r="M8896">
            <v>178978</v>
          </cell>
          <cell r="N8896">
            <v>10.95</v>
          </cell>
        </row>
        <row r="8897">
          <cell r="I8897" t="str">
            <v>E.R. Boston_40923</v>
          </cell>
          <cell r="J8897" t="str">
            <v>E.R. Boston_40924</v>
          </cell>
          <cell r="K8897">
            <v>5</v>
          </cell>
          <cell r="L8897">
            <v>6</v>
          </cell>
          <cell r="M8897">
            <v>178978</v>
          </cell>
          <cell r="N8897">
            <v>10.4</v>
          </cell>
        </row>
        <row r="8898">
          <cell r="I8898" t="str">
            <v>E.R. Boston_40928</v>
          </cell>
          <cell r="J8898" t="str">
            <v>E.R. Boston_40930</v>
          </cell>
          <cell r="K8898">
            <v>6</v>
          </cell>
          <cell r="L8898">
            <v>7</v>
          </cell>
          <cell r="M8898">
            <v>178978</v>
          </cell>
          <cell r="N8898">
            <v>11.467000000000001</v>
          </cell>
        </row>
        <row r="8899">
          <cell r="I8899" t="str">
            <v>E.R. Boston_40937</v>
          </cell>
          <cell r="J8899" t="str">
            <v>E.R. Boston_40940</v>
          </cell>
          <cell r="K8899">
            <v>7</v>
          </cell>
          <cell r="L8899">
            <v>8</v>
          </cell>
          <cell r="M8899">
            <v>178978</v>
          </cell>
          <cell r="N8899">
            <v>8.1999999999999993</v>
          </cell>
        </row>
        <row r="8900">
          <cell r="I8900" t="str">
            <v>E.R. Boston_41096</v>
          </cell>
          <cell r="J8900" t="str">
            <v>E.R. Boston_41097</v>
          </cell>
          <cell r="K8900">
            <v>9</v>
          </cell>
          <cell r="L8900">
            <v>10</v>
          </cell>
          <cell r="M8900">
            <v>178978</v>
          </cell>
          <cell r="N8900">
            <v>5.15</v>
          </cell>
        </row>
        <row r="8901">
          <cell r="I8901" t="str">
            <v>E.R. Boston_41006</v>
          </cell>
          <cell r="J8901" t="str">
            <v>E.R. Boston_41010</v>
          </cell>
          <cell r="K8901">
            <v>9</v>
          </cell>
          <cell r="L8901">
            <v>10</v>
          </cell>
          <cell r="M8901">
            <v>178978</v>
          </cell>
          <cell r="N8901">
            <v>5.05</v>
          </cell>
        </row>
        <row r="8902">
          <cell r="I8902" t="str">
            <v>E.R. Boston_41247</v>
          </cell>
          <cell r="J8902" t="str">
            <v>E.R. Boston_41248</v>
          </cell>
          <cell r="K8902">
            <v>11</v>
          </cell>
          <cell r="L8902">
            <v>12</v>
          </cell>
          <cell r="M8902">
            <v>178978</v>
          </cell>
          <cell r="N8902">
            <v>11.05</v>
          </cell>
        </row>
        <row r="8903">
          <cell r="I8903" t="str">
            <v>E.R. Boston_41252</v>
          </cell>
          <cell r="J8903" t="str">
            <v>E.R. Boston_41253</v>
          </cell>
          <cell r="K8903">
            <v>12</v>
          </cell>
          <cell r="L8903">
            <v>13</v>
          </cell>
          <cell r="M8903">
            <v>178978</v>
          </cell>
          <cell r="N8903">
            <v>11.05</v>
          </cell>
        </row>
        <row r="8904">
          <cell r="I8904" t="str">
            <v>E.R. Bourgogne_41398</v>
          </cell>
          <cell r="J8904" t="str">
            <v>E.R. Bourgogne_41399</v>
          </cell>
          <cell r="K8904">
            <v>9</v>
          </cell>
          <cell r="L8904">
            <v>10</v>
          </cell>
          <cell r="M8904">
            <v>178906</v>
          </cell>
          <cell r="N8904">
            <v>12.35</v>
          </cell>
        </row>
        <row r="8905">
          <cell r="I8905" t="str">
            <v>E.R. Bourgogne_41394</v>
          </cell>
          <cell r="J8905" t="str">
            <v>E.R. Bourgogne_41396</v>
          </cell>
          <cell r="K8905">
            <v>9</v>
          </cell>
          <cell r="L8905">
            <v>10</v>
          </cell>
          <cell r="M8905">
            <v>178906</v>
          </cell>
          <cell r="N8905">
            <v>6</v>
          </cell>
        </row>
        <row r="8906">
          <cell r="I8906" t="str">
            <v>E.R. Bourgogne_41355</v>
          </cell>
          <cell r="J8906" t="str">
            <v>E.R. Bourgogne_41357</v>
          </cell>
          <cell r="K8906">
            <v>9</v>
          </cell>
          <cell r="L8906">
            <v>10</v>
          </cell>
          <cell r="M8906">
            <v>178906</v>
          </cell>
          <cell r="N8906">
            <v>9.2330000000000005</v>
          </cell>
        </row>
        <row r="8907">
          <cell r="I8907" t="str">
            <v>E.R. Bourgogne_41300</v>
          </cell>
          <cell r="J8907" t="str">
            <v>E.R. Bourgogne_41304</v>
          </cell>
          <cell r="K8907">
            <v>9</v>
          </cell>
          <cell r="L8907">
            <v>10</v>
          </cell>
          <cell r="M8907">
            <v>178906</v>
          </cell>
          <cell r="N8907">
            <v>6.15</v>
          </cell>
        </row>
        <row r="8908">
          <cell r="I8908" t="str">
            <v>E.R. Bourgogne_41260</v>
          </cell>
          <cell r="J8908" t="str">
            <v>E.R. Bourgogne_41263</v>
          </cell>
          <cell r="K8908">
            <v>9</v>
          </cell>
          <cell r="L8908">
            <v>10</v>
          </cell>
          <cell r="M8908">
            <v>178906</v>
          </cell>
          <cell r="N8908">
            <v>12.05</v>
          </cell>
        </row>
        <row r="8909">
          <cell r="I8909" t="str">
            <v>E.R. Bourgogne_41222</v>
          </cell>
          <cell r="J8909" t="str">
            <v>E.R. Bourgogne_41225</v>
          </cell>
          <cell r="K8909">
            <v>9</v>
          </cell>
          <cell r="L8909">
            <v>10</v>
          </cell>
          <cell r="M8909">
            <v>178906</v>
          </cell>
          <cell r="N8909">
            <v>6.2</v>
          </cell>
        </row>
        <row r="8910">
          <cell r="I8910" t="str">
            <v>E.R. Bourgogne_41172</v>
          </cell>
          <cell r="J8910" t="str">
            <v>E.R. Bourgogne_41173</v>
          </cell>
          <cell r="K8910">
            <v>9</v>
          </cell>
          <cell r="L8910">
            <v>10</v>
          </cell>
          <cell r="M8910">
            <v>178906</v>
          </cell>
          <cell r="N8910">
            <v>6.9</v>
          </cell>
        </row>
        <row r="8911">
          <cell r="I8911" t="str">
            <v>E.R. Bourgogne_41143</v>
          </cell>
          <cell r="J8911" t="str">
            <v>E.R. Bourgogne_41145</v>
          </cell>
          <cell r="K8911">
            <v>9</v>
          </cell>
          <cell r="L8911">
            <v>10</v>
          </cell>
          <cell r="M8911">
            <v>178906</v>
          </cell>
          <cell r="N8911">
            <v>7</v>
          </cell>
        </row>
        <row r="8912">
          <cell r="I8912" t="str">
            <v>E.R. Bourgogne_41126</v>
          </cell>
          <cell r="J8912" t="str">
            <v>E.R. Bourgogne_41129</v>
          </cell>
          <cell r="K8912">
            <v>9</v>
          </cell>
          <cell r="L8912">
            <v>10</v>
          </cell>
          <cell r="M8912">
            <v>178906</v>
          </cell>
          <cell r="N8912">
            <v>8.9499999999999993</v>
          </cell>
        </row>
        <row r="8913">
          <cell r="I8913" t="str">
            <v>E.R. Bourgogne_40915</v>
          </cell>
          <cell r="J8913" t="str">
            <v>E.R. Bourgogne_40917</v>
          </cell>
          <cell r="K8913">
            <v>9</v>
          </cell>
          <cell r="L8913">
            <v>10</v>
          </cell>
          <cell r="M8913">
            <v>178906</v>
          </cell>
          <cell r="N8913">
            <v>12.25</v>
          </cell>
        </row>
        <row r="8914">
          <cell r="I8914" t="str">
            <v>E.R. Bourgogne_41082</v>
          </cell>
          <cell r="J8914" t="str">
            <v>E.R. Bourgogne_41084</v>
          </cell>
          <cell r="K8914">
            <v>9</v>
          </cell>
          <cell r="L8914">
            <v>10</v>
          </cell>
          <cell r="M8914">
            <v>178906</v>
          </cell>
          <cell r="N8914">
            <v>10.9</v>
          </cell>
        </row>
        <row r="8915">
          <cell r="I8915" t="str">
            <v>E.R. Bourgogne_41050</v>
          </cell>
          <cell r="J8915" t="str">
            <v>E.R. Bourgogne_41053</v>
          </cell>
          <cell r="K8915">
            <v>9</v>
          </cell>
          <cell r="L8915">
            <v>10</v>
          </cell>
          <cell r="M8915">
            <v>178906</v>
          </cell>
          <cell r="N8915">
            <v>9.5500000000000007</v>
          </cell>
        </row>
        <row r="8916">
          <cell r="I8916" t="str">
            <v>E.R. Bourgogne_40961</v>
          </cell>
          <cell r="J8916" t="str">
            <v>E.R. Bourgogne_40963</v>
          </cell>
          <cell r="K8916">
            <v>9</v>
          </cell>
          <cell r="L8916">
            <v>10</v>
          </cell>
          <cell r="M8916">
            <v>178906</v>
          </cell>
          <cell r="N8916">
            <v>6.4</v>
          </cell>
        </row>
        <row r="8917">
          <cell r="I8917" t="str">
            <v>E.R. Bourgogne_41012</v>
          </cell>
          <cell r="J8917" t="str">
            <v>E.R. Bourgogne_41013</v>
          </cell>
          <cell r="K8917">
            <v>9</v>
          </cell>
          <cell r="L8917">
            <v>10</v>
          </cell>
          <cell r="M8917">
            <v>178906</v>
          </cell>
          <cell r="N8917">
            <v>14.05</v>
          </cell>
        </row>
        <row r="8918">
          <cell r="I8918" t="str">
            <v>E.R. Brandenburg_41374</v>
          </cell>
          <cell r="J8918" t="str">
            <v>E.R. Brandenburg_41375</v>
          </cell>
          <cell r="K8918">
            <v>1</v>
          </cell>
          <cell r="L8918">
            <v>2</v>
          </cell>
          <cell r="M8918">
            <v>178987</v>
          </cell>
          <cell r="N8918">
            <v>10.75</v>
          </cell>
        </row>
        <row r="8919">
          <cell r="I8919" t="str">
            <v>E.R. Brandenburg_41381</v>
          </cell>
          <cell r="J8919" t="str">
            <v>E.R. Brandenburg_41382</v>
          </cell>
          <cell r="K8919">
            <v>2</v>
          </cell>
          <cell r="L8919">
            <v>3</v>
          </cell>
          <cell r="M8919">
            <v>178987</v>
          </cell>
          <cell r="N8919">
            <v>10.45</v>
          </cell>
        </row>
        <row r="8920">
          <cell r="I8920" t="str">
            <v>E.R. Brandenburg_41385</v>
          </cell>
          <cell r="J8920" t="str">
            <v>E.R. Brandenburg_41386</v>
          </cell>
          <cell r="K8920">
            <v>3</v>
          </cell>
          <cell r="L8920">
            <v>4</v>
          </cell>
          <cell r="M8920">
            <v>178987</v>
          </cell>
          <cell r="N8920">
            <v>11.1</v>
          </cell>
        </row>
        <row r="8921">
          <cell r="I8921" t="str">
            <v>E.R. Brandenburg_41389</v>
          </cell>
          <cell r="J8921" t="str">
            <v>E.R. Brandenburg_41391</v>
          </cell>
          <cell r="K8921">
            <v>4</v>
          </cell>
          <cell r="L8921">
            <v>5</v>
          </cell>
          <cell r="M8921">
            <v>178987</v>
          </cell>
          <cell r="N8921">
            <v>10.667</v>
          </cell>
        </row>
        <row r="8922">
          <cell r="I8922" t="str">
            <v>E.R. Brandenburg_41394</v>
          </cell>
          <cell r="J8922" t="str">
            <v>E.R. Brandenburg_41396</v>
          </cell>
          <cell r="K8922">
            <v>5</v>
          </cell>
          <cell r="L8922">
            <v>6</v>
          </cell>
          <cell r="M8922">
            <v>178987</v>
          </cell>
          <cell r="N8922">
            <v>10.266999999999999</v>
          </cell>
        </row>
        <row r="8923">
          <cell r="I8923" t="str">
            <v>E.R. Brandenburg_41402</v>
          </cell>
          <cell r="J8923" t="str">
            <v>E.R. Brandenburg_41403</v>
          </cell>
          <cell r="K8923">
            <v>6</v>
          </cell>
          <cell r="L8923">
            <v>7</v>
          </cell>
          <cell r="M8923">
            <v>178987</v>
          </cell>
          <cell r="N8923">
            <v>10.95</v>
          </cell>
        </row>
        <row r="8924">
          <cell r="I8924" t="str">
            <v>E.R. Brandenburg_41412</v>
          </cell>
          <cell r="J8924" t="str">
            <v>E.R. Brandenburg_41413</v>
          </cell>
          <cell r="K8924">
            <v>7</v>
          </cell>
          <cell r="L8924">
            <v>8</v>
          </cell>
          <cell r="M8924">
            <v>178987</v>
          </cell>
          <cell r="N8924">
            <v>9.0500000000000007</v>
          </cell>
        </row>
        <row r="8925">
          <cell r="I8925" t="str">
            <v>E.R. Brandenburg_41414</v>
          </cell>
          <cell r="J8925" t="str">
            <v>E.R. Brandenburg_41416</v>
          </cell>
          <cell r="K8925">
            <v>8</v>
          </cell>
          <cell r="L8925">
            <v>9</v>
          </cell>
          <cell r="M8925">
            <v>178987</v>
          </cell>
          <cell r="N8925">
            <v>12.35</v>
          </cell>
        </row>
        <row r="8926">
          <cell r="I8926" t="str">
            <v>E.R. Brandenburg_41108</v>
          </cell>
          <cell r="J8926" t="str">
            <v>E.R. Brandenburg_41112</v>
          </cell>
          <cell r="K8926">
            <v>9</v>
          </cell>
          <cell r="L8926">
            <v>10</v>
          </cell>
          <cell r="M8926">
            <v>178987</v>
          </cell>
          <cell r="N8926">
            <v>6.65</v>
          </cell>
        </row>
        <row r="8927">
          <cell r="I8927" t="str">
            <v>E.R. Brandenburg_40951</v>
          </cell>
          <cell r="J8927" t="str">
            <v>E.R. Brandenburg_40952</v>
          </cell>
          <cell r="K8927">
            <v>9</v>
          </cell>
          <cell r="L8927">
            <v>10</v>
          </cell>
          <cell r="M8927">
            <v>178987</v>
          </cell>
          <cell r="N8927">
            <v>12.75</v>
          </cell>
        </row>
        <row r="8928">
          <cell r="I8928" t="str">
            <v>E.R. Brandenburg_40913</v>
          </cell>
          <cell r="J8928" t="str">
            <v>E.R. Brandenburg_40915</v>
          </cell>
          <cell r="K8928">
            <v>9</v>
          </cell>
          <cell r="L8928">
            <v>10</v>
          </cell>
          <cell r="M8928">
            <v>178987</v>
          </cell>
          <cell r="N8928">
            <v>12.5</v>
          </cell>
        </row>
        <row r="8929">
          <cell r="I8929" t="str">
            <v>E.R. Brandenburg_41037</v>
          </cell>
          <cell r="J8929" t="str">
            <v>E.R. Brandenburg_41038</v>
          </cell>
          <cell r="K8929">
            <v>9</v>
          </cell>
          <cell r="L8929">
            <v>10</v>
          </cell>
          <cell r="M8929">
            <v>178987</v>
          </cell>
          <cell r="N8929">
            <v>12.55</v>
          </cell>
        </row>
        <row r="8930">
          <cell r="I8930" t="str">
            <v>E.R. Brandenburg_41069</v>
          </cell>
          <cell r="J8930" t="str">
            <v>E.R. Brandenburg_41072</v>
          </cell>
          <cell r="K8930">
            <v>9</v>
          </cell>
          <cell r="L8930">
            <v>10</v>
          </cell>
          <cell r="M8930">
            <v>178987</v>
          </cell>
          <cell r="N8930">
            <v>12.2</v>
          </cell>
        </row>
        <row r="8931">
          <cell r="I8931" t="str">
            <v>E.R. Brandenburg_40993</v>
          </cell>
          <cell r="J8931" t="str">
            <v>E.R. Brandenburg_40995</v>
          </cell>
          <cell r="K8931">
            <v>9</v>
          </cell>
          <cell r="L8931">
            <v>10</v>
          </cell>
          <cell r="M8931">
            <v>178987</v>
          </cell>
          <cell r="N8931">
            <v>12.5</v>
          </cell>
        </row>
        <row r="8932">
          <cell r="I8932" t="str">
            <v>E.R. Brazil_41358</v>
          </cell>
          <cell r="J8932" t="str">
            <v>E.R. Brazil_41360</v>
          </cell>
          <cell r="K8932">
            <v>1</v>
          </cell>
          <cell r="L8932">
            <v>2</v>
          </cell>
          <cell r="M8932">
            <v>178978</v>
          </cell>
          <cell r="N8932">
            <v>11.433</v>
          </cell>
        </row>
        <row r="8933">
          <cell r="I8933" t="str">
            <v>E.R. Brazil_41363</v>
          </cell>
          <cell r="J8933" t="str">
            <v>E.R. Brazil_41365</v>
          </cell>
          <cell r="K8933">
            <v>2</v>
          </cell>
          <cell r="L8933">
            <v>3</v>
          </cell>
          <cell r="M8933">
            <v>178978</v>
          </cell>
          <cell r="N8933">
            <v>11.8</v>
          </cell>
        </row>
        <row r="8934">
          <cell r="I8934" t="str">
            <v>E.R. Brazil_41369</v>
          </cell>
          <cell r="J8934" t="str">
            <v>E.R. Brazil_41370</v>
          </cell>
          <cell r="K8934">
            <v>3</v>
          </cell>
          <cell r="L8934">
            <v>4</v>
          </cell>
          <cell r="M8934">
            <v>178978</v>
          </cell>
          <cell r="N8934">
            <v>11.95</v>
          </cell>
        </row>
        <row r="8935">
          <cell r="I8935" t="str">
            <v>E.R. Brazil_41372</v>
          </cell>
          <cell r="J8935" t="str">
            <v>E.R. Brazil_41374</v>
          </cell>
          <cell r="K8935">
            <v>4</v>
          </cell>
          <cell r="L8935">
            <v>5</v>
          </cell>
          <cell r="M8935">
            <v>178978</v>
          </cell>
          <cell r="N8935">
            <v>10.967000000000001</v>
          </cell>
        </row>
        <row r="8936">
          <cell r="I8936" t="str">
            <v>E.R. Brazil_41378</v>
          </cell>
          <cell r="J8936" t="str">
            <v>E.R. Brazil_41380</v>
          </cell>
          <cell r="K8936">
            <v>5</v>
          </cell>
          <cell r="L8936">
            <v>6</v>
          </cell>
          <cell r="M8936">
            <v>178978</v>
          </cell>
          <cell r="N8936">
            <v>10.5</v>
          </cell>
        </row>
        <row r="8937">
          <cell r="I8937" t="str">
            <v>E.R. Brazil_41384</v>
          </cell>
          <cell r="J8937" t="str">
            <v>E.R. Brazil_41385</v>
          </cell>
          <cell r="K8937">
            <v>6</v>
          </cell>
          <cell r="L8937">
            <v>7</v>
          </cell>
          <cell r="M8937">
            <v>178978</v>
          </cell>
          <cell r="N8937">
            <v>12.45</v>
          </cell>
        </row>
        <row r="8938">
          <cell r="I8938" t="str">
            <v>E.R. Brazil_41392</v>
          </cell>
          <cell r="J8938" t="str">
            <v>E.R. Brazil_41393</v>
          </cell>
          <cell r="K8938">
            <v>7</v>
          </cell>
          <cell r="L8938">
            <v>8</v>
          </cell>
          <cell r="M8938">
            <v>178978</v>
          </cell>
          <cell r="N8938">
            <v>12.65</v>
          </cell>
        </row>
        <row r="8939">
          <cell r="I8939" t="str">
            <v>E.R. Brazil_41037</v>
          </cell>
          <cell r="J8939" t="str">
            <v>E.R. Brazil_41039</v>
          </cell>
          <cell r="K8939">
            <v>7</v>
          </cell>
          <cell r="L8939">
            <v>8</v>
          </cell>
          <cell r="M8939">
            <v>178978</v>
          </cell>
          <cell r="N8939">
            <v>6.95</v>
          </cell>
        </row>
        <row r="8940">
          <cell r="I8940" t="str">
            <v>E.R. Brazil_41393</v>
          </cell>
          <cell r="J8940" t="str">
            <v>E.R. Brazil_41398</v>
          </cell>
          <cell r="K8940">
            <v>8</v>
          </cell>
          <cell r="L8940">
            <v>9</v>
          </cell>
          <cell r="M8940">
            <v>178978</v>
          </cell>
          <cell r="N8940">
            <v>12.95</v>
          </cell>
        </row>
        <row r="8941">
          <cell r="I8941" t="str">
            <v>E.R. Brazil_41040</v>
          </cell>
          <cell r="J8941" t="str">
            <v>E.R. Brazil_41042</v>
          </cell>
          <cell r="K8941">
            <v>8</v>
          </cell>
          <cell r="L8941">
            <v>9</v>
          </cell>
          <cell r="M8941">
            <v>178978</v>
          </cell>
          <cell r="N8941">
            <v>12.95</v>
          </cell>
        </row>
        <row r="8942">
          <cell r="I8942" t="str">
            <v>E.R. Brazil_41400</v>
          </cell>
          <cell r="J8942" t="str">
            <v>E.R. Brazil_41401</v>
          </cell>
          <cell r="K8942">
            <v>9</v>
          </cell>
          <cell r="L8942">
            <v>10</v>
          </cell>
          <cell r="M8942">
            <v>178978</v>
          </cell>
          <cell r="N8942">
            <v>11.2</v>
          </cell>
        </row>
        <row r="8943">
          <cell r="I8943" t="str">
            <v>E.R. Brazil_41124</v>
          </cell>
          <cell r="J8943" t="str">
            <v>E.R. Brazil_41126</v>
          </cell>
          <cell r="K8943">
            <v>9</v>
          </cell>
          <cell r="L8943">
            <v>10</v>
          </cell>
          <cell r="M8943">
            <v>178978</v>
          </cell>
          <cell r="N8943">
            <v>4.4669999999999996</v>
          </cell>
        </row>
        <row r="8944">
          <cell r="I8944" t="str">
            <v>E.R. Brazil_41099</v>
          </cell>
          <cell r="J8944" t="str">
            <v>E.R. Brazil_41100</v>
          </cell>
          <cell r="K8944">
            <v>9</v>
          </cell>
          <cell r="L8944">
            <v>10</v>
          </cell>
          <cell r="M8944">
            <v>178978</v>
          </cell>
          <cell r="N8944">
            <v>12.1</v>
          </cell>
        </row>
        <row r="8945">
          <cell r="I8945" t="str">
            <v>E.R. Brazil_41045</v>
          </cell>
          <cell r="J8945" t="str">
            <v>E.R. Brazil_41046</v>
          </cell>
          <cell r="K8945">
            <v>9</v>
          </cell>
          <cell r="L8945">
            <v>10</v>
          </cell>
          <cell r="M8945">
            <v>178978</v>
          </cell>
          <cell r="N8945">
            <v>12.65</v>
          </cell>
        </row>
        <row r="8946">
          <cell r="I8946" t="str">
            <v>E.R. Brazil_40917</v>
          </cell>
          <cell r="J8946" t="str">
            <v>E.R. Brazil_40920</v>
          </cell>
          <cell r="K8946">
            <v>9</v>
          </cell>
          <cell r="L8946">
            <v>10</v>
          </cell>
          <cell r="M8946">
            <v>178978</v>
          </cell>
          <cell r="N8946">
            <v>8.1999999999999993</v>
          </cell>
        </row>
        <row r="8947">
          <cell r="I8947" t="str">
            <v>E.R. Brazil_40972</v>
          </cell>
          <cell r="J8947" t="str">
            <v>E.R. Brazil_40976</v>
          </cell>
          <cell r="K8947">
            <v>9</v>
          </cell>
          <cell r="L8947">
            <v>10</v>
          </cell>
          <cell r="M8947">
            <v>178978</v>
          </cell>
          <cell r="N8947">
            <v>12.6</v>
          </cell>
        </row>
        <row r="8948">
          <cell r="I8948" t="str">
            <v>E.R. Brazil_41228</v>
          </cell>
          <cell r="J8948" t="str">
            <v>E.R. Brazil_41229</v>
          </cell>
          <cell r="K8948">
            <v>11</v>
          </cell>
          <cell r="L8948">
            <v>12</v>
          </cell>
          <cell r="M8948">
            <v>178978</v>
          </cell>
          <cell r="N8948">
            <v>10.95</v>
          </cell>
        </row>
        <row r="8949">
          <cell r="I8949" t="str">
            <v>E.R. Brazil_41005</v>
          </cell>
          <cell r="J8949" t="str">
            <v>E.R. Brazil_41006</v>
          </cell>
          <cell r="K8949">
            <v>14</v>
          </cell>
          <cell r="L8949">
            <v>15</v>
          </cell>
          <cell r="M8949">
            <v>178978</v>
          </cell>
          <cell r="N8949">
            <v>13.8</v>
          </cell>
        </row>
        <row r="8950">
          <cell r="I8950" t="str">
            <v>E.R. Brazil_41251</v>
          </cell>
          <cell r="J8950" t="str">
            <v>E.R. Brazil_41252</v>
          </cell>
          <cell r="K8950">
            <v>15</v>
          </cell>
          <cell r="L8950">
            <v>16</v>
          </cell>
          <cell r="M8950">
            <v>178978</v>
          </cell>
          <cell r="N8950">
            <v>12.6</v>
          </cell>
        </row>
        <row r="8951">
          <cell r="I8951" t="str">
            <v>E.R. Bres_41034</v>
          </cell>
          <cell r="J8951" t="str">
            <v>E.R. Bres_41035</v>
          </cell>
          <cell r="K8951">
            <v>11</v>
          </cell>
          <cell r="L8951">
            <v>12</v>
          </cell>
          <cell r="M8951">
            <v>56000</v>
          </cell>
          <cell r="N8951">
            <v>11.4</v>
          </cell>
        </row>
        <row r="8952">
          <cell r="I8952" t="str">
            <v>E.R. Bres_41376</v>
          </cell>
          <cell r="J8952" t="str">
            <v>E.R. Bres_41378</v>
          </cell>
          <cell r="K8952">
            <v>11</v>
          </cell>
          <cell r="L8952">
            <v>12</v>
          </cell>
          <cell r="M8952">
            <v>56000</v>
          </cell>
          <cell r="N8952">
            <v>9.9</v>
          </cell>
        </row>
        <row r="8953">
          <cell r="I8953" t="str">
            <v>E.R. Bres_41273</v>
          </cell>
          <cell r="J8953" t="str">
            <v>E.R. Bres_41274</v>
          </cell>
          <cell r="K8953">
            <v>11</v>
          </cell>
          <cell r="L8953">
            <v>12</v>
          </cell>
          <cell r="M8953">
            <v>56000</v>
          </cell>
          <cell r="N8953">
            <v>10.050000000000001</v>
          </cell>
        </row>
        <row r="8954">
          <cell r="I8954" t="str">
            <v>E.R. Bres_41038</v>
          </cell>
          <cell r="J8954" t="str">
            <v>E.R. Bres_41039</v>
          </cell>
          <cell r="K8954">
            <v>12</v>
          </cell>
          <cell r="L8954">
            <v>13</v>
          </cell>
          <cell r="M8954">
            <v>56000</v>
          </cell>
          <cell r="N8954">
            <v>11.8</v>
          </cell>
        </row>
        <row r="8955">
          <cell r="I8955" t="str">
            <v>E.R. Brighto_41243</v>
          </cell>
          <cell r="J8955" t="str">
            <v>E.R. Brighto_41244</v>
          </cell>
          <cell r="K8955">
            <v>11</v>
          </cell>
          <cell r="L8955">
            <v>12</v>
          </cell>
          <cell r="M8955">
            <v>55783</v>
          </cell>
          <cell r="N8955">
            <v>9.15</v>
          </cell>
        </row>
        <row r="8956">
          <cell r="I8956" t="str">
            <v>E.R. Bristo_41107</v>
          </cell>
          <cell r="J8956" t="str">
            <v>E.R. Bristo_41108</v>
          </cell>
          <cell r="K8956">
            <v>11</v>
          </cell>
          <cell r="L8956">
            <v>12</v>
          </cell>
          <cell r="M8956">
            <v>56000</v>
          </cell>
          <cell r="N8956">
            <v>12.5</v>
          </cell>
        </row>
        <row r="8957">
          <cell r="I8957" t="str">
            <v>E.R. Bristo_40920</v>
          </cell>
          <cell r="J8957" t="str">
            <v>E.R. Bristo_40921</v>
          </cell>
          <cell r="K8957">
            <v>11</v>
          </cell>
          <cell r="L8957">
            <v>12</v>
          </cell>
          <cell r="M8957">
            <v>56000</v>
          </cell>
          <cell r="N8957">
            <v>14.05</v>
          </cell>
        </row>
        <row r="8958">
          <cell r="I8958" t="str">
            <v>E.R. Bristo_41109</v>
          </cell>
          <cell r="J8958" t="str">
            <v>E.R. Bristo_41113</v>
          </cell>
          <cell r="K8958">
            <v>12</v>
          </cell>
          <cell r="L8958">
            <v>13</v>
          </cell>
          <cell r="M8958">
            <v>56000</v>
          </cell>
          <cell r="N8958">
            <v>8.34</v>
          </cell>
        </row>
        <row r="8959">
          <cell r="I8959" t="str">
            <v>E.R. Bristo_41013</v>
          </cell>
          <cell r="J8959" t="str">
            <v>E.R. Bristo_41014</v>
          </cell>
          <cell r="K8959">
            <v>12</v>
          </cell>
          <cell r="L8959">
            <v>13</v>
          </cell>
          <cell r="M8959">
            <v>56000</v>
          </cell>
          <cell r="N8959">
            <v>11.35</v>
          </cell>
        </row>
        <row r="8960">
          <cell r="I8960" t="str">
            <v>E.R. Bristo_41257</v>
          </cell>
          <cell r="J8960" t="str">
            <v>E.R. Bristo_41258</v>
          </cell>
          <cell r="K8960">
            <v>12</v>
          </cell>
          <cell r="L8960">
            <v>13</v>
          </cell>
          <cell r="M8960">
            <v>56000</v>
          </cell>
          <cell r="N8960">
            <v>11.9</v>
          </cell>
        </row>
        <row r="8961">
          <cell r="I8961" t="str">
            <v>E.R. Buenos Aires_41366</v>
          </cell>
          <cell r="J8961" t="str">
            <v>E.R. Buenos Aires_41367</v>
          </cell>
          <cell r="K8961">
            <v>1</v>
          </cell>
          <cell r="L8961">
            <v>2</v>
          </cell>
          <cell r="M8961">
            <v>178978</v>
          </cell>
          <cell r="N8961">
            <v>11.45</v>
          </cell>
        </row>
        <row r="8962">
          <cell r="I8962" t="str">
            <v>E.R. Buenos Aires_41372</v>
          </cell>
          <cell r="J8962" t="str">
            <v>E.R. Buenos Aires_41373</v>
          </cell>
          <cell r="K8962">
            <v>2</v>
          </cell>
          <cell r="L8962">
            <v>3</v>
          </cell>
          <cell r="M8962">
            <v>178978</v>
          </cell>
          <cell r="N8962">
            <v>8.6999999999999993</v>
          </cell>
        </row>
        <row r="8963">
          <cell r="I8963" t="str">
            <v>E.R. Buenos Aires_41377</v>
          </cell>
          <cell r="J8963" t="str">
            <v>E.R. Buenos Aires_41378</v>
          </cell>
          <cell r="K8963">
            <v>3</v>
          </cell>
          <cell r="L8963">
            <v>4</v>
          </cell>
          <cell r="M8963">
            <v>178978</v>
          </cell>
          <cell r="N8963">
            <v>11</v>
          </cell>
        </row>
        <row r="8964">
          <cell r="I8964" t="str">
            <v>E.R. Buenos Aires_41381</v>
          </cell>
          <cell r="J8964" t="str">
            <v>E.R. Buenos Aires_41382</v>
          </cell>
          <cell r="K8964">
            <v>4</v>
          </cell>
          <cell r="L8964">
            <v>5</v>
          </cell>
          <cell r="M8964">
            <v>178978</v>
          </cell>
          <cell r="N8964">
            <v>10.25</v>
          </cell>
        </row>
        <row r="8965">
          <cell r="I8965" t="str">
            <v>E.R. Buenos Aires_41386</v>
          </cell>
          <cell r="J8965" t="str">
            <v>E.R. Buenos Aires_41387</v>
          </cell>
          <cell r="K8965">
            <v>5</v>
          </cell>
          <cell r="L8965">
            <v>6</v>
          </cell>
          <cell r="M8965">
            <v>178978</v>
          </cell>
          <cell r="N8965">
            <v>11.75</v>
          </cell>
        </row>
        <row r="8966">
          <cell r="I8966" t="str">
            <v>E.R. Buenos Aires_41392</v>
          </cell>
          <cell r="J8966" t="str">
            <v>E.R. Buenos Aires_41393</v>
          </cell>
          <cell r="K8966">
            <v>6</v>
          </cell>
          <cell r="L8966">
            <v>7</v>
          </cell>
          <cell r="M8966">
            <v>178978</v>
          </cell>
          <cell r="N8966">
            <v>11.1</v>
          </cell>
        </row>
        <row r="8967">
          <cell r="I8967" t="str">
            <v>E.R. Buenos Aires_41400</v>
          </cell>
          <cell r="J8967" t="str">
            <v>E.R. Buenos Aires_41402</v>
          </cell>
          <cell r="K8967">
            <v>7</v>
          </cell>
          <cell r="L8967">
            <v>8</v>
          </cell>
          <cell r="M8967">
            <v>178978</v>
          </cell>
          <cell r="N8967">
            <v>9.9329999999999998</v>
          </cell>
        </row>
        <row r="8968">
          <cell r="I8968" t="str">
            <v>E.R. Buenos Aires_41402</v>
          </cell>
          <cell r="J8968" t="str">
            <v>E.R. Buenos Aires_41406</v>
          </cell>
          <cell r="K8968">
            <v>8</v>
          </cell>
          <cell r="L8968">
            <v>9</v>
          </cell>
          <cell r="M8968">
            <v>178978</v>
          </cell>
          <cell r="N8968">
            <v>12.35</v>
          </cell>
        </row>
        <row r="8969">
          <cell r="I8969" t="str">
            <v>E.R. Buenos Aires_41287</v>
          </cell>
          <cell r="J8969" t="str">
            <v>E.R. Buenos Aires_41289</v>
          </cell>
          <cell r="K8969">
            <v>9</v>
          </cell>
          <cell r="L8969">
            <v>10</v>
          </cell>
          <cell r="M8969">
            <v>178978</v>
          </cell>
          <cell r="N8969">
            <v>4.05</v>
          </cell>
        </row>
        <row r="8970">
          <cell r="I8970" t="str">
            <v>E.R. Buenos Aires_41139</v>
          </cell>
          <cell r="J8970" t="str">
            <v>E.R. Buenos Aires_41140</v>
          </cell>
          <cell r="K8970">
            <v>9</v>
          </cell>
          <cell r="L8970">
            <v>10</v>
          </cell>
          <cell r="M8970">
            <v>178978</v>
          </cell>
          <cell r="N8970">
            <v>6.4</v>
          </cell>
        </row>
        <row r="8971">
          <cell r="I8971" t="str">
            <v>E.R. Buenos Aires_40952</v>
          </cell>
          <cell r="J8971" t="str">
            <v>E.R. Buenos Aires_40953</v>
          </cell>
          <cell r="K8971">
            <v>9</v>
          </cell>
          <cell r="L8971">
            <v>10</v>
          </cell>
          <cell r="M8971">
            <v>178978</v>
          </cell>
          <cell r="N8971">
            <v>12.25</v>
          </cell>
        </row>
        <row r="8972">
          <cell r="I8972" t="str">
            <v>E.R. Buenos Aires_41098</v>
          </cell>
          <cell r="J8972" t="str">
            <v>E.R. Buenos Aires_41099</v>
          </cell>
          <cell r="K8972">
            <v>9</v>
          </cell>
          <cell r="L8972">
            <v>10</v>
          </cell>
          <cell r="M8972">
            <v>178978</v>
          </cell>
          <cell r="N8972">
            <v>8.5500000000000007</v>
          </cell>
        </row>
        <row r="8973">
          <cell r="I8973" t="str">
            <v>E.R. Buenos Aires_41023</v>
          </cell>
          <cell r="J8973" t="str">
            <v>E.R. Buenos Aires_41024</v>
          </cell>
          <cell r="K8973">
            <v>9</v>
          </cell>
          <cell r="L8973">
            <v>10</v>
          </cell>
          <cell r="M8973">
            <v>178978</v>
          </cell>
          <cell r="N8973">
            <v>10.5</v>
          </cell>
        </row>
        <row r="8974">
          <cell r="I8974" t="str">
            <v>E.R. Buenos Aires_40989</v>
          </cell>
          <cell r="J8974" t="str">
            <v>E.R. Buenos Aires_40992</v>
          </cell>
          <cell r="K8974">
            <v>9</v>
          </cell>
          <cell r="L8974">
            <v>10</v>
          </cell>
          <cell r="M8974">
            <v>178978</v>
          </cell>
          <cell r="N8974">
            <v>8.1999999999999993</v>
          </cell>
        </row>
        <row r="8975">
          <cell r="I8975" t="str">
            <v>Eagle Arro_40991</v>
          </cell>
          <cell r="J8975" t="str">
            <v>Eagle Arro_40992</v>
          </cell>
          <cell r="K8975">
            <v>11</v>
          </cell>
          <cell r="L8975">
            <v>12</v>
          </cell>
          <cell r="M8975">
            <v>61860</v>
          </cell>
          <cell r="N8975">
            <v>12.3</v>
          </cell>
        </row>
        <row r="8976">
          <cell r="I8976" t="str">
            <v>Eagle Arro_41236</v>
          </cell>
          <cell r="J8976" t="str">
            <v>Eagle Arro_41237</v>
          </cell>
          <cell r="K8976">
            <v>11</v>
          </cell>
          <cell r="L8976">
            <v>12</v>
          </cell>
          <cell r="M8976">
            <v>61860</v>
          </cell>
          <cell r="N8976">
            <v>10.95</v>
          </cell>
        </row>
        <row r="8977">
          <cell r="I8977" t="str">
            <v>Eagle Arro_40995</v>
          </cell>
          <cell r="J8977" t="str">
            <v>Eagle Arro_40996</v>
          </cell>
          <cell r="K8977">
            <v>12</v>
          </cell>
          <cell r="L8977">
            <v>13</v>
          </cell>
          <cell r="M8977">
            <v>61860</v>
          </cell>
          <cell r="N8977">
            <v>12.75</v>
          </cell>
        </row>
        <row r="8978">
          <cell r="I8978" t="str">
            <v>Eagle Arro_41240</v>
          </cell>
          <cell r="J8978" t="str">
            <v>Eagle Arro_41242</v>
          </cell>
          <cell r="K8978">
            <v>12</v>
          </cell>
          <cell r="L8978">
            <v>13</v>
          </cell>
          <cell r="M8978">
            <v>61860</v>
          </cell>
          <cell r="N8978">
            <v>9.8000000000000007</v>
          </cell>
        </row>
        <row r="8979">
          <cell r="I8979" t="str">
            <v>Eagle Strai_41325</v>
          </cell>
          <cell r="J8979" t="str">
            <v>Eagle Strai_41326</v>
          </cell>
          <cell r="K8979">
            <v>12</v>
          </cell>
          <cell r="L8979">
            <v>13</v>
          </cell>
          <cell r="M8979">
            <v>57000</v>
          </cell>
          <cell r="N8979">
            <v>11.9</v>
          </cell>
        </row>
        <row r="8980">
          <cell r="I8980" t="str">
            <v>Eastern Glamour_41062</v>
          </cell>
          <cell r="J8980" t="str">
            <v>Eastern Glamour_41063</v>
          </cell>
          <cell r="K8980">
            <v>12</v>
          </cell>
          <cell r="L8980">
            <v>13</v>
          </cell>
          <cell r="M8980">
            <v>115000</v>
          </cell>
          <cell r="N8980">
            <v>11.45</v>
          </cell>
        </row>
        <row r="8981">
          <cell r="I8981" t="str">
            <v>Eastern Glamour_41001</v>
          </cell>
          <cell r="J8981" t="str">
            <v>Eastern Glamour_41002</v>
          </cell>
          <cell r="K8981">
            <v>12</v>
          </cell>
          <cell r="L8981">
            <v>13</v>
          </cell>
          <cell r="M8981">
            <v>115000</v>
          </cell>
          <cell r="N8981">
            <v>11.5</v>
          </cell>
        </row>
        <row r="8982">
          <cell r="I8982" t="str">
            <v>Eastern Glamour_40948</v>
          </cell>
          <cell r="J8982" t="str">
            <v>Eastern Glamour_40969</v>
          </cell>
          <cell r="K8982">
            <v>12</v>
          </cell>
          <cell r="L8982">
            <v>13</v>
          </cell>
          <cell r="M8982">
            <v>115000</v>
          </cell>
          <cell r="N8982">
            <v>11.56</v>
          </cell>
        </row>
        <row r="8983">
          <cell r="I8983" t="str">
            <v>Eastern River_41016</v>
          </cell>
          <cell r="J8983" t="str">
            <v>Eastern River_41017</v>
          </cell>
          <cell r="K8983">
            <v>12</v>
          </cell>
          <cell r="L8983">
            <v>13</v>
          </cell>
          <cell r="M8983">
            <v>115000</v>
          </cell>
          <cell r="N8983">
            <v>10.95</v>
          </cell>
        </row>
        <row r="8984">
          <cell r="I8984" t="str">
            <v>Ecoan G.O_41333</v>
          </cell>
          <cell r="J8984" t="str">
            <v>Ecoan G.O_41334</v>
          </cell>
          <cell r="K8984">
            <v>12</v>
          </cell>
          <cell r="L8984">
            <v>13</v>
          </cell>
          <cell r="M8984">
            <v>75131</v>
          </cell>
          <cell r="N8984">
            <v>10.75</v>
          </cell>
        </row>
        <row r="8985">
          <cell r="I8985" t="str">
            <v>Ecomar G.O_41168</v>
          </cell>
          <cell r="J8985" t="str">
            <v>Ecomar G.O_41169</v>
          </cell>
          <cell r="K8985">
            <v>11</v>
          </cell>
          <cell r="L8985">
            <v>12</v>
          </cell>
          <cell r="M8985">
            <v>75093</v>
          </cell>
          <cell r="N8985">
            <v>13.2</v>
          </cell>
        </row>
        <row r="8986">
          <cell r="I8986" t="str">
            <v>Ecomar G.O_41171</v>
          </cell>
          <cell r="J8986" t="str">
            <v>Ecomar G.O_41172</v>
          </cell>
          <cell r="K8986">
            <v>12</v>
          </cell>
          <cell r="L8986">
            <v>13</v>
          </cell>
          <cell r="M8986">
            <v>75093</v>
          </cell>
          <cell r="N8986">
            <v>12.8</v>
          </cell>
        </row>
        <row r="8987">
          <cell r="I8987" t="str">
            <v>Ecomar G.O_41317</v>
          </cell>
          <cell r="J8987" t="str">
            <v>Ecomar G.O_41319</v>
          </cell>
          <cell r="K8987">
            <v>12</v>
          </cell>
          <cell r="L8987">
            <v>13</v>
          </cell>
          <cell r="M8987">
            <v>75093</v>
          </cell>
          <cell r="N8987">
            <v>10.3</v>
          </cell>
        </row>
        <row r="8988">
          <cell r="I8988" t="str">
            <v>Ecosand G.O_41004</v>
          </cell>
          <cell r="J8988" t="str">
            <v>Ecosand G.O_41005</v>
          </cell>
          <cell r="K8988">
            <v>11</v>
          </cell>
          <cell r="L8988">
            <v>12</v>
          </cell>
          <cell r="M8988">
            <v>75239</v>
          </cell>
          <cell r="N8988">
            <v>10.55</v>
          </cell>
        </row>
        <row r="8989">
          <cell r="I8989" t="str">
            <v>Ecosand G.O_41129</v>
          </cell>
          <cell r="J8989" t="str">
            <v>Ecosand G.O_41130</v>
          </cell>
          <cell r="K8989">
            <v>12</v>
          </cell>
          <cell r="L8989">
            <v>13</v>
          </cell>
          <cell r="M8989">
            <v>75239</v>
          </cell>
          <cell r="N8989">
            <v>13.55</v>
          </cell>
        </row>
        <row r="8990">
          <cell r="I8990" t="str">
            <v>Edf_41318</v>
          </cell>
          <cell r="J8990" t="str">
            <v>Edf_41319</v>
          </cell>
          <cell r="K8990">
            <v>11</v>
          </cell>
          <cell r="L8990">
            <v>12</v>
          </cell>
          <cell r="M8990">
            <v>71572</v>
          </cell>
          <cell r="N8990">
            <v>11.75</v>
          </cell>
        </row>
        <row r="8991">
          <cell r="I8991" t="str">
            <v>Edf_41396</v>
          </cell>
          <cell r="J8991" t="str">
            <v>Edf_41397</v>
          </cell>
          <cell r="K8991">
            <v>12</v>
          </cell>
          <cell r="L8991">
            <v>13</v>
          </cell>
          <cell r="M8991">
            <v>71572</v>
          </cell>
          <cell r="N8991">
            <v>12.25</v>
          </cell>
        </row>
        <row r="8992">
          <cell r="I8992" t="str">
            <v>Edward N._41324</v>
          </cell>
          <cell r="J8992" t="str">
            <v>Edward N._41325</v>
          </cell>
          <cell r="K8992">
            <v>4</v>
          </cell>
          <cell r="L8992">
            <v>5</v>
          </cell>
          <cell r="M8992">
            <v>176000</v>
          </cell>
          <cell r="N8992">
            <v>9.85</v>
          </cell>
        </row>
        <row r="8993">
          <cell r="I8993" t="str">
            <v>Edward N._41086</v>
          </cell>
          <cell r="J8993" t="str">
            <v>Edward N._41088</v>
          </cell>
          <cell r="K8993">
            <v>4</v>
          </cell>
          <cell r="L8993">
            <v>5</v>
          </cell>
          <cell r="M8993">
            <v>176000</v>
          </cell>
          <cell r="N8993">
            <v>13</v>
          </cell>
        </row>
        <row r="8994">
          <cell r="I8994" t="str">
            <v>Edward N._41331</v>
          </cell>
          <cell r="J8994" t="str">
            <v>Edward N._41332</v>
          </cell>
          <cell r="K8994">
            <v>5</v>
          </cell>
          <cell r="L8994">
            <v>6</v>
          </cell>
          <cell r="M8994">
            <v>176000</v>
          </cell>
          <cell r="N8994">
            <v>11.65</v>
          </cell>
        </row>
        <row r="8995">
          <cell r="I8995" t="str">
            <v>Edward N._41271</v>
          </cell>
          <cell r="J8995" t="str">
            <v>Edward N._41273</v>
          </cell>
          <cell r="K8995">
            <v>5</v>
          </cell>
          <cell r="L8995">
            <v>6</v>
          </cell>
          <cell r="M8995">
            <v>176000</v>
          </cell>
          <cell r="N8995">
            <v>10.733000000000001</v>
          </cell>
        </row>
        <row r="8996">
          <cell r="I8996" t="str">
            <v>Edward N._41090</v>
          </cell>
          <cell r="J8996" t="str">
            <v>Edward N._41091</v>
          </cell>
          <cell r="K8996">
            <v>5</v>
          </cell>
          <cell r="L8996">
            <v>6</v>
          </cell>
          <cell r="M8996">
            <v>176000</v>
          </cell>
          <cell r="N8996">
            <v>12.95</v>
          </cell>
        </row>
        <row r="8997">
          <cell r="I8997" t="str">
            <v>Edward N._41011</v>
          </cell>
          <cell r="J8997" t="str">
            <v>Edward N._41012</v>
          </cell>
          <cell r="K8997">
            <v>5</v>
          </cell>
          <cell r="L8997">
            <v>6</v>
          </cell>
          <cell r="M8997">
            <v>176000</v>
          </cell>
          <cell r="N8997">
            <v>11.9</v>
          </cell>
        </row>
        <row r="8998">
          <cell r="I8998" t="str">
            <v>Edward N._41336</v>
          </cell>
          <cell r="J8998" t="str">
            <v>Edward N._41337</v>
          </cell>
          <cell r="K8998">
            <v>6</v>
          </cell>
          <cell r="L8998">
            <v>7</v>
          </cell>
          <cell r="M8998">
            <v>176000</v>
          </cell>
          <cell r="N8998">
            <v>11.15</v>
          </cell>
        </row>
        <row r="8999">
          <cell r="I8999" t="str">
            <v>Edward N._41095</v>
          </cell>
          <cell r="J8999" t="str">
            <v>Edward N._41096</v>
          </cell>
          <cell r="K8999">
            <v>6</v>
          </cell>
          <cell r="L8999">
            <v>7</v>
          </cell>
          <cell r="M8999">
            <v>176000</v>
          </cell>
          <cell r="N8999">
            <v>12.2</v>
          </cell>
        </row>
        <row r="9000">
          <cell r="I9000" t="str">
            <v>Edward N._41017</v>
          </cell>
          <cell r="J9000" t="str">
            <v>Edward N._41018</v>
          </cell>
          <cell r="K9000">
            <v>6</v>
          </cell>
          <cell r="L9000">
            <v>7</v>
          </cell>
          <cell r="M9000">
            <v>176000</v>
          </cell>
          <cell r="N9000">
            <v>11.2</v>
          </cell>
        </row>
        <row r="9001">
          <cell r="I9001" t="str">
            <v>Edward N._41025</v>
          </cell>
          <cell r="J9001" t="str">
            <v>Edward N._41027</v>
          </cell>
          <cell r="K9001">
            <v>7</v>
          </cell>
          <cell r="L9001">
            <v>8</v>
          </cell>
          <cell r="M9001">
            <v>176000</v>
          </cell>
          <cell r="N9001">
            <v>13.8</v>
          </cell>
        </row>
        <row r="9002">
          <cell r="I9002" t="str">
            <v>Edward N._41027</v>
          </cell>
          <cell r="J9002" t="str">
            <v>Edward N._41030</v>
          </cell>
          <cell r="K9002">
            <v>8</v>
          </cell>
          <cell r="L9002">
            <v>9</v>
          </cell>
          <cell r="M9002">
            <v>176000</v>
          </cell>
          <cell r="N9002">
            <v>14.55</v>
          </cell>
        </row>
        <row r="9003">
          <cell r="I9003" t="str">
            <v>Edward N._41396</v>
          </cell>
          <cell r="J9003" t="str">
            <v>Edward N._41397</v>
          </cell>
          <cell r="K9003">
            <v>9</v>
          </cell>
          <cell r="L9003">
            <v>10</v>
          </cell>
          <cell r="M9003">
            <v>176000</v>
          </cell>
          <cell r="N9003">
            <v>12.95</v>
          </cell>
        </row>
        <row r="9004">
          <cell r="I9004" t="str">
            <v>Edward N._41388</v>
          </cell>
          <cell r="J9004" t="str">
            <v>Edward N._41389</v>
          </cell>
          <cell r="K9004">
            <v>9</v>
          </cell>
          <cell r="L9004">
            <v>10</v>
          </cell>
          <cell r="M9004">
            <v>176000</v>
          </cell>
          <cell r="N9004">
            <v>10.6</v>
          </cell>
        </row>
        <row r="9005">
          <cell r="I9005" t="str">
            <v>Edward N._41352</v>
          </cell>
          <cell r="J9005" t="str">
            <v>Edward N._41354</v>
          </cell>
          <cell r="K9005">
            <v>9</v>
          </cell>
          <cell r="L9005">
            <v>10</v>
          </cell>
          <cell r="M9005">
            <v>176000</v>
          </cell>
          <cell r="N9005">
            <v>8.3000000000000007</v>
          </cell>
        </row>
        <row r="9006">
          <cell r="I9006" t="str">
            <v>Edward N._41186</v>
          </cell>
          <cell r="J9006" t="str">
            <v>Edward N._41188</v>
          </cell>
          <cell r="K9006">
            <v>9</v>
          </cell>
          <cell r="L9006">
            <v>10</v>
          </cell>
          <cell r="M9006">
            <v>176000</v>
          </cell>
          <cell r="N9006">
            <v>11.4</v>
          </cell>
        </row>
        <row r="9007">
          <cell r="I9007" t="str">
            <v>Edward N._41154</v>
          </cell>
          <cell r="J9007" t="str">
            <v>Edward N._41156</v>
          </cell>
          <cell r="K9007">
            <v>9</v>
          </cell>
          <cell r="L9007">
            <v>10</v>
          </cell>
          <cell r="M9007">
            <v>176000</v>
          </cell>
          <cell r="N9007">
            <v>12.35</v>
          </cell>
        </row>
        <row r="9008">
          <cell r="I9008" t="str">
            <v>Edward N._41120</v>
          </cell>
          <cell r="J9008" t="str">
            <v>Edward N._41122</v>
          </cell>
          <cell r="K9008">
            <v>9</v>
          </cell>
          <cell r="L9008">
            <v>10</v>
          </cell>
          <cell r="M9008">
            <v>176000</v>
          </cell>
          <cell r="N9008">
            <v>13.067</v>
          </cell>
        </row>
        <row r="9009">
          <cell r="I9009" t="str">
            <v>Edward N._41110</v>
          </cell>
          <cell r="J9009" t="str">
            <v>Edward N._41111</v>
          </cell>
          <cell r="K9009">
            <v>9</v>
          </cell>
          <cell r="L9009">
            <v>10</v>
          </cell>
          <cell r="M9009">
            <v>176000</v>
          </cell>
          <cell r="N9009">
            <v>6.95</v>
          </cell>
        </row>
        <row r="9010">
          <cell r="I9010" t="str">
            <v>Edward N._41031</v>
          </cell>
          <cell r="J9010" t="str">
            <v>Edward N._41033</v>
          </cell>
          <cell r="K9010">
            <v>9</v>
          </cell>
          <cell r="L9010">
            <v>10</v>
          </cell>
          <cell r="M9010">
            <v>176000</v>
          </cell>
          <cell r="N9010">
            <v>6.8</v>
          </cell>
        </row>
        <row r="9011">
          <cell r="I9011" t="str">
            <v>Edward N._40974</v>
          </cell>
          <cell r="J9011" t="str">
            <v>Edward N._40977</v>
          </cell>
          <cell r="K9011">
            <v>9</v>
          </cell>
          <cell r="L9011">
            <v>10</v>
          </cell>
          <cell r="M9011">
            <v>176000</v>
          </cell>
          <cell r="N9011">
            <v>11.25</v>
          </cell>
        </row>
        <row r="9012">
          <cell r="I9012" t="str">
            <v>Edward N._41222</v>
          </cell>
          <cell r="J9012" t="str">
            <v>Edward N._41223</v>
          </cell>
          <cell r="K9012">
            <v>14</v>
          </cell>
          <cell r="L9012">
            <v>15</v>
          </cell>
          <cell r="M9012">
            <v>176000</v>
          </cell>
          <cell r="N9012">
            <v>12.15</v>
          </cell>
        </row>
        <row r="9013">
          <cell r="I9013" t="str">
            <v>Edwin_41332</v>
          </cell>
          <cell r="J9013" t="str">
            <v>Edwin_41333</v>
          </cell>
          <cell r="K9013">
            <v>1</v>
          </cell>
          <cell r="L9013">
            <v>2</v>
          </cell>
          <cell r="M9013">
            <v>175462</v>
          </cell>
          <cell r="N9013">
            <v>11.15</v>
          </cell>
        </row>
        <row r="9014">
          <cell r="I9014" t="str">
            <v>Edwin_41218</v>
          </cell>
          <cell r="J9014" t="str">
            <v>Edwin_41219</v>
          </cell>
          <cell r="K9014">
            <v>1</v>
          </cell>
          <cell r="L9014">
            <v>2</v>
          </cell>
          <cell r="M9014">
            <v>175462</v>
          </cell>
          <cell r="N9014">
            <v>11.35</v>
          </cell>
        </row>
        <row r="9015">
          <cell r="I9015" t="str">
            <v>Edwin_41338</v>
          </cell>
          <cell r="J9015" t="str">
            <v>Edwin_41339</v>
          </cell>
          <cell r="K9015">
            <v>2</v>
          </cell>
          <cell r="L9015">
            <v>3</v>
          </cell>
          <cell r="M9015">
            <v>175462</v>
          </cell>
          <cell r="N9015">
            <v>11.15</v>
          </cell>
        </row>
        <row r="9016">
          <cell r="I9016" t="str">
            <v>Edwin_41224</v>
          </cell>
          <cell r="J9016" t="str">
            <v>Edwin_41225</v>
          </cell>
          <cell r="K9016">
            <v>2</v>
          </cell>
          <cell r="L9016">
            <v>3</v>
          </cell>
          <cell r="M9016">
            <v>175462</v>
          </cell>
          <cell r="N9016">
            <v>10.85</v>
          </cell>
        </row>
        <row r="9017">
          <cell r="I9017" t="str">
            <v>Edwin_41342</v>
          </cell>
          <cell r="J9017" t="str">
            <v>Edwin_41343</v>
          </cell>
          <cell r="K9017">
            <v>3</v>
          </cell>
          <cell r="L9017">
            <v>4</v>
          </cell>
          <cell r="M9017">
            <v>175462</v>
          </cell>
          <cell r="N9017">
            <v>9.6</v>
          </cell>
        </row>
        <row r="9018">
          <cell r="I9018" t="str">
            <v>Edwin_41229</v>
          </cell>
          <cell r="J9018" t="str">
            <v>Edwin_41230</v>
          </cell>
          <cell r="K9018">
            <v>3</v>
          </cell>
          <cell r="L9018">
            <v>4</v>
          </cell>
          <cell r="M9018">
            <v>175462</v>
          </cell>
          <cell r="N9018">
            <v>11.5</v>
          </cell>
        </row>
        <row r="9019">
          <cell r="I9019" t="str">
            <v>Edwin_41417</v>
          </cell>
          <cell r="J9019" t="str">
            <v>Edwin_41418</v>
          </cell>
          <cell r="K9019">
            <v>4</v>
          </cell>
          <cell r="L9019">
            <v>5</v>
          </cell>
          <cell r="M9019">
            <v>175462</v>
          </cell>
          <cell r="N9019">
            <v>11.95</v>
          </cell>
        </row>
        <row r="9020">
          <cell r="I9020" t="str">
            <v>Edwin_41346</v>
          </cell>
          <cell r="J9020" t="str">
            <v>Edwin_41347</v>
          </cell>
          <cell r="K9020">
            <v>4</v>
          </cell>
          <cell r="L9020">
            <v>5</v>
          </cell>
          <cell r="M9020">
            <v>175462</v>
          </cell>
          <cell r="N9020">
            <v>11</v>
          </cell>
        </row>
        <row r="9021">
          <cell r="I9021" t="str">
            <v>Edwin_41232</v>
          </cell>
          <cell r="J9021" t="str">
            <v>Edwin_41233</v>
          </cell>
          <cell r="K9021">
            <v>4</v>
          </cell>
          <cell r="L9021">
            <v>5</v>
          </cell>
          <cell r="M9021">
            <v>175462</v>
          </cell>
          <cell r="N9021">
            <v>10.75</v>
          </cell>
        </row>
        <row r="9022">
          <cell r="I9022" t="str">
            <v>Edwin_41351</v>
          </cell>
          <cell r="J9022" t="str">
            <v>Edwin_41353</v>
          </cell>
          <cell r="K9022">
            <v>5</v>
          </cell>
          <cell r="L9022">
            <v>6</v>
          </cell>
          <cell r="M9022">
            <v>175462</v>
          </cell>
          <cell r="N9022">
            <v>10.9</v>
          </cell>
        </row>
        <row r="9023">
          <cell r="I9023" t="str">
            <v>Edwin_41237</v>
          </cell>
          <cell r="J9023" t="str">
            <v>Edwin_41239</v>
          </cell>
          <cell r="K9023">
            <v>5</v>
          </cell>
          <cell r="L9023">
            <v>6</v>
          </cell>
          <cell r="M9023">
            <v>175462</v>
          </cell>
          <cell r="N9023">
            <v>7.8330000000000002</v>
          </cell>
        </row>
        <row r="9024">
          <cell r="I9024" t="str">
            <v>Edwin_41158</v>
          </cell>
          <cell r="J9024" t="str">
            <v>Edwin_41159</v>
          </cell>
          <cell r="K9024">
            <v>5</v>
          </cell>
          <cell r="L9024">
            <v>6</v>
          </cell>
          <cell r="M9024">
            <v>175462</v>
          </cell>
          <cell r="N9024">
            <v>11</v>
          </cell>
        </row>
        <row r="9025">
          <cell r="I9025" t="str">
            <v>Edwin_41358</v>
          </cell>
          <cell r="J9025" t="str">
            <v>Edwin_41359</v>
          </cell>
          <cell r="K9025">
            <v>6</v>
          </cell>
          <cell r="L9025">
            <v>7</v>
          </cell>
          <cell r="M9025">
            <v>175462</v>
          </cell>
          <cell r="N9025">
            <v>10.7</v>
          </cell>
        </row>
        <row r="9026">
          <cell r="I9026" t="str">
            <v>Edwin_41243</v>
          </cell>
          <cell r="J9026" t="str">
            <v>Edwin_41244</v>
          </cell>
          <cell r="K9026">
            <v>6</v>
          </cell>
          <cell r="L9026">
            <v>7</v>
          </cell>
          <cell r="M9026">
            <v>175462</v>
          </cell>
          <cell r="N9026">
            <v>11.25</v>
          </cell>
        </row>
        <row r="9027">
          <cell r="I9027" t="str">
            <v>Edwin_41165</v>
          </cell>
          <cell r="J9027" t="str">
            <v>Edwin_41166</v>
          </cell>
          <cell r="K9027">
            <v>6</v>
          </cell>
          <cell r="L9027">
            <v>14</v>
          </cell>
          <cell r="M9027">
            <v>175462</v>
          </cell>
          <cell r="N9027">
            <v>11.9</v>
          </cell>
        </row>
        <row r="9028">
          <cell r="I9028" t="str">
            <v>Edwin_41251</v>
          </cell>
          <cell r="J9028" t="str">
            <v>Edwin_41253</v>
          </cell>
          <cell r="K9028">
            <v>7</v>
          </cell>
          <cell r="L9028">
            <v>8</v>
          </cell>
          <cell r="M9028">
            <v>175462</v>
          </cell>
          <cell r="N9028">
            <v>10.55</v>
          </cell>
        </row>
        <row r="9029">
          <cell r="I9029" t="str">
            <v>Edwin_41109</v>
          </cell>
          <cell r="J9029" t="str">
            <v>Edwin_41111</v>
          </cell>
          <cell r="K9029">
            <v>7</v>
          </cell>
          <cell r="L9029">
            <v>8</v>
          </cell>
          <cell r="M9029">
            <v>175462</v>
          </cell>
          <cell r="N9029">
            <v>7.8</v>
          </cell>
        </row>
        <row r="9030">
          <cell r="I9030" t="str">
            <v>Edwin_41021</v>
          </cell>
          <cell r="J9030" t="str">
            <v>Edwin_41022</v>
          </cell>
          <cell r="K9030">
            <v>7</v>
          </cell>
          <cell r="L9030">
            <v>8</v>
          </cell>
          <cell r="M9030">
            <v>175462</v>
          </cell>
          <cell r="N9030">
            <v>12.35</v>
          </cell>
        </row>
        <row r="9031">
          <cell r="I9031" t="str">
            <v>Edwin_41253</v>
          </cell>
          <cell r="J9031" t="str">
            <v>Edwin_41257</v>
          </cell>
          <cell r="K9031">
            <v>8</v>
          </cell>
          <cell r="L9031">
            <v>9</v>
          </cell>
          <cell r="M9031">
            <v>175462</v>
          </cell>
          <cell r="N9031">
            <v>11.05</v>
          </cell>
        </row>
        <row r="9032">
          <cell r="I9032" t="str">
            <v>Edwin_41112</v>
          </cell>
          <cell r="J9032" t="str">
            <v>Edwin_41114</v>
          </cell>
          <cell r="K9032">
            <v>8</v>
          </cell>
          <cell r="L9032">
            <v>9</v>
          </cell>
          <cell r="M9032">
            <v>175462</v>
          </cell>
          <cell r="N9032">
            <v>13.95</v>
          </cell>
        </row>
        <row r="9033">
          <cell r="I9033" t="str">
            <v>Edwin_41377</v>
          </cell>
          <cell r="J9033" t="str">
            <v>Edwin_41378</v>
          </cell>
          <cell r="K9033">
            <v>9</v>
          </cell>
          <cell r="L9033">
            <v>10</v>
          </cell>
          <cell r="M9033">
            <v>175462</v>
          </cell>
          <cell r="N9033">
            <v>5.5</v>
          </cell>
        </row>
        <row r="9034">
          <cell r="I9034" t="str">
            <v>Edwin_41373</v>
          </cell>
          <cell r="J9034" t="str">
            <v>Edwin_41374</v>
          </cell>
          <cell r="K9034">
            <v>9</v>
          </cell>
          <cell r="L9034">
            <v>10</v>
          </cell>
          <cell r="M9034">
            <v>175462</v>
          </cell>
          <cell r="N9034">
            <v>8.8000000000000007</v>
          </cell>
        </row>
        <row r="9035">
          <cell r="I9035" t="str">
            <v>Edwin_41258</v>
          </cell>
          <cell r="J9035" t="str">
            <v>Edwin_41261</v>
          </cell>
          <cell r="K9035">
            <v>9</v>
          </cell>
          <cell r="L9035">
            <v>10</v>
          </cell>
          <cell r="M9035">
            <v>175462</v>
          </cell>
          <cell r="N9035">
            <v>6.6</v>
          </cell>
        </row>
        <row r="9036">
          <cell r="I9036" t="str">
            <v>Edwin_41116</v>
          </cell>
          <cell r="J9036" t="str">
            <v>Edwin_41117</v>
          </cell>
          <cell r="K9036">
            <v>9</v>
          </cell>
          <cell r="L9036">
            <v>10</v>
          </cell>
          <cell r="M9036">
            <v>175462</v>
          </cell>
          <cell r="N9036">
            <v>6.4</v>
          </cell>
        </row>
        <row r="9037">
          <cell r="I9037" t="str">
            <v>Edwin_41034</v>
          </cell>
          <cell r="J9037" t="str">
            <v>Edwin_41039</v>
          </cell>
          <cell r="K9037">
            <v>9</v>
          </cell>
          <cell r="L9037">
            <v>10</v>
          </cell>
          <cell r="M9037">
            <v>175462</v>
          </cell>
          <cell r="N9037">
            <v>7.0750000000000002</v>
          </cell>
        </row>
        <row r="9038">
          <cell r="I9038" t="str">
            <v>Edwin_41057</v>
          </cell>
          <cell r="J9038" t="str">
            <v>Edwin_41058</v>
          </cell>
          <cell r="K9038">
            <v>14</v>
          </cell>
          <cell r="L9038">
            <v>15</v>
          </cell>
          <cell r="M9038">
            <v>175462</v>
          </cell>
          <cell r="N9038">
            <v>13.55</v>
          </cell>
        </row>
        <row r="9039">
          <cell r="I9039" t="str">
            <v>Edwin_40972</v>
          </cell>
          <cell r="J9039" t="str">
            <v>Edwin_40973</v>
          </cell>
          <cell r="K9039">
            <v>14</v>
          </cell>
          <cell r="L9039">
            <v>15</v>
          </cell>
          <cell r="M9039">
            <v>175462</v>
          </cell>
          <cell r="N9039">
            <v>14.75</v>
          </cell>
        </row>
        <row r="9040">
          <cell r="I9040" t="str">
            <v>Efessos Wav_41213</v>
          </cell>
          <cell r="J9040" t="str">
            <v>Efessos Wav_41214</v>
          </cell>
          <cell r="K9040">
            <v>11</v>
          </cell>
          <cell r="L9040">
            <v>12</v>
          </cell>
          <cell r="M9040">
            <v>87000</v>
          </cell>
          <cell r="N9040">
            <v>12.75</v>
          </cell>
        </row>
        <row r="9041">
          <cell r="I9041" t="str">
            <v>Efessos Wav_41216</v>
          </cell>
          <cell r="J9041" t="str">
            <v>Efessos Wav_41218</v>
          </cell>
          <cell r="K9041">
            <v>12</v>
          </cell>
          <cell r="L9041">
            <v>13</v>
          </cell>
          <cell r="M9041">
            <v>87000</v>
          </cell>
          <cell r="N9041">
            <v>11.3</v>
          </cell>
        </row>
        <row r="9042">
          <cell r="I9042" t="str">
            <v>Efficiency O_40921</v>
          </cell>
          <cell r="J9042" t="str">
            <v>Efficiency O_40922</v>
          </cell>
          <cell r="K9042">
            <v>11</v>
          </cell>
          <cell r="L9042">
            <v>12</v>
          </cell>
          <cell r="M9042">
            <v>37000</v>
          </cell>
          <cell r="N9042">
            <v>10.6</v>
          </cell>
        </row>
        <row r="9043">
          <cell r="I9043" t="str">
            <v>Efficiency O_40924</v>
          </cell>
          <cell r="J9043" t="str">
            <v>Efficiency O_40939</v>
          </cell>
          <cell r="K9043">
            <v>12</v>
          </cell>
          <cell r="L9043">
            <v>13</v>
          </cell>
          <cell r="M9043">
            <v>37000</v>
          </cell>
          <cell r="N9043">
            <v>2.7189999999999999</v>
          </cell>
        </row>
        <row r="9044">
          <cell r="I9044" t="str">
            <v>Eftichi_41103</v>
          </cell>
          <cell r="J9044" t="str">
            <v>Eftichi_41104</v>
          </cell>
          <cell r="K9044">
            <v>11</v>
          </cell>
          <cell r="L9044">
            <v>12</v>
          </cell>
          <cell r="M9044">
            <v>34000</v>
          </cell>
          <cell r="N9044">
            <v>12.9</v>
          </cell>
        </row>
        <row r="9045">
          <cell r="I9045" t="str">
            <v>Eftichi_40910</v>
          </cell>
          <cell r="J9045" t="str">
            <v>Eftichi_40911</v>
          </cell>
          <cell r="K9045">
            <v>11</v>
          </cell>
          <cell r="L9045">
            <v>12</v>
          </cell>
          <cell r="M9045">
            <v>34000</v>
          </cell>
          <cell r="N9045">
            <v>12.45</v>
          </cell>
        </row>
        <row r="9046">
          <cell r="I9046" t="str">
            <v>Eftichi_41106</v>
          </cell>
          <cell r="J9046" t="str">
            <v>Eftichi_41126</v>
          </cell>
          <cell r="K9046">
            <v>12</v>
          </cell>
          <cell r="L9046">
            <v>13</v>
          </cell>
          <cell r="M9046">
            <v>34000</v>
          </cell>
          <cell r="N9046">
            <v>12.544</v>
          </cell>
        </row>
        <row r="9047">
          <cell r="I9047" t="str">
            <v>Eftichi_40914</v>
          </cell>
          <cell r="J9047" t="str">
            <v>Eftichi_40915</v>
          </cell>
          <cell r="K9047">
            <v>12</v>
          </cell>
          <cell r="L9047">
            <v>13</v>
          </cell>
          <cell r="M9047">
            <v>34000</v>
          </cell>
          <cell r="N9047">
            <v>13.05</v>
          </cell>
        </row>
        <row r="9048">
          <cell r="I9048" t="str">
            <v>EGS Cres_41349</v>
          </cell>
          <cell r="J9048" t="str">
            <v>EGS Cres_41350</v>
          </cell>
          <cell r="K9048">
            <v>11</v>
          </cell>
          <cell r="L9048">
            <v>12</v>
          </cell>
          <cell r="M9048">
            <v>35914</v>
          </cell>
          <cell r="N9048">
            <v>10.9</v>
          </cell>
        </row>
        <row r="9049">
          <cell r="I9049" t="str">
            <v>EGS Cres_41354</v>
          </cell>
          <cell r="J9049" t="str">
            <v>EGS Cres_41355</v>
          </cell>
          <cell r="K9049">
            <v>12</v>
          </cell>
          <cell r="L9049">
            <v>13</v>
          </cell>
          <cell r="M9049">
            <v>35914</v>
          </cell>
          <cell r="N9049">
            <v>10.45</v>
          </cell>
        </row>
        <row r="9050">
          <cell r="I9050" t="str">
            <v>EGS Cres_41189</v>
          </cell>
          <cell r="J9050" t="str">
            <v>EGS Cres_41190</v>
          </cell>
          <cell r="K9050">
            <v>12</v>
          </cell>
          <cell r="L9050">
            <v>13</v>
          </cell>
          <cell r="M9050">
            <v>35914</v>
          </cell>
          <cell r="N9050">
            <v>14.55</v>
          </cell>
        </row>
        <row r="9051">
          <cell r="I9051" t="str">
            <v>EGS Tid_41089</v>
          </cell>
          <cell r="J9051" t="str">
            <v>EGS Tid_41090</v>
          </cell>
          <cell r="K9051">
            <v>11</v>
          </cell>
          <cell r="L9051">
            <v>12</v>
          </cell>
          <cell r="M9051">
            <v>36000</v>
          </cell>
          <cell r="N9051">
            <v>12.25</v>
          </cell>
        </row>
        <row r="9052">
          <cell r="I9052" t="str">
            <v>EGS Wav_41416</v>
          </cell>
          <cell r="J9052" t="str">
            <v>EGS Wav_41417</v>
          </cell>
          <cell r="K9052">
            <v>12</v>
          </cell>
          <cell r="L9052">
            <v>13</v>
          </cell>
          <cell r="M9052">
            <v>36000</v>
          </cell>
          <cell r="N9052">
            <v>11.05</v>
          </cell>
        </row>
        <row r="9053">
          <cell r="I9053" t="str">
            <v>EGS Wav_40989</v>
          </cell>
          <cell r="J9053" t="str">
            <v>EGS Wav_40990</v>
          </cell>
          <cell r="K9053">
            <v>12</v>
          </cell>
          <cell r="L9053">
            <v>13</v>
          </cell>
          <cell r="M9053">
            <v>36000</v>
          </cell>
          <cell r="N9053">
            <v>11.35</v>
          </cell>
        </row>
        <row r="9054">
          <cell r="I9054" t="str">
            <v>EGS Wav_41331</v>
          </cell>
          <cell r="J9054" t="str">
            <v>EGS Wav_41332</v>
          </cell>
          <cell r="K9054">
            <v>12</v>
          </cell>
          <cell r="L9054">
            <v>13</v>
          </cell>
          <cell r="M9054">
            <v>36000</v>
          </cell>
          <cell r="N9054">
            <v>10.65</v>
          </cell>
        </row>
        <row r="9055">
          <cell r="I9055" t="str">
            <v>Eibhlin_41232</v>
          </cell>
          <cell r="J9055" t="str">
            <v>Eibhlin_41233</v>
          </cell>
          <cell r="K9055">
            <v>3</v>
          </cell>
          <cell r="L9055">
            <v>4</v>
          </cell>
          <cell r="M9055">
            <v>182307</v>
          </cell>
          <cell r="N9055">
            <v>10.45</v>
          </cell>
        </row>
        <row r="9056">
          <cell r="I9056" t="str">
            <v>Eibhlin_41236</v>
          </cell>
          <cell r="J9056" t="str">
            <v>Eibhlin_41237</v>
          </cell>
          <cell r="K9056">
            <v>4</v>
          </cell>
          <cell r="L9056">
            <v>5</v>
          </cell>
          <cell r="M9056">
            <v>182307</v>
          </cell>
          <cell r="N9056">
            <v>10.65</v>
          </cell>
        </row>
        <row r="9057">
          <cell r="I9057" t="str">
            <v>Eibhlin_41241</v>
          </cell>
          <cell r="J9057" t="str">
            <v>Eibhlin_41242</v>
          </cell>
          <cell r="K9057">
            <v>5</v>
          </cell>
          <cell r="L9057">
            <v>6</v>
          </cell>
          <cell r="M9057">
            <v>182307</v>
          </cell>
          <cell r="N9057">
            <v>11.3</v>
          </cell>
        </row>
        <row r="9058">
          <cell r="I9058" t="str">
            <v>Eibhlin_40922</v>
          </cell>
          <cell r="J9058" t="str">
            <v>Eibhlin_40923</v>
          </cell>
          <cell r="K9058">
            <v>5</v>
          </cell>
          <cell r="L9058">
            <v>6</v>
          </cell>
          <cell r="M9058">
            <v>182307</v>
          </cell>
          <cell r="N9058">
            <v>11.4</v>
          </cell>
        </row>
        <row r="9059">
          <cell r="I9059" t="str">
            <v>Eibhlin_41248</v>
          </cell>
          <cell r="J9059" t="str">
            <v>Eibhlin_41249</v>
          </cell>
          <cell r="K9059">
            <v>6</v>
          </cell>
          <cell r="L9059">
            <v>14</v>
          </cell>
          <cell r="M9059">
            <v>182307</v>
          </cell>
          <cell r="N9059">
            <v>12</v>
          </cell>
        </row>
        <row r="9060">
          <cell r="I9060" t="str">
            <v>Eibhlin_41310</v>
          </cell>
          <cell r="J9060" t="str">
            <v>Eibhlin_41312</v>
          </cell>
          <cell r="K9060">
            <v>7</v>
          </cell>
          <cell r="L9060">
            <v>8</v>
          </cell>
          <cell r="M9060">
            <v>182307</v>
          </cell>
          <cell r="N9060">
            <v>9.15</v>
          </cell>
        </row>
        <row r="9061">
          <cell r="I9061" t="str">
            <v>Eibhlin_40935</v>
          </cell>
          <cell r="J9061" t="str">
            <v>Eibhlin_40936</v>
          </cell>
          <cell r="K9061">
            <v>7</v>
          </cell>
          <cell r="L9061">
            <v>8</v>
          </cell>
          <cell r="M9061">
            <v>182307</v>
          </cell>
          <cell r="N9061">
            <v>11.15</v>
          </cell>
        </row>
        <row r="9062">
          <cell r="I9062" t="str">
            <v>Eibhlin_41314</v>
          </cell>
          <cell r="J9062" t="str">
            <v>Eibhlin_41316</v>
          </cell>
          <cell r="K9062">
            <v>8</v>
          </cell>
          <cell r="L9062">
            <v>9</v>
          </cell>
          <cell r="M9062">
            <v>182307</v>
          </cell>
          <cell r="N9062">
            <v>9.5500000000000007</v>
          </cell>
        </row>
        <row r="9063">
          <cell r="I9063" t="str">
            <v>Eibhlin_41112</v>
          </cell>
          <cell r="J9063" t="str">
            <v>Eibhlin_41113</v>
          </cell>
          <cell r="K9063">
            <v>12</v>
          </cell>
          <cell r="L9063">
            <v>13</v>
          </cell>
          <cell r="M9063">
            <v>182307</v>
          </cell>
          <cell r="N9063">
            <v>11.65</v>
          </cell>
        </row>
        <row r="9064">
          <cell r="I9064" t="str">
            <v>Eibhlin_41404</v>
          </cell>
          <cell r="J9064" t="str">
            <v>Eibhlin_41405</v>
          </cell>
          <cell r="K9064">
            <v>12</v>
          </cell>
          <cell r="L9064">
            <v>13</v>
          </cell>
          <cell r="M9064">
            <v>182307</v>
          </cell>
          <cell r="N9064">
            <v>10.55</v>
          </cell>
        </row>
        <row r="9065">
          <cell r="I9065" t="str">
            <v>Eibhlin_41003</v>
          </cell>
          <cell r="J9065" t="str">
            <v>Eibhlin_41004</v>
          </cell>
          <cell r="K9065">
            <v>12</v>
          </cell>
          <cell r="L9065">
            <v>13</v>
          </cell>
          <cell r="M9065">
            <v>182307</v>
          </cell>
          <cell r="N9065">
            <v>11.75</v>
          </cell>
        </row>
        <row r="9066">
          <cell r="I9066" t="str">
            <v>Eibhlin_41251</v>
          </cell>
          <cell r="J9066" t="str">
            <v>Eibhlin_41252</v>
          </cell>
          <cell r="K9066">
            <v>14</v>
          </cell>
          <cell r="L9066">
            <v>15</v>
          </cell>
          <cell r="M9066">
            <v>182307</v>
          </cell>
          <cell r="N9066">
            <v>11.8</v>
          </cell>
        </row>
        <row r="9067">
          <cell r="I9067" t="str">
            <v>Eibhlin_41254</v>
          </cell>
          <cell r="J9067" t="str">
            <v>Eibhlin_41255</v>
          </cell>
          <cell r="K9067">
            <v>15</v>
          </cell>
          <cell r="L9067">
            <v>16</v>
          </cell>
          <cell r="M9067">
            <v>182307</v>
          </cell>
          <cell r="N9067">
            <v>12.05</v>
          </cell>
        </row>
        <row r="9068">
          <cell r="I9068" t="str">
            <v>Eide_41056</v>
          </cell>
          <cell r="J9068" t="str">
            <v>Eide_41057</v>
          </cell>
          <cell r="K9068">
            <v>12</v>
          </cell>
          <cell r="L9068">
            <v>13</v>
          </cell>
          <cell r="M9068">
            <v>37193</v>
          </cell>
          <cell r="N9068">
            <v>12.9</v>
          </cell>
        </row>
        <row r="9069">
          <cell r="I9069" t="str">
            <v>Eilhard Schult_41315</v>
          </cell>
          <cell r="J9069" t="str">
            <v>Eilhard Schult_41316</v>
          </cell>
          <cell r="K9069">
            <v>12</v>
          </cell>
          <cell r="L9069">
            <v>13</v>
          </cell>
          <cell r="M9069">
            <v>48913</v>
          </cell>
          <cell r="N9069">
            <v>11.1</v>
          </cell>
        </row>
        <row r="9070">
          <cell r="I9070" t="str">
            <v>Eirini K_40991</v>
          </cell>
          <cell r="J9070" t="str">
            <v>Eirini K_40992</v>
          </cell>
          <cell r="K9070">
            <v>11</v>
          </cell>
          <cell r="L9070">
            <v>12</v>
          </cell>
          <cell r="M9070">
            <v>41712</v>
          </cell>
          <cell r="N9070">
            <v>10.6</v>
          </cell>
        </row>
        <row r="9071">
          <cell r="I9071" t="str">
            <v>Ekaterini_41321</v>
          </cell>
          <cell r="J9071" t="str">
            <v>Ekaterini_41322</v>
          </cell>
          <cell r="K9071">
            <v>1</v>
          </cell>
          <cell r="L9071">
            <v>2</v>
          </cell>
          <cell r="M9071">
            <v>174000</v>
          </cell>
          <cell r="N9071">
            <v>11.35</v>
          </cell>
        </row>
        <row r="9072">
          <cell r="I9072" t="str">
            <v>Ekaterini_40964</v>
          </cell>
          <cell r="J9072" t="str">
            <v>Ekaterini_40965</v>
          </cell>
          <cell r="K9072">
            <v>1</v>
          </cell>
          <cell r="L9072">
            <v>2</v>
          </cell>
          <cell r="M9072">
            <v>174000</v>
          </cell>
          <cell r="N9072">
            <v>11</v>
          </cell>
        </row>
        <row r="9073">
          <cell r="I9073" t="str">
            <v>Ekaterini_41326</v>
          </cell>
          <cell r="J9073" t="str">
            <v>Ekaterini_41327</v>
          </cell>
          <cell r="K9073">
            <v>2</v>
          </cell>
          <cell r="L9073">
            <v>3</v>
          </cell>
          <cell r="M9073">
            <v>174000</v>
          </cell>
          <cell r="N9073">
            <v>12.1</v>
          </cell>
        </row>
        <row r="9074">
          <cell r="I9074" t="str">
            <v>Ekaterini_40970</v>
          </cell>
          <cell r="J9074" t="str">
            <v>Ekaterini_40971</v>
          </cell>
          <cell r="K9074">
            <v>2</v>
          </cell>
          <cell r="L9074">
            <v>3</v>
          </cell>
          <cell r="M9074">
            <v>174000</v>
          </cell>
          <cell r="N9074">
            <v>11.1</v>
          </cell>
        </row>
        <row r="9075">
          <cell r="I9075" t="str">
            <v>Ekaterini_41331</v>
          </cell>
          <cell r="J9075" t="str">
            <v>Ekaterini_41332</v>
          </cell>
          <cell r="K9075">
            <v>3</v>
          </cell>
          <cell r="L9075">
            <v>4</v>
          </cell>
          <cell r="M9075">
            <v>174000</v>
          </cell>
          <cell r="N9075">
            <v>12</v>
          </cell>
        </row>
        <row r="9076">
          <cell r="I9076" t="str">
            <v>Ekaterini_40975</v>
          </cell>
          <cell r="J9076" t="str">
            <v>Ekaterini_40976</v>
          </cell>
          <cell r="K9076">
            <v>3</v>
          </cell>
          <cell r="L9076">
            <v>4</v>
          </cell>
          <cell r="M9076">
            <v>174000</v>
          </cell>
          <cell r="N9076">
            <v>12.3</v>
          </cell>
        </row>
        <row r="9077">
          <cell r="I9077" t="str">
            <v>Ekaterini_41334</v>
          </cell>
          <cell r="J9077" t="str">
            <v>Ekaterini_41336</v>
          </cell>
          <cell r="K9077">
            <v>4</v>
          </cell>
          <cell r="L9077">
            <v>5</v>
          </cell>
          <cell r="M9077">
            <v>174000</v>
          </cell>
          <cell r="N9077">
            <v>11.567</v>
          </cell>
        </row>
        <row r="9078">
          <cell r="I9078" t="str">
            <v>Ekaterini_40979</v>
          </cell>
          <cell r="J9078" t="str">
            <v>Ekaterini_40980</v>
          </cell>
          <cell r="K9078">
            <v>4</v>
          </cell>
          <cell r="L9078">
            <v>5</v>
          </cell>
          <cell r="M9078">
            <v>174000</v>
          </cell>
          <cell r="N9078">
            <v>10.25</v>
          </cell>
        </row>
        <row r="9079">
          <cell r="I9079" t="str">
            <v>Ekaterini_41340</v>
          </cell>
          <cell r="J9079" t="str">
            <v>Ekaterini_41341</v>
          </cell>
          <cell r="K9079">
            <v>5</v>
          </cell>
          <cell r="L9079">
            <v>6</v>
          </cell>
          <cell r="M9079">
            <v>174000</v>
          </cell>
          <cell r="N9079">
            <v>10.65</v>
          </cell>
        </row>
        <row r="9080">
          <cell r="I9080" t="str">
            <v>Ekaterini_40983</v>
          </cell>
          <cell r="J9080" t="str">
            <v>Ekaterini_40985</v>
          </cell>
          <cell r="K9080">
            <v>5</v>
          </cell>
          <cell r="L9080">
            <v>6</v>
          </cell>
          <cell r="M9080">
            <v>174000</v>
          </cell>
          <cell r="N9080">
            <v>10.967000000000001</v>
          </cell>
        </row>
        <row r="9081">
          <cell r="I9081" t="str">
            <v>Ekaterini_41346</v>
          </cell>
          <cell r="J9081" t="str">
            <v>Ekaterini_41347</v>
          </cell>
          <cell r="K9081">
            <v>6</v>
          </cell>
          <cell r="L9081">
            <v>7</v>
          </cell>
          <cell r="M9081">
            <v>174000</v>
          </cell>
          <cell r="N9081">
            <v>11.25</v>
          </cell>
        </row>
        <row r="9082">
          <cell r="I9082" t="str">
            <v>Ekaterini_40989</v>
          </cell>
          <cell r="J9082" t="str">
            <v>Ekaterini_40990</v>
          </cell>
          <cell r="K9082">
            <v>6</v>
          </cell>
          <cell r="L9082">
            <v>7</v>
          </cell>
          <cell r="M9082">
            <v>174000</v>
          </cell>
          <cell r="N9082">
            <v>11.25</v>
          </cell>
        </row>
        <row r="9083">
          <cell r="I9083" t="str">
            <v>Ekaterini_41000</v>
          </cell>
          <cell r="J9083" t="str">
            <v>Ekaterini_41002</v>
          </cell>
          <cell r="K9083">
            <v>7</v>
          </cell>
          <cell r="L9083">
            <v>8</v>
          </cell>
          <cell r="M9083">
            <v>174000</v>
          </cell>
          <cell r="N9083">
            <v>11.2</v>
          </cell>
        </row>
        <row r="9084">
          <cell r="I9084" t="str">
            <v>Ekaterini_41002</v>
          </cell>
          <cell r="J9084" t="str">
            <v>Ekaterini_41005</v>
          </cell>
          <cell r="K9084">
            <v>8</v>
          </cell>
          <cell r="L9084">
            <v>9</v>
          </cell>
          <cell r="M9084">
            <v>174000</v>
          </cell>
          <cell r="N9084">
            <v>11</v>
          </cell>
        </row>
        <row r="9085">
          <cell r="I9085" t="str">
            <v>Ekaterini_41361</v>
          </cell>
          <cell r="J9085" t="str">
            <v>Ekaterini_41362</v>
          </cell>
          <cell r="K9085">
            <v>9</v>
          </cell>
          <cell r="L9085">
            <v>10</v>
          </cell>
          <cell r="M9085">
            <v>174000</v>
          </cell>
          <cell r="N9085">
            <v>10.5</v>
          </cell>
        </row>
        <row r="9086">
          <cell r="I9086" t="str">
            <v>Ekaterini_41251</v>
          </cell>
          <cell r="J9086" t="str">
            <v>Ekaterini_41254</v>
          </cell>
          <cell r="K9086">
            <v>9</v>
          </cell>
          <cell r="L9086">
            <v>10</v>
          </cell>
          <cell r="M9086">
            <v>174000</v>
          </cell>
          <cell r="N9086">
            <v>8</v>
          </cell>
        </row>
        <row r="9087">
          <cell r="I9087" t="str">
            <v>Ekaterini_41006</v>
          </cell>
          <cell r="J9087" t="str">
            <v>Ekaterini_41008</v>
          </cell>
          <cell r="K9087">
            <v>9</v>
          </cell>
          <cell r="L9087">
            <v>10</v>
          </cell>
          <cell r="M9087">
            <v>174000</v>
          </cell>
          <cell r="N9087">
            <v>5.8</v>
          </cell>
        </row>
        <row r="9088">
          <cell r="I9088" t="str">
            <v>Ekaterini_41073</v>
          </cell>
          <cell r="J9088" t="str">
            <v>Ekaterini_41074</v>
          </cell>
          <cell r="K9088">
            <v>11</v>
          </cell>
          <cell r="L9088">
            <v>12</v>
          </cell>
          <cell r="M9088">
            <v>174000</v>
          </cell>
          <cell r="N9088">
            <v>11.1</v>
          </cell>
        </row>
        <row r="9089">
          <cell r="I9089" t="str">
            <v>Ekaterini_41160</v>
          </cell>
          <cell r="J9089" t="str">
            <v>Ekaterini_41186</v>
          </cell>
          <cell r="K9089">
            <v>12</v>
          </cell>
          <cell r="L9089">
            <v>13</v>
          </cell>
          <cell r="M9089">
            <v>174000</v>
          </cell>
          <cell r="N9089">
            <v>8.2780000000000005</v>
          </cell>
        </row>
        <row r="9090">
          <cell r="I9090" t="str">
            <v>Ekaterini_41078</v>
          </cell>
          <cell r="J9090" t="str">
            <v>Ekaterini_41079</v>
          </cell>
          <cell r="K9090">
            <v>12</v>
          </cell>
          <cell r="L9090">
            <v>13</v>
          </cell>
          <cell r="M9090">
            <v>174000</v>
          </cell>
          <cell r="N9090">
            <v>11.5</v>
          </cell>
        </row>
        <row r="9091">
          <cell r="I9091" t="str">
            <v>Ekaterini_41283</v>
          </cell>
          <cell r="J9091" t="str">
            <v>Ekaterini_41285</v>
          </cell>
          <cell r="K9091">
            <v>14</v>
          </cell>
          <cell r="L9091">
            <v>15</v>
          </cell>
          <cell r="M9091">
            <v>174000</v>
          </cell>
          <cell r="N9091">
            <v>11.9</v>
          </cell>
        </row>
        <row r="9092">
          <cell r="I9092" t="str">
            <v>El Condor Pa_41394</v>
          </cell>
          <cell r="J9092" t="str">
            <v>El Condor Pa_41395</v>
          </cell>
          <cell r="K9092">
            <v>11</v>
          </cell>
          <cell r="L9092">
            <v>12</v>
          </cell>
          <cell r="M9092">
            <v>33476</v>
          </cell>
          <cell r="N9092">
            <v>10.8</v>
          </cell>
        </row>
        <row r="9093">
          <cell r="I9093" t="str">
            <v>Elar Trade_41230</v>
          </cell>
          <cell r="J9093" t="str">
            <v>Elar Trade_41231</v>
          </cell>
          <cell r="K9093">
            <v>11</v>
          </cell>
          <cell r="L9093">
            <v>12</v>
          </cell>
          <cell r="M9093">
            <v>37782</v>
          </cell>
          <cell r="N9093">
            <v>10.8</v>
          </cell>
        </row>
        <row r="9094">
          <cell r="I9094" t="str">
            <v>Elar Trade_41233</v>
          </cell>
          <cell r="J9094" t="str">
            <v>Elar Trade_41234</v>
          </cell>
          <cell r="K9094">
            <v>12</v>
          </cell>
          <cell r="L9094">
            <v>13</v>
          </cell>
          <cell r="M9094">
            <v>37782</v>
          </cell>
          <cell r="N9094">
            <v>12.3</v>
          </cell>
        </row>
        <row r="9095">
          <cell r="I9095" t="str">
            <v>Elb_40942</v>
          </cell>
          <cell r="J9095" t="str">
            <v>Elb_40943</v>
          </cell>
          <cell r="K9095">
            <v>11</v>
          </cell>
          <cell r="L9095">
            <v>12</v>
          </cell>
          <cell r="M9095">
            <v>75259</v>
          </cell>
          <cell r="N9095">
            <v>10.45</v>
          </cell>
        </row>
        <row r="9096">
          <cell r="I9096" t="str">
            <v>Elb_41096</v>
          </cell>
          <cell r="J9096" t="str">
            <v>Elb_41097</v>
          </cell>
          <cell r="K9096">
            <v>12</v>
          </cell>
          <cell r="L9096">
            <v>13</v>
          </cell>
          <cell r="M9096">
            <v>75259</v>
          </cell>
          <cell r="N9096">
            <v>12.45</v>
          </cell>
        </row>
        <row r="9097">
          <cell r="I9097" t="str">
            <v>Elb_40970</v>
          </cell>
          <cell r="J9097" t="str">
            <v>Elb_40973</v>
          </cell>
          <cell r="K9097">
            <v>12</v>
          </cell>
          <cell r="L9097">
            <v>13</v>
          </cell>
          <cell r="M9097">
            <v>75259</v>
          </cell>
          <cell r="N9097">
            <v>11.35</v>
          </cell>
        </row>
        <row r="9098">
          <cell r="I9098" t="str">
            <v>Elb_40946</v>
          </cell>
          <cell r="J9098" t="str">
            <v>Elb_40947</v>
          </cell>
          <cell r="K9098">
            <v>12</v>
          </cell>
          <cell r="L9098">
            <v>13</v>
          </cell>
          <cell r="M9098">
            <v>75259</v>
          </cell>
          <cell r="N9098">
            <v>9.9</v>
          </cell>
        </row>
        <row r="9099">
          <cell r="I9099" t="str">
            <v>Elbe Ma_40978</v>
          </cell>
          <cell r="J9099" t="str">
            <v>Elbe Ma_40979</v>
          </cell>
          <cell r="K9099">
            <v>11</v>
          </cell>
          <cell r="L9099">
            <v>12</v>
          </cell>
          <cell r="M9099">
            <v>73148</v>
          </cell>
          <cell r="N9099">
            <v>11.8</v>
          </cell>
        </row>
        <row r="9100">
          <cell r="I9100" t="str">
            <v>Elbe Ma_41090</v>
          </cell>
          <cell r="J9100" t="str">
            <v>Elbe Ma_41091</v>
          </cell>
          <cell r="K9100">
            <v>12</v>
          </cell>
          <cell r="L9100">
            <v>13</v>
          </cell>
          <cell r="M9100">
            <v>73148</v>
          </cell>
          <cell r="N9100">
            <v>12.35</v>
          </cell>
        </row>
        <row r="9101">
          <cell r="I9101" t="str">
            <v>Elbe Ma_41374</v>
          </cell>
          <cell r="J9101" t="str">
            <v>Elbe Ma_41375</v>
          </cell>
          <cell r="K9101">
            <v>12</v>
          </cell>
          <cell r="L9101">
            <v>13</v>
          </cell>
          <cell r="M9101">
            <v>73148</v>
          </cell>
          <cell r="N9101">
            <v>12.35</v>
          </cell>
        </row>
        <row r="9102">
          <cell r="I9102" t="str">
            <v>Elbe Ma_40982</v>
          </cell>
          <cell r="J9102" t="str">
            <v>Elbe Ma_40983</v>
          </cell>
          <cell r="K9102">
            <v>12</v>
          </cell>
          <cell r="L9102">
            <v>13</v>
          </cell>
          <cell r="M9102">
            <v>73148</v>
          </cell>
          <cell r="N9102">
            <v>8.6</v>
          </cell>
        </row>
        <row r="9103">
          <cell r="I9103" t="str">
            <v>Elbe Ma_41259</v>
          </cell>
          <cell r="J9103" t="str">
            <v>Elbe Ma_41260</v>
          </cell>
          <cell r="K9103">
            <v>12</v>
          </cell>
          <cell r="L9103">
            <v>13</v>
          </cell>
          <cell r="M9103">
            <v>73148</v>
          </cell>
          <cell r="N9103">
            <v>11.15</v>
          </cell>
        </row>
        <row r="9104">
          <cell r="I9104" t="str">
            <v>Eleftheri_41022</v>
          </cell>
          <cell r="J9104" t="str">
            <v>Eleftheri_41023</v>
          </cell>
          <cell r="K9104">
            <v>12</v>
          </cell>
          <cell r="L9104">
            <v>13</v>
          </cell>
          <cell r="M9104">
            <v>76099</v>
          </cell>
          <cell r="N9104">
            <v>12.6</v>
          </cell>
        </row>
        <row r="9105">
          <cell r="I9105" t="str">
            <v>Eleftheri_41301</v>
          </cell>
          <cell r="J9105" t="str">
            <v>Eleftheri_41302</v>
          </cell>
          <cell r="K9105">
            <v>12</v>
          </cell>
          <cell r="L9105">
            <v>13</v>
          </cell>
          <cell r="M9105">
            <v>76099</v>
          </cell>
          <cell r="N9105">
            <v>11.15</v>
          </cell>
        </row>
        <row r="9106">
          <cell r="I9106" t="str">
            <v>Elegant Star_41359</v>
          </cell>
          <cell r="J9106" t="str">
            <v>Elegant Star_41360</v>
          </cell>
          <cell r="K9106">
            <v>1</v>
          </cell>
          <cell r="L9106">
            <v>2</v>
          </cell>
          <cell r="M9106">
            <v>177216</v>
          </cell>
          <cell r="N9106">
            <v>10.95</v>
          </cell>
        </row>
        <row r="9107">
          <cell r="I9107" t="str">
            <v>Elegant Star_41011</v>
          </cell>
          <cell r="J9107" t="str">
            <v>Elegant Star_41012</v>
          </cell>
          <cell r="K9107">
            <v>1</v>
          </cell>
          <cell r="L9107">
            <v>2</v>
          </cell>
          <cell r="M9107">
            <v>177216</v>
          </cell>
          <cell r="N9107">
            <v>10.7</v>
          </cell>
        </row>
        <row r="9108">
          <cell r="I9108" t="str">
            <v>Elegant Star_41366</v>
          </cell>
          <cell r="J9108" t="str">
            <v>Elegant Star_41367</v>
          </cell>
          <cell r="K9108">
            <v>2</v>
          </cell>
          <cell r="L9108">
            <v>3</v>
          </cell>
          <cell r="M9108">
            <v>177216</v>
          </cell>
          <cell r="N9108">
            <v>10.85</v>
          </cell>
        </row>
        <row r="9109">
          <cell r="I9109" t="str">
            <v>Elegant Star_41017</v>
          </cell>
          <cell r="J9109" t="str">
            <v>Elegant Star_41018</v>
          </cell>
          <cell r="K9109">
            <v>2</v>
          </cell>
          <cell r="L9109">
            <v>3</v>
          </cell>
          <cell r="M9109">
            <v>177216</v>
          </cell>
          <cell r="N9109">
            <v>11.35</v>
          </cell>
        </row>
        <row r="9110">
          <cell r="I9110" t="str">
            <v>Elegant Star_41370</v>
          </cell>
          <cell r="J9110" t="str">
            <v>Elegant Star_41371</v>
          </cell>
          <cell r="K9110">
            <v>3</v>
          </cell>
          <cell r="L9110">
            <v>4</v>
          </cell>
          <cell r="M9110">
            <v>177216</v>
          </cell>
          <cell r="N9110">
            <v>10.8</v>
          </cell>
        </row>
        <row r="9111">
          <cell r="I9111" t="str">
            <v>Elegant Star_41021</v>
          </cell>
          <cell r="J9111" t="str">
            <v>Elegant Star_41022</v>
          </cell>
          <cell r="K9111">
            <v>3</v>
          </cell>
          <cell r="L9111">
            <v>4</v>
          </cell>
          <cell r="M9111">
            <v>177216</v>
          </cell>
          <cell r="N9111">
            <v>9.4</v>
          </cell>
        </row>
        <row r="9112">
          <cell r="I9112" t="str">
            <v>Elegant Star_41374</v>
          </cell>
          <cell r="J9112" t="str">
            <v>Elegant Star_41375</v>
          </cell>
          <cell r="K9112">
            <v>4</v>
          </cell>
          <cell r="L9112">
            <v>5</v>
          </cell>
          <cell r="M9112">
            <v>177216</v>
          </cell>
          <cell r="N9112">
            <v>10.25</v>
          </cell>
        </row>
        <row r="9113">
          <cell r="I9113" t="str">
            <v>Elegant Star_41025</v>
          </cell>
          <cell r="J9113" t="str">
            <v>Elegant Star_41026</v>
          </cell>
          <cell r="K9113">
            <v>4</v>
          </cell>
          <cell r="L9113">
            <v>5</v>
          </cell>
          <cell r="M9113">
            <v>177216</v>
          </cell>
          <cell r="N9113">
            <v>9.8000000000000007</v>
          </cell>
        </row>
        <row r="9114">
          <cell r="I9114" t="str">
            <v>Elegant Star_41379</v>
          </cell>
          <cell r="J9114" t="str">
            <v>Elegant Star_41380</v>
          </cell>
          <cell r="K9114">
            <v>5</v>
          </cell>
          <cell r="L9114">
            <v>6</v>
          </cell>
          <cell r="M9114">
            <v>177216</v>
          </cell>
          <cell r="N9114">
            <v>10.35</v>
          </cell>
        </row>
        <row r="9115">
          <cell r="I9115" t="str">
            <v>Elegant Star_40947</v>
          </cell>
          <cell r="J9115" t="str">
            <v>Elegant Star_40948</v>
          </cell>
          <cell r="K9115">
            <v>5</v>
          </cell>
          <cell r="L9115">
            <v>6</v>
          </cell>
          <cell r="M9115">
            <v>177216</v>
          </cell>
          <cell r="N9115">
            <v>12.15</v>
          </cell>
        </row>
        <row r="9116">
          <cell r="I9116" t="str">
            <v>Elegant Star_41030</v>
          </cell>
          <cell r="J9116" t="str">
            <v>Elegant Star_41031</v>
          </cell>
          <cell r="K9116">
            <v>5</v>
          </cell>
          <cell r="L9116">
            <v>6</v>
          </cell>
          <cell r="M9116">
            <v>177216</v>
          </cell>
          <cell r="N9116">
            <v>11.25</v>
          </cell>
        </row>
        <row r="9117">
          <cell r="I9117" t="str">
            <v>Elegant Star_41384</v>
          </cell>
          <cell r="J9117" t="str">
            <v>Elegant Star_41385</v>
          </cell>
          <cell r="K9117">
            <v>6</v>
          </cell>
          <cell r="L9117">
            <v>7</v>
          </cell>
          <cell r="M9117">
            <v>177216</v>
          </cell>
          <cell r="N9117">
            <v>8.9499999999999993</v>
          </cell>
        </row>
        <row r="9118">
          <cell r="I9118" t="str">
            <v>Elegant Star_40952</v>
          </cell>
          <cell r="J9118" t="str">
            <v>Elegant Star_40953</v>
          </cell>
          <cell r="K9118">
            <v>6</v>
          </cell>
          <cell r="L9118">
            <v>7</v>
          </cell>
          <cell r="M9118">
            <v>177216</v>
          </cell>
          <cell r="N9118">
            <v>12.05</v>
          </cell>
        </row>
        <row r="9119">
          <cell r="I9119" t="str">
            <v>Elegant Star_41036</v>
          </cell>
          <cell r="J9119" t="str">
            <v>Elegant Star_41037</v>
          </cell>
          <cell r="K9119">
            <v>6</v>
          </cell>
          <cell r="L9119">
            <v>7</v>
          </cell>
          <cell r="M9119">
            <v>177216</v>
          </cell>
          <cell r="N9119">
            <v>11.4</v>
          </cell>
        </row>
        <row r="9120">
          <cell r="I9120" t="str">
            <v>Elegant Star_41394</v>
          </cell>
          <cell r="J9120" t="str">
            <v>Elegant Star_41396</v>
          </cell>
          <cell r="K9120">
            <v>7</v>
          </cell>
          <cell r="L9120">
            <v>8</v>
          </cell>
          <cell r="M9120">
            <v>177216</v>
          </cell>
          <cell r="N9120">
            <v>11.15</v>
          </cell>
        </row>
        <row r="9121">
          <cell r="I9121" t="str">
            <v>Elegant Star_41044</v>
          </cell>
          <cell r="J9121" t="str">
            <v>Elegant Star_41045</v>
          </cell>
          <cell r="K9121">
            <v>7</v>
          </cell>
          <cell r="L9121">
            <v>8</v>
          </cell>
          <cell r="M9121">
            <v>177216</v>
          </cell>
          <cell r="N9121">
            <v>11.9</v>
          </cell>
        </row>
        <row r="9122">
          <cell r="I9122" t="str">
            <v>Elegant Star_41396</v>
          </cell>
          <cell r="J9122" t="str">
            <v>Elegant Star_41400</v>
          </cell>
          <cell r="K9122">
            <v>8</v>
          </cell>
          <cell r="L9122">
            <v>9</v>
          </cell>
          <cell r="M9122">
            <v>177216</v>
          </cell>
          <cell r="N9122">
            <v>11.85</v>
          </cell>
        </row>
        <row r="9123">
          <cell r="I9123" t="str">
            <v>Elegant Star_41048</v>
          </cell>
          <cell r="J9123" t="str">
            <v>Elegant Star_41049</v>
          </cell>
          <cell r="K9123">
            <v>8</v>
          </cell>
          <cell r="L9123">
            <v>9</v>
          </cell>
          <cell r="M9123">
            <v>177216</v>
          </cell>
          <cell r="N9123">
            <v>11.25</v>
          </cell>
        </row>
        <row r="9124">
          <cell r="I9124" t="str">
            <v>Elegant Star_41302</v>
          </cell>
          <cell r="J9124" t="str">
            <v>Elegant Star_41303</v>
          </cell>
          <cell r="K9124">
            <v>9</v>
          </cell>
          <cell r="L9124">
            <v>10</v>
          </cell>
          <cell r="M9124">
            <v>177216</v>
          </cell>
          <cell r="N9124">
            <v>5.3</v>
          </cell>
        </row>
        <row r="9125">
          <cell r="I9125" t="str">
            <v>Elegant Star_41153</v>
          </cell>
          <cell r="J9125" t="str">
            <v>Elegant Star_41154</v>
          </cell>
          <cell r="K9125">
            <v>9</v>
          </cell>
          <cell r="L9125">
            <v>10</v>
          </cell>
          <cell r="M9125">
            <v>177216</v>
          </cell>
          <cell r="N9125">
            <v>10.7</v>
          </cell>
        </row>
        <row r="9126">
          <cell r="I9126" t="str">
            <v>Elegant Star_41051</v>
          </cell>
          <cell r="J9126" t="str">
            <v>Elegant Star_41052</v>
          </cell>
          <cell r="K9126">
            <v>9</v>
          </cell>
          <cell r="L9126">
            <v>10</v>
          </cell>
          <cell r="M9126">
            <v>177216</v>
          </cell>
          <cell r="N9126">
            <v>11.4</v>
          </cell>
        </row>
        <row r="9127">
          <cell r="I9127" t="str">
            <v>Elegant Star_41086</v>
          </cell>
          <cell r="J9127" t="str">
            <v>Elegant Star_41088</v>
          </cell>
          <cell r="K9127">
            <v>9</v>
          </cell>
          <cell r="L9127">
            <v>10</v>
          </cell>
          <cell r="M9127">
            <v>177216</v>
          </cell>
          <cell r="N9127">
            <v>8.6999999999999993</v>
          </cell>
        </row>
        <row r="9128">
          <cell r="I9128" t="str">
            <v>Elen_41122</v>
          </cell>
          <cell r="J9128" t="str">
            <v>Elen_41123</v>
          </cell>
          <cell r="K9128">
            <v>11</v>
          </cell>
          <cell r="L9128">
            <v>12</v>
          </cell>
          <cell r="M9128">
            <v>86949</v>
          </cell>
          <cell r="N9128">
            <v>13.85</v>
          </cell>
        </row>
        <row r="9129">
          <cell r="I9129" t="str">
            <v>Elen_41125</v>
          </cell>
          <cell r="J9129" t="str">
            <v>Elen_41126</v>
          </cell>
          <cell r="K9129">
            <v>12</v>
          </cell>
          <cell r="L9129">
            <v>13</v>
          </cell>
          <cell r="M9129">
            <v>86949</v>
          </cell>
          <cell r="N9129">
            <v>13</v>
          </cell>
        </row>
        <row r="9130">
          <cell r="I9130" t="str">
            <v>Elen_40912</v>
          </cell>
          <cell r="J9130" t="str">
            <v>Elen_40914</v>
          </cell>
          <cell r="K9130">
            <v>12</v>
          </cell>
          <cell r="L9130">
            <v>13</v>
          </cell>
          <cell r="M9130">
            <v>86949</v>
          </cell>
          <cell r="N9130">
            <v>11.766999999999999</v>
          </cell>
        </row>
        <row r="9131">
          <cell r="I9131" t="str">
            <v>Elena Topi_40913</v>
          </cell>
          <cell r="J9131" t="str">
            <v>Elena Topi_40914</v>
          </cell>
          <cell r="K9131">
            <v>11</v>
          </cell>
          <cell r="L9131">
            <v>12</v>
          </cell>
          <cell r="M9131">
            <v>45333</v>
          </cell>
          <cell r="N9131">
            <v>12.9</v>
          </cell>
        </row>
        <row r="9132">
          <cell r="I9132" t="str">
            <v>Elena Topi_40917</v>
          </cell>
          <cell r="J9132" t="str">
            <v>Elena Topi_40918</v>
          </cell>
          <cell r="K9132">
            <v>12</v>
          </cell>
          <cell r="L9132">
            <v>13</v>
          </cell>
          <cell r="M9132">
            <v>45333</v>
          </cell>
          <cell r="N9132">
            <v>13.45</v>
          </cell>
        </row>
        <row r="9133">
          <cell r="I9133" t="str">
            <v>Elena V_41146</v>
          </cell>
          <cell r="J9133" t="str">
            <v>Elena V_41148</v>
          </cell>
          <cell r="K9133">
            <v>11</v>
          </cell>
          <cell r="L9133">
            <v>12</v>
          </cell>
          <cell r="M9133">
            <v>75500</v>
          </cell>
          <cell r="N9133">
            <v>13.3</v>
          </cell>
        </row>
        <row r="9134">
          <cell r="I9134" t="str">
            <v>Elena V_41150</v>
          </cell>
          <cell r="J9134" t="str">
            <v>Elena V_41151</v>
          </cell>
          <cell r="K9134">
            <v>12</v>
          </cell>
          <cell r="L9134">
            <v>13</v>
          </cell>
          <cell r="M9134">
            <v>75500</v>
          </cell>
          <cell r="N9134">
            <v>12.8</v>
          </cell>
        </row>
        <row r="9135">
          <cell r="I9135" t="str">
            <v>Elena V_41271</v>
          </cell>
          <cell r="J9135" t="str">
            <v>Elena V_41272</v>
          </cell>
          <cell r="K9135">
            <v>12</v>
          </cell>
          <cell r="L9135">
            <v>13</v>
          </cell>
          <cell r="M9135">
            <v>75500</v>
          </cell>
          <cell r="N9135">
            <v>12.7</v>
          </cell>
        </row>
        <row r="9136">
          <cell r="I9136" t="str">
            <v>Eleni M_41347</v>
          </cell>
          <cell r="J9136" t="str">
            <v>Eleni M_41377</v>
          </cell>
          <cell r="K9136">
            <v>12</v>
          </cell>
          <cell r="L9136">
            <v>13</v>
          </cell>
          <cell r="M9136">
            <v>50992</v>
          </cell>
          <cell r="N9136">
            <v>7.89</v>
          </cell>
        </row>
        <row r="9137">
          <cell r="I9137" t="str">
            <v>Eleni P_41125</v>
          </cell>
          <cell r="J9137" t="str">
            <v>Eleni P_41126</v>
          </cell>
          <cell r="K9137">
            <v>11</v>
          </cell>
          <cell r="L9137">
            <v>12</v>
          </cell>
          <cell r="M9137">
            <v>72119</v>
          </cell>
          <cell r="N9137">
            <v>12.95</v>
          </cell>
        </row>
        <row r="9138">
          <cell r="I9138" t="str">
            <v>Eleni P_41129</v>
          </cell>
          <cell r="J9138" t="str">
            <v>Eleni P_41130</v>
          </cell>
          <cell r="K9138">
            <v>12</v>
          </cell>
          <cell r="L9138">
            <v>13</v>
          </cell>
          <cell r="M9138">
            <v>72119</v>
          </cell>
          <cell r="N9138">
            <v>13.85</v>
          </cell>
        </row>
        <row r="9139">
          <cell r="I9139" t="str">
            <v>Eleni P_41265</v>
          </cell>
          <cell r="J9139" t="str">
            <v>Eleni P_41279</v>
          </cell>
          <cell r="K9139">
            <v>12</v>
          </cell>
          <cell r="L9139">
            <v>13</v>
          </cell>
          <cell r="M9139">
            <v>72119</v>
          </cell>
          <cell r="N9139">
            <v>13.833</v>
          </cell>
        </row>
        <row r="9140">
          <cell r="I9140" t="str">
            <v>Elettra_41165</v>
          </cell>
          <cell r="J9140" t="str">
            <v>Elettra_41166</v>
          </cell>
          <cell r="K9140">
            <v>12</v>
          </cell>
          <cell r="L9140">
            <v>13</v>
          </cell>
          <cell r="M9140">
            <v>106355</v>
          </cell>
          <cell r="N9140">
            <v>12.85</v>
          </cell>
        </row>
        <row r="9141">
          <cell r="I9141" t="str">
            <v>Elettra_41126</v>
          </cell>
          <cell r="J9141" t="str">
            <v>Elettra_41127</v>
          </cell>
          <cell r="K9141">
            <v>12</v>
          </cell>
          <cell r="L9141">
            <v>13</v>
          </cell>
          <cell r="M9141">
            <v>106355</v>
          </cell>
          <cell r="N9141">
            <v>11.2</v>
          </cell>
        </row>
        <row r="9142">
          <cell r="I9142" t="str">
            <v>Elettra_41084</v>
          </cell>
          <cell r="J9142" t="str">
            <v>Elettra_41085</v>
          </cell>
          <cell r="K9142">
            <v>12</v>
          </cell>
          <cell r="L9142">
            <v>13</v>
          </cell>
          <cell r="M9142">
            <v>106355</v>
          </cell>
          <cell r="N9142">
            <v>10.95</v>
          </cell>
        </row>
        <row r="9143">
          <cell r="I9143" t="str">
            <v>Elettra_41042</v>
          </cell>
          <cell r="J9143" t="str">
            <v>Elettra_41043</v>
          </cell>
          <cell r="K9143">
            <v>12</v>
          </cell>
          <cell r="L9143">
            <v>13</v>
          </cell>
          <cell r="M9143">
            <v>106355</v>
          </cell>
          <cell r="N9143">
            <v>10.95</v>
          </cell>
        </row>
        <row r="9144">
          <cell r="I9144" t="str">
            <v>Elettra_41003</v>
          </cell>
          <cell r="J9144" t="str">
            <v>Elettra_41004</v>
          </cell>
          <cell r="K9144">
            <v>12</v>
          </cell>
          <cell r="L9144">
            <v>13</v>
          </cell>
          <cell r="M9144">
            <v>106355</v>
          </cell>
          <cell r="N9144">
            <v>12.5</v>
          </cell>
        </row>
        <row r="9145">
          <cell r="I9145" t="str">
            <v>Elettra_41375</v>
          </cell>
          <cell r="J9145" t="str">
            <v>Elettra_41376</v>
          </cell>
          <cell r="K9145">
            <v>12</v>
          </cell>
          <cell r="L9145">
            <v>13</v>
          </cell>
          <cell r="M9145">
            <v>106355</v>
          </cell>
          <cell r="N9145">
            <v>11</v>
          </cell>
        </row>
        <row r="9146">
          <cell r="I9146" t="str">
            <v>Elettra_41308</v>
          </cell>
          <cell r="J9146" t="str">
            <v>Elettra_41309</v>
          </cell>
          <cell r="K9146">
            <v>12</v>
          </cell>
          <cell r="L9146">
            <v>13</v>
          </cell>
          <cell r="M9146">
            <v>106355</v>
          </cell>
          <cell r="N9146">
            <v>10.050000000000001</v>
          </cell>
        </row>
        <row r="9147">
          <cell r="I9147" t="str">
            <v>Elettra_40955</v>
          </cell>
          <cell r="J9147" t="str">
            <v>Elettra_40956</v>
          </cell>
          <cell r="K9147">
            <v>12</v>
          </cell>
          <cell r="L9147">
            <v>13</v>
          </cell>
          <cell r="M9147">
            <v>106355</v>
          </cell>
          <cell r="N9147">
            <v>12.4</v>
          </cell>
        </row>
        <row r="9148">
          <cell r="I9148" t="str">
            <v>Elettra_41253</v>
          </cell>
          <cell r="J9148" t="str">
            <v>Elettra_41254</v>
          </cell>
          <cell r="K9148">
            <v>12</v>
          </cell>
          <cell r="L9148">
            <v>13</v>
          </cell>
          <cell r="M9148">
            <v>106355</v>
          </cell>
          <cell r="N9148">
            <v>11.85</v>
          </cell>
        </row>
        <row r="9149">
          <cell r="I9149" t="str">
            <v>Elettra_41210</v>
          </cell>
          <cell r="J9149" t="str">
            <v>Elettra_41211</v>
          </cell>
          <cell r="K9149">
            <v>12</v>
          </cell>
          <cell r="L9149">
            <v>13</v>
          </cell>
          <cell r="M9149">
            <v>106355</v>
          </cell>
          <cell r="N9149">
            <v>10.15</v>
          </cell>
        </row>
        <row r="9150">
          <cell r="I9150" t="str">
            <v>Elizabet_41156</v>
          </cell>
          <cell r="J9150" t="str">
            <v>Elizabet_41157</v>
          </cell>
          <cell r="K9150">
            <v>11</v>
          </cell>
          <cell r="L9150">
            <v>12</v>
          </cell>
          <cell r="M9150">
            <v>55568</v>
          </cell>
          <cell r="N9150">
            <v>11.9</v>
          </cell>
        </row>
        <row r="9151">
          <cell r="I9151" t="str">
            <v>Elizabet_40975</v>
          </cell>
          <cell r="J9151" t="str">
            <v>Elizabet_40976</v>
          </cell>
          <cell r="K9151">
            <v>12</v>
          </cell>
          <cell r="L9151">
            <v>13</v>
          </cell>
          <cell r="M9151">
            <v>55568</v>
          </cell>
          <cell r="N9151">
            <v>12.2</v>
          </cell>
        </row>
        <row r="9152">
          <cell r="I9152" t="str">
            <v>Elizabet_41235</v>
          </cell>
          <cell r="J9152" t="str">
            <v>Elizabet_41237</v>
          </cell>
          <cell r="K9152">
            <v>12</v>
          </cell>
          <cell r="L9152">
            <v>13</v>
          </cell>
          <cell r="M9152">
            <v>55568</v>
          </cell>
          <cell r="N9152">
            <v>12.266999999999999</v>
          </cell>
        </row>
        <row r="9153">
          <cell r="I9153" t="str">
            <v>Elli_41145</v>
          </cell>
          <cell r="J9153" t="str">
            <v>Elli_41146</v>
          </cell>
          <cell r="K9153">
            <v>12</v>
          </cell>
          <cell r="L9153">
            <v>13</v>
          </cell>
          <cell r="M9153">
            <v>57000</v>
          </cell>
          <cell r="N9153">
            <v>12.8</v>
          </cell>
        </row>
        <row r="9154">
          <cell r="I9154" t="str">
            <v>Elpi_40945</v>
          </cell>
          <cell r="J9154" t="str">
            <v>Elpi_40946</v>
          </cell>
          <cell r="K9154">
            <v>12</v>
          </cell>
          <cell r="L9154">
            <v>13</v>
          </cell>
          <cell r="M9154">
            <v>75169</v>
          </cell>
          <cell r="N9154">
            <v>13</v>
          </cell>
        </row>
        <row r="9155">
          <cell r="I9155" t="str">
            <v>Elpida G_41044</v>
          </cell>
          <cell r="J9155" t="str">
            <v>Elpida G_41045</v>
          </cell>
          <cell r="K9155">
            <v>11</v>
          </cell>
          <cell r="L9155">
            <v>12</v>
          </cell>
          <cell r="M9155">
            <v>52579</v>
          </cell>
          <cell r="N9155">
            <v>12.95</v>
          </cell>
        </row>
        <row r="9156">
          <cell r="I9156" t="str">
            <v>Elpida G_40968</v>
          </cell>
          <cell r="J9156" t="str">
            <v>Elpida G_40970</v>
          </cell>
          <cell r="K9156">
            <v>11</v>
          </cell>
          <cell r="L9156">
            <v>12</v>
          </cell>
          <cell r="M9156">
            <v>52579</v>
          </cell>
          <cell r="N9156">
            <v>12.567</v>
          </cell>
        </row>
        <row r="9157">
          <cell r="I9157" t="str">
            <v>Elpida S_41131</v>
          </cell>
          <cell r="J9157" t="str">
            <v>Elpida S_41132</v>
          </cell>
          <cell r="K9157">
            <v>11</v>
          </cell>
          <cell r="L9157">
            <v>12</v>
          </cell>
          <cell r="M9157">
            <v>53054</v>
          </cell>
          <cell r="N9157">
            <v>13.4</v>
          </cell>
        </row>
        <row r="9158">
          <cell r="I9158" t="str">
            <v>Else_41414</v>
          </cell>
          <cell r="J9158" t="str">
            <v>Else_41416</v>
          </cell>
          <cell r="K9158">
            <v>1</v>
          </cell>
          <cell r="L9158">
            <v>2</v>
          </cell>
          <cell r="M9158">
            <v>174989</v>
          </cell>
          <cell r="N9158">
            <v>10.967000000000001</v>
          </cell>
        </row>
        <row r="9159">
          <cell r="I9159" t="str">
            <v>Else_41340</v>
          </cell>
          <cell r="J9159" t="str">
            <v>Else_41341</v>
          </cell>
          <cell r="K9159">
            <v>5</v>
          </cell>
          <cell r="L9159">
            <v>6</v>
          </cell>
          <cell r="M9159">
            <v>174989</v>
          </cell>
          <cell r="N9159">
            <v>8.9</v>
          </cell>
        </row>
        <row r="9160">
          <cell r="I9160" t="str">
            <v>Else_41346</v>
          </cell>
          <cell r="J9160" t="str">
            <v>Else_41347</v>
          </cell>
          <cell r="K9160">
            <v>6</v>
          </cell>
          <cell r="L9160">
            <v>7</v>
          </cell>
          <cell r="M9160">
            <v>174989</v>
          </cell>
          <cell r="N9160">
            <v>11.5</v>
          </cell>
        </row>
        <row r="9161">
          <cell r="I9161" t="str">
            <v>Else_41355</v>
          </cell>
          <cell r="J9161" t="str">
            <v>Else_41358</v>
          </cell>
          <cell r="K9161">
            <v>7</v>
          </cell>
          <cell r="L9161">
            <v>8</v>
          </cell>
          <cell r="M9161">
            <v>174989</v>
          </cell>
          <cell r="N9161">
            <v>12.85</v>
          </cell>
        </row>
        <row r="9162">
          <cell r="I9162" t="str">
            <v>Else_41358</v>
          </cell>
          <cell r="J9162" t="str">
            <v>Else_41360</v>
          </cell>
          <cell r="K9162">
            <v>8</v>
          </cell>
          <cell r="L9162">
            <v>9</v>
          </cell>
          <cell r="M9162">
            <v>174989</v>
          </cell>
          <cell r="N9162">
            <v>12.65</v>
          </cell>
        </row>
        <row r="9163">
          <cell r="I9163" t="str">
            <v>Else_41231</v>
          </cell>
          <cell r="J9163" t="str">
            <v>Else_41234</v>
          </cell>
          <cell r="K9163">
            <v>9</v>
          </cell>
          <cell r="L9163">
            <v>10</v>
          </cell>
          <cell r="M9163">
            <v>174989</v>
          </cell>
          <cell r="N9163">
            <v>12.433</v>
          </cell>
        </row>
        <row r="9164">
          <cell r="I9164" t="str">
            <v>Else_41155</v>
          </cell>
          <cell r="J9164" t="str">
            <v>Else_41156</v>
          </cell>
          <cell r="K9164">
            <v>9</v>
          </cell>
          <cell r="L9164">
            <v>10</v>
          </cell>
          <cell r="M9164">
            <v>174989</v>
          </cell>
          <cell r="N9164">
            <v>12.8</v>
          </cell>
        </row>
        <row r="9165">
          <cell r="I9165" t="str">
            <v>Elvi_41111</v>
          </cell>
          <cell r="J9165" t="str">
            <v>Elvi_41112</v>
          </cell>
          <cell r="K9165">
            <v>11</v>
          </cell>
          <cell r="L9165">
            <v>12</v>
          </cell>
          <cell r="M9165">
            <v>92500</v>
          </cell>
          <cell r="N9165">
            <v>12.45</v>
          </cell>
        </row>
        <row r="9166">
          <cell r="I9166" t="str">
            <v>Elvi_40978</v>
          </cell>
          <cell r="J9166" t="str">
            <v>Elvi_40979</v>
          </cell>
          <cell r="K9166">
            <v>11</v>
          </cell>
          <cell r="L9166">
            <v>12</v>
          </cell>
          <cell r="M9166">
            <v>92500</v>
          </cell>
          <cell r="N9166">
            <v>11.35</v>
          </cell>
        </row>
        <row r="9167">
          <cell r="I9167" t="str">
            <v>Elvi_41231</v>
          </cell>
          <cell r="J9167" t="str">
            <v>Elvi_41232</v>
          </cell>
          <cell r="K9167">
            <v>11</v>
          </cell>
          <cell r="L9167">
            <v>12</v>
          </cell>
          <cell r="M9167">
            <v>92500</v>
          </cell>
          <cell r="N9167">
            <v>11.25</v>
          </cell>
        </row>
        <row r="9168">
          <cell r="I9168" t="str">
            <v>Elvi_41153</v>
          </cell>
          <cell r="J9168" t="str">
            <v>Elvi_41154</v>
          </cell>
          <cell r="K9168">
            <v>12</v>
          </cell>
          <cell r="L9168">
            <v>13</v>
          </cell>
          <cell r="M9168">
            <v>92500</v>
          </cell>
          <cell r="N9168">
            <v>11.8</v>
          </cell>
        </row>
        <row r="9169">
          <cell r="I9169" t="str">
            <v>Elvi_41115</v>
          </cell>
          <cell r="J9169" t="str">
            <v>Elvi_41116</v>
          </cell>
          <cell r="K9169">
            <v>12</v>
          </cell>
          <cell r="L9169">
            <v>13</v>
          </cell>
          <cell r="M9169">
            <v>92500</v>
          </cell>
          <cell r="N9169">
            <v>11.75</v>
          </cell>
        </row>
        <row r="9170">
          <cell r="I9170" t="str">
            <v>Elvi_40982</v>
          </cell>
          <cell r="J9170" t="str">
            <v>Elvi_40983</v>
          </cell>
          <cell r="K9170">
            <v>12</v>
          </cell>
          <cell r="L9170">
            <v>13</v>
          </cell>
          <cell r="M9170">
            <v>92500</v>
          </cell>
          <cell r="N9170">
            <v>11.65</v>
          </cell>
        </row>
        <row r="9171">
          <cell r="I9171" t="str">
            <v>Elvi_41235</v>
          </cell>
          <cell r="J9171" t="str">
            <v>Elvi_41236</v>
          </cell>
          <cell r="K9171">
            <v>12</v>
          </cell>
          <cell r="L9171">
            <v>13</v>
          </cell>
          <cell r="M9171">
            <v>92500</v>
          </cell>
          <cell r="N9171">
            <v>11.85</v>
          </cell>
        </row>
        <row r="9172">
          <cell r="I9172" t="str">
            <v>Elvira Bulke_41387</v>
          </cell>
          <cell r="J9172" t="str">
            <v>Elvira Bulke_41388</v>
          </cell>
          <cell r="K9172">
            <v>11</v>
          </cell>
          <cell r="L9172">
            <v>12</v>
          </cell>
          <cell r="M9172">
            <v>31858</v>
          </cell>
          <cell r="N9172">
            <v>11.45</v>
          </cell>
        </row>
        <row r="9173">
          <cell r="I9173" t="str">
            <v>Elvira Bulke_41020</v>
          </cell>
          <cell r="J9173" t="str">
            <v>Elvira Bulke_41021</v>
          </cell>
          <cell r="K9173">
            <v>11</v>
          </cell>
          <cell r="L9173">
            <v>12</v>
          </cell>
          <cell r="M9173">
            <v>31858</v>
          </cell>
          <cell r="N9173">
            <v>11.05</v>
          </cell>
        </row>
        <row r="9174">
          <cell r="I9174" t="str">
            <v>Elvira Bulke_41276</v>
          </cell>
          <cell r="J9174" t="str">
            <v>Elvira Bulke_41277</v>
          </cell>
          <cell r="K9174">
            <v>11</v>
          </cell>
          <cell r="L9174">
            <v>12</v>
          </cell>
          <cell r="M9174">
            <v>31858</v>
          </cell>
          <cell r="N9174">
            <v>11.45</v>
          </cell>
        </row>
        <row r="9175">
          <cell r="I9175" t="str">
            <v>Elvira Bulke_41389</v>
          </cell>
          <cell r="J9175" t="str">
            <v>Elvira Bulke_41404</v>
          </cell>
          <cell r="K9175">
            <v>12</v>
          </cell>
          <cell r="L9175">
            <v>13</v>
          </cell>
          <cell r="M9175">
            <v>31858</v>
          </cell>
          <cell r="N9175">
            <v>8.6880000000000006</v>
          </cell>
        </row>
        <row r="9176">
          <cell r="I9176" t="str">
            <v>Emane_41184</v>
          </cell>
          <cell r="J9176" t="str">
            <v>Emane_41186</v>
          </cell>
          <cell r="K9176">
            <v>11</v>
          </cell>
          <cell r="L9176">
            <v>12</v>
          </cell>
          <cell r="M9176">
            <v>28350</v>
          </cell>
          <cell r="N9176">
            <v>9.1329999999999991</v>
          </cell>
        </row>
        <row r="9177">
          <cell r="I9177" t="str">
            <v>Emeral_40916</v>
          </cell>
          <cell r="J9177" t="str">
            <v>Emeral_40917</v>
          </cell>
          <cell r="K9177">
            <v>12</v>
          </cell>
          <cell r="L9177">
            <v>13</v>
          </cell>
          <cell r="M9177">
            <v>57000</v>
          </cell>
          <cell r="N9177">
            <v>13.1</v>
          </cell>
        </row>
        <row r="9178">
          <cell r="I9178" t="str">
            <v>Emerald Horizon_41383</v>
          </cell>
          <cell r="J9178" t="str">
            <v>Emerald Horizon_41384</v>
          </cell>
          <cell r="K9178">
            <v>9</v>
          </cell>
          <cell r="L9178">
            <v>10</v>
          </cell>
          <cell r="M9178">
            <v>205000</v>
          </cell>
          <cell r="N9178">
            <v>10.050000000000001</v>
          </cell>
        </row>
        <row r="9179">
          <cell r="I9179" t="str">
            <v>Emil_41187</v>
          </cell>
          <cell r="J9179" t="str">
            <v>Emil_41188</v>
          </cell>
          <cell r="K9179">
            <v>1</v>
          </cell>
          <cell r="L9179">
            <v>2</v>
          </cell>
          <cell r="M9179">
            <v>175463</v>
          </cell>
          <cell r="N9179">
            <v>10.8</v>
          </cell>
        </row>
        <row r="9180">
          <cell r="I9180" t="str">
            <v>Emil_41192</v>
          </cell>
          <cell r="J9180" t="str">
            <v>Emil_41193</v>
          </cell>
          <cell r="K9180">
            <v>2</v>
          </cell>
          <cell r="L9180">
            <v>3</v>
          </cell>
          <cell r="M9180">
            <v>175463</v>
          </cell>
          <cell r="N9180">
            <v>11.95</v>
          </cell>
        </row>
        <row r="9181">
          <cell r="I9181" t="str">
            <v>Emil_41196</v>
          </cell>
          <cell r="J9181" t="str">
            <v>Emil_41197</v>
          </cell>
          <cell r="K9181">
            <v>3</v>
          </cell>
          <cell r="L9181">
            <v>4</v>
          </cell>
          <cell r="M9181">
            <v>175463</v>
          </cell>
          <cell r="N9181">
            <v>11.55</v>
          </cell>
        </row>
        <row r="9182">
          <cell r="I9182" t="str">
            <v>Emil_41200</v>
          </cell>
          <cell r="J9182" t="str">
            <v>Emil_41201</v>
          </cell>
          <cell r="K9182">
            <v>4</v>
          </cell>
          <cell r="L9182">
            <v>5</v>
          </cell>
          <cell r="M9182">
            <v>175463</v>
          </cell>
          <cell r="N9182">
            <v>9.3000000000000007</v>
          </cell>
        </row>
        <row r="9183">
          <cell r="I9183" t="str">
            <v>Emil_41205</v>
          </cell>
          <cell r="J9183" t="str">
            <v>Emil_41206</v>
          </cell>
          <cell r="K9183">
            <v>5</v>
          </cell>
          <cell r="L9183">
            <v>6</v>
          </cell>
          <cell r="M9183">
            <v>175463</v>
          </cell>
          <cell r="N9183">
            <v>12.75</v>
          </cell>
        </row>
        <row r="9184">
          <cell r="I9184" t="str">
            <v>Emil_41211</v>
          </cell>
          <cell r="J9184" t="str">
            <v>Emil_41212</v>
          </cell>
          <cell r="K9184">
            <v>6</v>
          </cell>
          <cell r="L9184">
            <v>7</v>
          </cell>
          <cell r="M9184">
            <v>175463</v>
          </cell>
          <cell r="N9184">
            <v>11.75</v>
          </cell>
        </row>
        <row r="9185">
          <cell r="I9185" t="str">
            <v>Emil_41386</v>
          </cell>
          <cell r="J9185" t="str">
            <v>Emil_41387</v>
          </cell>
          <cell r="K9185">
            <v>7</v>
          </cell>
          <cell r="L9185">
            <v>8</v>
          </cell>
          <cell r="M9185">
            <v>175463</v>
          </cell>
          <cell r="N9185">
            <v>11.35</v>
          </cell>
        </row>
        <row r="9186">
          <cell r="I9186" t="str">
            <v>Emil_41067</v>
          </cell>
          <cell r="J9186" t="str">
            <v>Emil_41070</v>
          </cell>
          <cell r="K9186">
            <v>7</v>
          </cell>
          <cell r="L9186">
            <v>8</v>
          </cell>
          <cell r="M9186">
            <v>175463</v>
          </cell>
          <cell r="N9186">
            <v>6.2</v>
          </cell>
        </row>
        <row r="9187">
          <cell r="I9187" t="str">
            <v>Emil_41226</v>
          </cell>
          <cell r="J9187" t="str">
            <v>Emil_41228</v>
          </cell>
          <cell r="K9187">
            <v>9</v>
          </cell>
          <cell r="L9187">
            <v>10</v>
          </cell>
          <cell r="M9187">
            <v>175463</v>
          </cell>
          <cell r="N9187">
            <v>4.95</v>
          </cell>
        </row>
        <row r="9188">
          <cell r="I9188" t="str">
            <v>Emil_41116</v>
          </cell>
          <cell r="J9188" t="str">
            <v>Emil_41117</v>
          </cell>
          <cell r="K9188">
            <v>9</v>
          </cell>
          <cell r="L9188">
            <v>10</v>
          </cell>
          <cell r="M9188">
            <v>175463</v>
          </cell>
          <cell r="N9188">
            <v>5.75</v>
          </cell>
        </row>
        <row r="9189">
          <cell r="I9189" t="str">
            <v>Emil_41317</v>
          </cell>
          <cell r="J9189" t="str">
            <v>Emil_41318</v>
          </cell>
          <cell r="K9189">
            <v>14</v>
          </cell>
          <cell r="L9189">
            <v>15</v>
          </cell>
          <cell r="M9189">
            <v>175463</v>
          </cell>
          <cell r="N9189">
            <v>12.8</v>
          </cell>
        </row>
        <row r="9190">
          <cell r="I9190" t="str">
            <v>Emili_41150</v>
          </cell>
          <cell r="J9190" t="str">
            <v>Emili_41151</v>
          </cell>
          <cell r="K9190">
            <v>11</v>
          </cell>
          <cell r="L9190">
            <v>12</v>
          </cell>
          <cell r="M9190">
            <v>29800</v>
          </cell>
          <cell r="N9190">
            <v>12.85</v>
          </cell>
        </row>
        <row r="9191">
          <cell r="I9191" t="str">
            <v>Emili_40987</v>
          </cell>
          <cell r="J9191" t="str">
            <v>Emili_40988</v>
          </cell>
          <cell r="K9191">
            <v>11</v>
          </cell>
          <cell r="L9191">
            <v>12</v>
          </cell>
          <cell r="M9191">
            <v>29800</v>
          </cell>
          <cell r="N9191">
            <v>12.85</v>
          </cell>
        </row>
        <row r="9192">
          <cell r="I9192" t="str">
            <v>Emili_40991</v>
          </cell>
          <cell r="J9192" t="str">
            <v>Emili_41009</v>
          </cell>
          <cell r="K9192">
            <v>12</v>
          </cell>
          <cell r="L9192">
            <v>13</v>
          </cell>
          <cell r="M9192">
            <v>29800</v>
          </cell>
          <cell r="N9192">
            <v>2.3159999999999998</v>
          </cell>
        </row>
        <row r="9193">
          <cell r="I9193" t="str">
            <v>Emili_41323</v>
          </cell>
          <cell r="J9193" t="str">
            <v>Emili_41324</v>
          </cell>
          <cell r="K9193">
            <v>12</v>
          </cell>
          <cell r="L9193">
            <v>13</v>
          </cell>
          <cell r="M9193">
            <v>29800</v>
          </cell>
          <cell r="N9193">
            <v>12.65</v>
          </cell>
        </row>
        <row r="9194">
          <cell r="I9194" t="str">
            <v>Emili_41238</v>
          </cell>
          <cell r="J9194" t="str">
            <v>Emili_41239</v>
          </cell>
          <cell r="K9194">
            <v>12</v>
          </cell>
          <cell r="L9194">
            <v>13</v>
          </cell>
          <cell r="M9194">
            <v>29800</v>
          </cell>
          <cell r="N9194">
            <v>11.7</v>
          </cell>
        </row>
        <row r="9195">
          <cell r="I9195" t="str">
            <v>Emilie Bulke_41019</v>
          </cell>
          <cell r="J9195" t="str">
            <v>Emilie Bulke_41020</v>
          </cell>
          <cell r="K9195">
            <v>11</v>
          </cell>
          <cell r="L9195">
            <v>12</v>
          </cell>
          <cell r="M9195">
            <v>32688</v>
          </cell>
          <cell r="N9195">
            <v>12.7</v>
          </cell>
        </row>
        <row r="9196">
          <cell r="I9196" t="str">
            <v>Emma Bulke_41410</v>
          </cell>
          <cell r="J9196" t="str">
            <v>Emma Bulke_41411</v>
          </cell>
          <cell r="K9196">
            <v>11</v>
          </cell>
          <cell r="L9196">
            <v>12</v>
          </cell>
          <cell r="M9196">
            <v>31710</v>
          </cell>
          <cell r="N9196">
            <v>13.05</v>
          </cell>
        </row>
        <row r="9197">
          <cell r="I9197" t="str">
            <v>Emma Bulke_40987</v>
          </cell>
          <cell r="J9197" t="str">
            <v>Emma Bulke_40989</v>
          </cell>
          <cell r="K9197">
            <v>11</v>
          </cell>
          <cell r="L9197">
            <v>12</v>
          </cell>
          <cell r="M9197">
            <v>31710</v>
          </cell>
          <cell r="N9197">
            <v>8.1</v>
          </cell>
        </row>
        <row r="9198">
          <cell r="I9198" t="str">
            <v>Emma Bulke_41101</v>
          </cell>
          <cell r="J9198" t="str">
            <v>Emma Bulke_41102</v>
          </cell>
          <cell r="K9198">
            <v>12</v>
          </cell>
          <cell r="L9198">
            <v>13</v>
          </cell>
          <cell r="M9198">
            <v>31710</v>
          </cell>
          <cell r="N9198">
            <v>12.2</v>
          </cell>
        </row>
        <row r="9199">
          <cell r="I9199" t="str">
            <v>Emma Bulke_40993</v>
          </cell>
          <cell r="J9199" t="str">
            <v>Emma Bulke_40994</v>
          </cell>
          <cell r="K9199">
            <v>12</v>
          </cell>
          <cell r="L9199">
            <v>13</v>
          </cell>
          <cell r="M9199">
            <v>31710</v>
          </cell>
          <cell r="N9199">
            <v>5.85</v>
          </cell>
        </row>
        <row r="9200">
          <cell r="I9200" t="str">
            <v>Emma Bulke_41276</v>
          </cell>
          <cell r="J9200" t="str">
            <v>Emma Bulke_41277</v>
          </cell>
          <cell r="K9200">
            <v>12</v>
          </cell>
          <cell r="L9200">
            <v>13</v>
          </cell>
          <cell r="M9200">
            <v>31710</v>
          </cell>
          <cell r="N9200">
            <v>12.05</v>
          </cell>
        </row>
        <row r="9201">
          <cell r="I9201" t="str">
            <v>Empress_41395</v>
          </cell>
          <cell r="J9201" t="str">
            <v>Empress_41397</v>
          </cell>
          <cell r="K9201">
            <v>1</v>
          </cell>
          <cell r="L9201">
            <v>2</v>
          </cell>
          <cell r="M9201">
            <v>151662</v>
          </cell>
          <cell r="N9201">
            <v>10.933</v>
          </cell>
        </row>
        <row r="9202">
          <cell r="I9202" t="str">
            <v>Empress_41301</v>
          </cell>
          <cell r="J9202" t="str">
            <v>Empress_41302</v>
          </cell>
          <cell r="K9202">
            <v>1</v>
          </cell>
          <cell r="L9202">
            <v>2</v>
          </cell>
          <cell r="M9202">
            <v>151662</v>
          </cell>
          <cell r="N9202">
            <v>11.65</v>
          </cell>
        </row>
        <row r="9203">
          <cell r="I9203" t="str">
            <v>Empress_41149</v>
          </cell>
          <cell r="J9203" t="str">
            <v>Empress_41150</v>
          </cell>
          <cell r="K9203">
            <v>1</v>
          </cell>
          <cell r="L9203">
            <v>2</v>
          </cell>
          <cell r="M9203">
            <v>151662</v>
          </cell>
          <cell r="N9203">
            <v>11.4</v>
          </cell>
        </row>
        <row r="9204">
          <cell r="I9204" t="str">
            <v>Empress_41306</v>
          </cell>
          <cell r="J9204" t="str">
            <v>Empress_41307</v>
          </cell>
          <cell r="K9204">
            <v>2</v>
          </cell>
          <cell r="L9204">
            <v>3</v>
          </cell>
          <cell r="M9204">
            <v>151662</v>
          </cell>
          <cell r="N9204">
            <v>11.1</v>
          </cell>
        </row>
        <row r="9205">
          <cell r="I9205" t="str">
            <v>Empress_41155</v>
          </cell>
          <cell r="J9205" t="str">
            <v>Empress_41156</v>
          </cell>
          <cell r="K9205">
            <v>2</v>
          </cell>
          <cell r="L9205">
            <v>3</v>
          </cell>
          <cell r="M9205">
            <v>151662</v>
          </cell>
          <cell r="N9205">
            <v>11.8</v>
          </cell>
        </row>
        <row r="9206">
          <cell r="I9206" t="str">
            <v>Empress_41310</v>
          </cell>
          <cell r="J9206" t="str">
            <v>Empress_41311</v>
          </cell>
          <cell r="K9206">
            <v>3</v>
          </cell>
          <cell r="L9206">
            <v>4</v>
          </cell>
          <cell r="M9206">
            <v>151662</v>
          </cell>
          <cell r="N9206">
            <v>12.1</v>
          </cell>
        </row>
        <row r="9207">
          <cell r="I9207" t="str">
            <v>Empress_41159</v>
          </cell>
          <cell r="J9207" t="str">
            <v>Empress_41160</v>
          </cell>
          <cell r="K9207">
            <v>3</v>
          </cell>
          <cell r="L9207">
            <v>4</v>
          </cell>
          <cell r="M9207">
            <v>151662</v>
          </cell>
          <cell r="N9207">
            <v>11.5</v>
          </cell>
        </row>
        <row r="9208">
          <cell r="I9208" t="str">
            <v>Empress_40995</v>
          </cell>
          <cell r="J9208" t="str">
            <v>Empress_40996</v>
          </cell>
          <cell r="K9208">
            <v>3</v>
          </cell>
          <cell r="L9208">
            <v>4</v>
          </cell>
          <cell r="M9208">
            <v>151662</v>
          </cell>
          <cell r="N9208">
            <v>11.55</v>
          </cell>
        </row>
        <row r="9209">
          <cell r="I9209" t="str">
            <v>Empress_41313</v>
          </cell>
          <cell r="J9209" t="str">
            <v>Empress_41315</v>
          </cell>
          <cell r="K9209">
            <v>4</v>
          </cell>
          <cell r="L9209">
            <v>5</v>
          </cell>
          <cell r="M9209">
            <v>151662</v>
          </cell>
          <cell r="N9209">
            <v>12.032999999999999</v>
          </cell>
        </row>
        <row r="9210">
          <cell r="I9210" t="str">
            <v>Empress_41163</v>
          </cell>
          <cell r="J9210" t="str">
            <v>Empress_41164</v>
          </cell>
          <cell r="K9210">
            <v>4</v>
          </cell>
          <cell r="L9210">
            <v>5</v>
          </cell>
          <cell r="M9210">
            <v>151662</v>
          </cell>
          <cell r="N9210">
            <v>11.1</v>
          </cell>
        </row>
        <row r="9211">
          <cell r="I9211" t="str">
            <v>Empress_40999</v>
          </cell>
          <cell r="J9211" t="str">
            <v>Empress_41000</v>
          </cell>
          <cell r="K9211">
            <v>4</v>
          </cell>
          <cell r="L9211">
            <v>5</v>
          </cell>
          <cell r="M9211">
            <v>151662</v>
          </cell>
          <cell r="N9211">
            <v>11.25</v>
          </cell>
        </row>
        <row r="9212">
          <cell r="I9212" t="str">
            <v>Empress_41317</v>
          </cell>
          <cell r="J9212" t="str">
            <v>Empress_41319</v>
          </cell>
          <cell r="K9212">
            <v>5</v>
          </cell>
          <cell r="L9212">
            <v>6</v>
          </cell>
          <cell r="M9212">
            <v>151662</v>
          </cell>
          <cell r="N9212">
            <v>12.2</v>
          </cell>
        </row>
        <row r="9213">
          <cell r="I9213" t="str">
            <v>Empress_41168</v>
          </cell>
          <cell r="J9213" t="str">
            <v>Empress_41169</v>
          </cell>
          <cell r="K9213">
            <v>5</v>
          </cell>
          <cell r="L9213">
            <v>6</v>
          </cell>
          <cell r="M9213">
            <v>151662</v>
          </cell>
          <cell r="N9213">
            <v>10.15</v>
          </cell>
        </row>
        <row r="9214">
          <cell r="I9214" t="str">
            <v>Empress_41004</v>
          </cell>
          <cell r="J9214" t="str">
            <v>Empress_41005</v>
          </cell>
          <cell r="K9214">
            <v>5</v>
          </cell>
          <cell r="L9214">
            <v>6</v>
          </cell>
          <cell r="M9214">
            <v>151662</v>
          </cell>
          <cell r="N9214">
            <v>11.5</v>
          </cell>
        </row>
        <row r="9215">
          <cell r="I9215" t="str">
            <v>Empress_41322</v>
          </cell>
          <cell r="J9215" t="str">
            <v>Empress_41324</v>
          </cell>
          <cell r="K9215">
            <v>6</v>
          </cell>
          <cell r="L9215">
            <v>7</v>
          </cell>
          <cell r="M9215">
            <v>151662</v>
          </cell>
          <cell r="N9215">
            <v>10.132999999999999</v>
          </cell>
        </row>
        <row r="9216">
          <cell r="I9216" t="str">
            <v>Empress_41172</v>
          </cell>
          <cell r="J9216" t="str">
            <v>Empress_41173</v>
          </cell>
          <cell r="K9216">
            <v>6</v>
          </cell>
          <cell r="L9216">
            <v>7</v>
          </cell>
          <cell r="M9216">
            <v>151662</v>
          </cell>
          <cell r="N9216">
            <v>11.75</v>
          </cell>
        </row>
        <row r="9217">
          <cell r="I9217" t="str">
            <v>Empress_41009</v>
          </cell>
          <cell r="J9217" t="str">
            <v>Empress_41010</v>
          </cell>
          <cell r="K9217">
            <v>6</v>
          </cell>
          <cell r="L9217">
            <v>7</v>
          </cell>
          <cell r="M9217">
            <v>151662</v>
          </cell>
          <cell r="N9217">
            <v>9.6</v>
          </cell>
        </row>
        <row r="9218">
          <cell r="I9218" t="str">
            <v>Emwika Nare_41092</v>
          </cell>
          <cell r="J9218" t="str">
            <v>Emwika Nare_41093</v>
          </cell>
          <cell r="K9218">
            <v>12</v>
          </cell>
          <cell r="L9218">
            <v>13</v>
          </cell>
          <cell r="M9218">
            <v>18462</v>
          </cell>
          <cell r="N9218">
            <v>12.8</v>
          </cell>
        </row>
        <row r="9219">
          <cell r="I9219" t="str">
            <v>En_41217</v>
          </cell>
          <cell r="J9219" t="str">
            <v>En_41218</v>
          </cell>
          <cell r="K9219">
            <v>12</v>
          </cell>
          <cell r="L9219">
            <v>13</v>
          </cell>
          <cell r="M9219">
            <v>53525</v>
          </cell>
          <cell r="N9219">
            <v>11.05</v>
          </cell>
        </row>
        <row r="9220">
          <cell r="I9220" t="str">
            <v>Endles_41110</v>
          </cell>
          <cell r="J9220" t="str">
            <v>Endles_41111</v>
          </cell>
          <cell r="K9220">
            <v>11</v>
          </cell>
          <cell r="L9220">
            <v>12</v>
          </cell>
          <cell r="M9220">
            <v>73427</v>
          </cell>
          <cell r="N9220">
            <v>12.7</v>
          </cell>
        </row>
        <row r="9221">
          <cell r="I9221" t="str">
            <v>Endles_41291</v>
          </cell>
          <cell r="J9221" t="str">
            <v>Endles_41292</v>
          </cell>
          <cell r="K9221">
            <v>11</v>
          </cell>
          <cell r="L9221">
            <v>12</v>
          </cell>
          <cell r="M9221">
            <v>73427</v>
          </cell>
          <cell r="N9221">
            <v>11.6</v>
          </cell>
        </row>
        <row r="9222">
          <cell r="I9222" t="str">
            <v>Endles_41296</v>
          </cell>
          <cell r="J9222" t="str">
            <v>Endles_41297</v>
          </cell>
          <cell r="K9222">
            <v>12</v>
          </cell>
          <cell r="L9222">
            <v>13</v>
          </cell>
          <cell r="M9222">
            <v>73427</v>
          </cell>
          <cell r="N9222">
            <v>10.25</v>
          </cell>
        </row>
        <row r="9223">
          <cell r="I9223" t="str">
            <v>Energy Iv_41179</v>
          </cell>
          <cell r="J9223" t="str">
            <v>Energy Iv_41180</v>
          </cell>
          <cell r="K9223">
            <v>12</v>
          </cell>
          <cell r="L9223">
            <v>13</v>
          </cell>
          <cell r="M9223">
            <v>35217</v>
          </cell>
          <cell r="N9223">
            <v>11.7</v>
          </cell>
        </row>
        <row r="9224">
          <cell r="I9224" t="str">
            <v>Energy Iv_41010</v>
          </cell>
          <cell r="J9224" t="str">
            <v>Energy Iv_41011</v>
          </cell>
          <cell r="K9224">
            <v>12</v>
          </cell>
          <cell r="L9224">
            <v>13</v>
          </cell>
          <cell r="M9224">
            <v>35217</v>
          </cell>
          <cell r="N9224">
            <v>11.65</v>
          </cell>
        </row>
        <row r="9225">
          <cell r="I9225" t="str">
            <v>Energy Iv_41260</v>
          </cell>
          <cell r="J9225" t="str">
            <v>Energy Iv_41261</v>
          </cell>
          <cell r="K9225">
            <v>12</v>
          </cell>
          <cell r="L9225">
            <v>13</v>
          </cell>
          <cell r="M9225">
            <v>35217</v>
          </cell>
          <cell r="N9225">
            <v>13</v>
          </cell>
        </row>
        <row r="9226">
          <cell r="I9226" t="str">
            <v>Energy Iv_41284</v>
          </cell>
          <cell r="J9226" t="str">
            <v>Energy Iv_41307</v>
          </cell>
          <cell r="K9226">
            <v>12</v>
          </cell>
          <cell r="L9226">
            <v>13</v>
          </cell>
          <cell r="M9226">
            <v>35217</v>
          </cell>
          <cell r="N9226">
            <v>9.7750000000000004</v>
          </cell>
        </row>
        <row r="9227">
          <cell r="I9227" t="str">
            <v>Energy Lul_41100</v>
          </cell>
          <cell r="J9227" t="str">
            <v>Energy Lul_41101</v>
          </cell>
          <cell r="K9227">
            <v>11</v>
          </cell>
          <cell r="L9227">
            <v>12</v>
          </cell>
          <cell r="M9227">
            <v>35000</v>
          </cell>
          <cell r="N9227">
            <v>12.05</v>
          </cell>
        </row>
        <row r="9228">
          <cell r="I9228" t="str">
            <v>Energy Lul_41156</v>
          </cell>
          <cell r="J9228" t="str">
            <v>Energy Lul_41157</v>
          </cell>
          <cell r="K9228">
            <v>12</v>
          </cell>
          <cell r="L9228">
            <v>13</v>
          </cell>
          <cell r="M9228">
            <v>35000</v>
          </cell>
          <cell r="N9228">
            <v>11.95</v>
          </cell>
        </row>
        <row r="9229">
          <cell r="I9229" t="str">
            <v>Energy Lul_41104</v>
          </cell>
          <cell r="J9229" t="str">
            <v>Energy Lul_41123</v>
          </cell>
          <cell r="K9229">
            <v>12</v>
          </cell>
          <cell r="L9229">
            <v>13</v>
          </cell>
          <cell r="M9229">
            <v>35000</v>
          </cell>
          <cell r="N9229">
            <v>6.0439999999999996</v>
          </cell>
        </row>
        <row r="9230">
          <cell r="I9230" t="str">
            <v>Energy Lul_41407</v>
          </cell>
          <cell r="J9230" t="str">
            <v>Energy Lul_41408</v>
          </cell>
          <cell r="K9230">
            <v>12</v>
          </cell>
          <cell r="L9230">
            <v>13</v>
          </cell>
          <cell r="M9230">
            <v>35000</v>
          </cell>
          <cell r="N9230">
            <v>10</v>
          </cell>
        </row>
        <row r="9231">
          <cell r="I9231" t="str">
            <v>Energy Lul_40979</v>
          </cell>
          <cell r="J9231" t="str">
            <v>Energy Lul_40980</v>
          </cell>
          <cell r="K9231">
            <v>12</v>
          </cell>
          <cell r="L9231">
            <v>13</v>
          </cell>
          <cell r="M9231">
            <v>35000</v>
          </cell>
          <cell r="N9231">
            <v>12.35</v>
          </cell>
        </row>
        <row r="9232">
          <cell r="I9232" t="str">
            <v>Energy Range_41082</v>
          </cell>
          <cell r="J9232" t="str">
            <v>Energy Range_41083</v>
          </cell>
          <cell r="K9232">
            <v>11</v>
          </cell>
          <cell r="L9232">
            <v>12</v>
          </cell>
          <cell r="M9232">
            <v>45950</v>
          </cell>
          <cell r="N9232">
            <v>9.15</v>
          </cell>
        </row>
        <row r="9233">
          <cell r="I9233" t="str">
            <v>Enterpris_40959</v>
          </cell>
          <cell r="J9233" t="str">
            <v>Enterpris_40960</v>
          </cell>
          <cell r="K9233">
            <v>12</v>
          </cell>
          <cell r="L9233">
            <v>13</v>
          </cell>
          <cell r="M9233">
            <v>45572</v>
          </cell>
          <cell r="N9233">
            <v>11.65</v>
          </cell>
        </row>
        <row r="9234">
          <cell r="I9234" t="str">
            <v>Enterprise Star_41206</v>
          </cell>
          <cell r="J9234" t="str">
            <v>Enterprise Star_41208</v>
          </cell>
          <cell r="K9234">
            <v>1</v>
          </cell>
          <cell r="L9234">
            <v>2</v>
          </cell>
          <cell r="M9234">
            <v>180228</v>
          </cell>
          <cell r="N9234">
            <v>11.867000000000001</v>
          </cell>
        </row>
        <row r="9235">
          <cell r="I9235" t="str">
            <v>Enterprise Star_41085</v>
          </cell>
          <cell r="J9235" t="str">
            <v>Enterprise Star_41086</v>
          </cell>
          <cell r="K9235">
            <v>1</v>
          </cell>
          <cell r="L9235">
            <v>2</v>
          </cell>
          <cell r="M9235">
            <v>180228</v>
          </cell>
          <cell r="N9235">
            <v>12.15</v>
          </cell>
        </row>
        <row r="9236">
          <cell r="I9236" t="str">
            <v>Enterprise Star_41212</v>
          </cell>
          <cell r="J9236" t="str">
            <v>Enterprise Star_41213</v>
          </cell>
          <cell r="K9236">
            <v>2</v>
          </cell>
          <cell r="L9236">
            <v>3</v>
          </cell>
          <cell r="M9236">
            <v>180228</v>
          </cell>
          <cell r="N9236">
            <v>11.75</v>
          </cell>
        </row>
        <row r="9237">
          <cell r="I9237" t="str">
            <v>Enterprise Star_41092</v>
          </cell>
          <cell r="J9237" t="str">
            <v>Enterprise Star_41093</v>
          </cell>
          <cell r="K9237">
            <v>2</v>
          </cell>
          <cell r="L9237">
            <v>3</v>
          </cell>
          <cell r="M9237">
            <v>180228</v>
          </cell>
          <cell r="N9237">
            <v>10.85</v>
          </cell>
        </row>
        <row r="9238">
          <cell r="I9238" t="str">
            <v>Enterprise Star_41217</v>
          </cell>
          <cell r="J9238" t="str">
            <v>Enterprise Star_41218</v>
          </cell>
          <cell r="K9238">
            <v>3</v>
          </cell>
          <cell r="L9238">
            <v>4</v>
          </cell>
          <cell r="M9238">
            <v>180228</v>
          </cell>
          <cell r="N9238">
            <v>11.65</v>
          </cell>
        </row>
        <row r="9239">
          <cell r="I9239" t="str">
            <v>Enterprise Star_41100</v>
          </cell>
          <cell r="J9239" t="str">
            <v>Enterprise Star_41101</v>
          </cell>
          <cell r="K9239">
            <v>3</v>
          </cell>
          <cell r="L9239">
            <v>4</v>
          </cell>
          <cell r="M9239">
            <v>180228</v>
          </cell>
          <cell r="N9239">
            <v>11.5</v>
          </cell>
        </row>
        <row r="9240">
          <cell r="I9240" t="str">
            <v>Enterprise Star_41374</v>
          </cell>
          <cell r="J9240" t="str">
            <v>Enterprise Star_41375</v>
          </cell>
          <cell r="K9240">
            <v>4</v>
          </cell>
          <cell r="L9240">
            <v>5</v>
          </cell>
          <cell r="M9240">
            <v>180228</v>
          </cell>
          <cell r="N9240">
            <v>10.95</v>
          </cell>
        </row>
        <row r="9241">
          <cell r="I9241" t="str">
            <v>Enterprise Star_41220</v>
          </cell>
          <cell r="J9241" t="str">
            <v>Enterprise Star_41222</v>
          </cell>
          <cell r="K9241">
            <v>4</v>
          </cell>
          <cell r="L9241">
            <v>5</v>
          </cell>
          <cell r="M9241">
            <v>180228</v>
          </cell>
          <cell r="N9241">
            <v>10.867000000000001</v>
          </cell>
        </row>
        <row r="9242">
          <cell r="I9242" t="str">
            <v>Enterprise Star_41103</v>
          </cell>
          <cell r="J9242" t="str">
            <v>Enterprise Star_41104</v>
          </cell>
          <cell r="K9242">
            <v>4</v>
          </cell>
          <cell r="L9242">
            <v>5</v>
          </cell>
          <cell r="M9242">
            <v>180228</v>
          </cell>
          <cell r="N9242">
            <v>11.25</v>
          </cell>
        </row>
        <row r="9243">
          <cell r="I9243" t="str">
            <v>Enterprise Star_41378</v>
          </cell>
          <cell r="J9243" t="str">
            <v>Enterprise Star_41380</v>
          </cell>
          <cell r="K9243">
            <v>5</v>
          </cell>
          <cell r="L9243">
            <v>6</v>
          </cell>
          <cell r="M9243">
            <v>180228</v>
          </cell>
          <cell r="N9243">
            <v>9.7330000000000005</v>
          </cell>
        </row>
        <row r="9244">
          <cell r="I9244" t="str">
            <v>Enterprise Star_41225</v>
          </cell>
          <cell r="J9244" t="str">
            <v>Enterprise Star_41226</v>
          </cell>
          <cell r="K9244">
            <v>5</v>
          </cell>
          <cell r="L9244">
            <v>6</v>
          </cell>
          <cell r="M9244">
            <v>180228</v>
          </cell>
          <cell r="N9244">
            <v>11.25</v>
          </cell>
        </row>
        <row r="9245">
          <cell r="I9245" t="str">
            <v>Enterprise Star_41108</v>
          </cell>
          <cell r="J9245" t="str">
            <v>Enterprise Star_41109</v>
          </cell>
          <cell r="K9245">
            <v>5</v>
          </cell>
          <cell r="L9245">
            <v>6</v>
          </cell>
          <cell r="M9245">
            <v>180228</v>
          </cell>
          <cell r="N9245">
            <v>10.75</v>
          </cell>
        </row>
        <row r="9246">
          <cell r="I9246" t="str">
            <v>Enterprise Star_41384</v>
          </cell>
          <cell r="J9246" t="str">
            <v>Enterprise Star_41385</v>
          </cell>
          <cell r="K9246">
            <v>6</v>
          </cell>
          <cell r="L9246">
            <v>7</v>
          </cell>
          <cell r="M9246">
            <v>180228</v>
          </cell>
          <cell r="N9246">
            <v>9.15</v>
          </cell>
        </row>
        <row r="9247">
          <cell r="I9247" t="str">
            <v>Enterprise Star_41230</v>
          </cell>
          <cell r="J9247" t="str">
            <v>Enterprise Star_41231</v>
          </cell>
          <cell r="K9247">
            <v>6</v>
          </cell>
          <cell r="L9247">
            <v>7</v>
          </cell>
          <cell r="M9247">
            <v>180228</v>
          </cell>
          <cell r="N9247">
            <v>11.1</v>
          </cell>
        </row>
        <row r="9248">
          <cell r="I9248" t="str">
            <v>Enterprise Star_41114</v>
          </cell>
          <cell r="J9248" t="str">
            <v>Enterprise Star_41115</v>
          </cell>
          <cell r="K9248">
            <v>6</v>
          </cell>
          <cell r="L9248">
            <v>7</v>
          </cell>
          <cell r="M9248">
            <v>180228</v>
          </cell>
          <cell r="N9248">
            <v>10.3</v>
          </cell>
        </row>
        <row r="9249">
          <cell r="I9249" t="str">
            <v>Enterprise Star_40913</v>
          </cell>
          <cell r="J9249" t="str">
            <v>Enterprise Star_40914</v>
          </cell>
          <cell r="K9249">
            <v>6</v>
          </cell>
          <cell r="L9249">
            <v>7</v>
          </cell>
          <cell r="M9249">
            <v>180228</v>
          </cell>
          <cell r="N9249">
            <v>12.15</v>
          </cell>
        </row>
        <row r="9250">
          <cell r="I9250" t="str">
            <v>Enterprise Star_41393</v>
          </cell>
          <cell r="J9250" t="str">
            <v>Enterprise Star_41394</v>
          </cell>
          <cell r="K9250">
            <v>7</v>
          </cell>
          <cell r="L9250">
            <v>8</v>
          </cell>
          <cell r="M9250">
            <v>180228</v>
          </cell>
          <cell r="N9250">
            <v>12.1</v>
          </cell>
        </row>
        <row r="9251">
          <cell r="I9251" t="str">
            <v>Enterprise Star_41238</v>
          </cell>
          <cell r="J9251" t="str">
            <v>Enterprise Star_41239</v>
          </cell>
          <cell r="K9251">
            <v>7</v>
          </cell>
          <cell r="L9251">
            <v>8</v>
          </cell>
          <cell r="M9251">
            <v>180228</v>
          </cell>
          <cell r="N9251">
            <v>11.6</v>
          </cell>
        </row>
        <row r="9252">
          <cell r="I9252" t="str">
            <v>Enterprise Star_41122</v>
          </cell>
          <cell r="J9252" t="str">
            <v>Enterprise Star_41123</v>
          </cell>
          <cell r="K9252">
            <v>7</v>
          </cell>
          <cell r="L9252">
            <v>8</v>
          </cell>
          <cell r="M9252">
            <v>180228</v>
          </cell>
          <cell r="N9252">
            <v>12</v>
          </cell>
        </row>
        <row r="9253">
          <cell r="I9253" t="str">
            <v>Enterprise Star_40920</v>
          </cell>
          <cell r="J9253" t="str">
            <v>Enterprise Star_40921</v>
          </cell>
          <cell r="K9253">
            <v>7</v>
          </cell>
          <cell r="L9253">
            <v>8</v>
          </cell>
          <cell r="M9253">
            <v>180228</v>
          </cell>
          <cell r="N9253">
            <v>11.8</v>
          </cell>
        </row>
        <row r="9254">
          <cell r="I9254" t="str">
            <v>Enterprise Star_41397</v>
          </cell>
          <cell r="J9254" t="str">
            <v>Enterprise Star_41399</v>
          </cell>
          <cell r="K9254">
            <v>8</v>
          </cell>
          <cell r="L9254">
            <v>9</v>
          </cell>
          <cell r="M9254">
            <v>180228</v>
          </cell>
          <cell r="N9254">
            <v>11.65</v>
          </cell>
        </row>
        <row r="9255">
          <cell r="I9255" t="str">
            <v>Enterprise Star_41242</v>
          </cell>
          <cell r="J9255" t="str">
            <v>Enterprise Star_41243</v>
          </cell>
          <cell r="K9255">
            <v>8</v>
          </cell>
          <cell r="L9255">
            <v>9</v>
          </cell>
          <cell r="M9255">
            <v>180228</v>
          </cell>
          <cell r="N9255">
            <v>11.7</v>
          </cell>
        </row>
        <row r="9256">
          <cell r="I9256" t="str">
            <v>Enterprise Star_41125</v>
          </cell>
          <cell r="J9256" t="str">
            <v>Enterprise Star_41129</v>
          </cell>
          <cell r="K9256">
            <v>8</v>
          </cell>
          <cell r="L9256">
            <v>9</v>
          </cell>
          <cell r="M9256">
            <v>180228</v>
          </cell>
          <cell r="N9256">
            <v>12.4</v>
          </cell>
        </row>
        <row r="9257">
          <cell r="I9257" t="str">
            <v>Enterprise Star_40923</v>
          </cell>
          <cell r="J9257" t="str">
            <v>Enterprise Star_40926</v>
          </cell>
          <cell r="K9257">
            <v>8</v>
          </cell>
          <cell r="L9257">
            <v>9</v>
          </cell>
          <cell r="M9257">
            <v>180228</v>
          </cell>
          <cell r="N9257">
            <v>12.1</v>
          </cell>
        </row>
        <row r="9258">
          <cell r="I9258" t="str">
            <v>Enterprise Star_41402</v>
          </cell>
          <cell r="J9258" t="str">
            <v>Enterprise Star_41403</v>
          </cell>
          <cell r="K9258">
            <v>9</v>
          </cell>
          <cell r="L9258">
            <v>10</v>
          </cell>
          <cell r="M9258">
            <v>180228</v>
          </cell>
          <cell r="N9258">
            <v>10.8</v>
          </cell>
        </row>
        <row r="9259">
          <cell r="I9259" t="str">
            <v>Enterprise Star_41284</v>
          </cell>
          <cell r="J9259" t="str">
            <v>Enterprise Star_41287</v>
          </cell>
          <cell r="K9259">
            <v>9</v>
          </cell>
          <cell r="L9259">
            <v>10</v>
          </cell>
          <cell r="M9259">
            <v>180228</v>
          </cell>
          <cell r="N9259">
            <v>4.4000000000000004</v>
          </cell>
        </row>
        <row r="9260">
          <cell r="I9260" t="str">
            <v>Enterprise Star_41246</v>
          </cell>
          <cell r="J9260" t="str">
            <v>Enterprise Star_41248</v>
          </cell>
          <cell r="K9260">
            <v>9</v>
          </cell>
          <cell r="L9260">
            <v>10</v>
          </cell>
          <cell r="M9260">
            <v>180228</v>
          </cell>
          <cell r="N9260">
            <v>11.5</v>
          </cell>
        </row>
        <row r="9261">
          <cell r="I9261" t="str">
            <v>Enterprise Star_41145</v>
          </cell>
          <cell r="J9261" t="str">
            <v>Enterprise Star_41146</v>
          </cell>
          <cell r="K9261">
            <v>9</v>
          </cell>
          <cell r="L9261">
            <v>10</v>
          </cell>
          <cell r="M9261">
            <v>180228</v>
          </cell>
          <cell r="N9261">
            <v>12.7</v>
          </cell>
        </row>
        <row r="9262">
          <cell r="I9262" t="str">
            <v>Enterprise Star_41138</v>
          </cell>
          <cell r="J9262" t="str">
            <v>Enterprise Star_41141</v>
          </cell>
          <cell r="K9262">
            <v>9</v>
          </cell>
          <cell r="L9262">
            <v>10</v>
          </cell>
          <cell r="M9262">
            <v>180228</v>
          </cell>
          <cell r="N9262">
            <v>6.45</v>
          </cell>
        </row>
        <row r="9263">
          <cell r="I9263" t="str">
            <v>Enterprise Star_41130</v>
          </cell>
          <cell r="J9263" t="str">
            <v>Enterprise Star_41131</v>
          </cell>
          <cell r="K9263">
            <v>9</v>
          </cell>
          <cell r="L9263">
            <v>10</v>
          </cell>
          <cell r="M9263">
            <v>180228</v>
          </cell>
          <cell r="N9263">
            <v>6.3</v>
          </cell>
        </row>
        <row r="9264">
          <cell r="I9264" t="str">
            <v>Enterprise Star_40927</v>
          </cell>
          <cell r="J9264" t="str">
            <v>Enterprise Star_40928</v>
          </cell>
          <cell r="K9264">
            <v>9</v>
          </cell>
          <cell r="L9264">
            <v>10</v>
          </cell>
          <cell r="M9264">
            <v>180228</v>
          </cell>
          <cell r="N9264">
            <v>6.4</v>
          </cell>
        </row>
        <row r="9265">
          <cell r="I9265" t="str">
            <v>Enterprise Star_40946</v>
          </cell>
          <cell r="J9265" t="str">
            <v>Enterprise Star_40948</v>
          </cell>
          <cell r="K9265">
            <v>9</v>
          </cell>
          <cell r="L9265">
            <v>10</v>
          </cell>
          <cell r="M9265">
            <v>180228</v>
          </cell>
          <cell r="N9265">
            <v>12.8</v>
          </cell>
        </row>
        <row r="9266">
          <cell r="I9266" t="str">
            <v>Epic_41063</v>
          </cell>
          <cell r="J9266" t="str">
            <v>Epic_41064</v>
          </cell>
          <cell r="K9266">
            <v>3</v>
          </cell>
          <cell r="L9266">
            <v>4</v>
          </cell>
          <cell r="M9266">
            <v>182000</v>
          </cell>
          <cell r="N9266">
            <v>11.95</v>
          </cell>
        </row>
        <row r="9267">
          <cell r="I9267" t="str">
            <v>Epic_41216</v>
          </cell>
          <cell r="J9267" t="str">
            <v>Epic_41218</v>
          </cell>
          <cell r="K9267">
            <v>7</v>
          </cell>
          <cell r="L9267">
            <v>8</v>
          </cell>
          <cell r="M9267">
            <v>182000</v>
          </cell>
          <cell r="N9267">
            <v>11.45</v>
          </cell>
        </row>
        <row r="9268">
          <cell r="I9268" t="str">
            <v>Epic_41218</v>
          </cell>
          <cell r="J9268" t="str">
            <v>Epic_41220</v>
          </cell>
          <cell r="K9268">
            <v>8</v>
          </cell>
          <cell r="L9268">
            <v>9</v>
          </cell>
          <cell r="M9268">
            <v>182000</v>
          </cell>
          <cell r="N9268">
            <v>10.95</v>
          </cell>
        </row>
        <row r="9269">
          <cell r="I9269" t="str">
            <v>Epic_41222</v>
          </cell>
          <cell r="J9269" t="str">
            <v>Epic_41225</v>
          </cell>
          <cell r="K9269">
            <v>9</v>
          </cell>
          <cell r="L9269">
            <v>10</v>
          </cell>
          <cell r="M9269">
            <v>182000</v>
          </cell>
          <cell r="N9269">
            <v>11.75</v>
          </cell>
        </row>
        <row r="9270">
          <cell r="I9270" t="str">
            <v>Epic_40912</v>
          </cell>
          <cell r="J9270" t="str">
            <v>Epic_40914</v>
          </cell>
          <cell r="K9270">
            <v>9</v>
          </cell>
          <cell r="L9270">
            <v>10</v>
          </cell>
          <cell r="M9270">
            <v>182000</v>
          </cell>
          <cell r="N9270">
            <v>5.05</v>
          </cell>
        </row>
        <row r="9271">
          <cell r="I9271" t="str">
            <v>Epic_41367</v>
          </cell>
          <cell r="J9271" t="str">
            <v>Epic_41368</v>
          </cell>
          <cell r="K9271">
            <v>11</v>
          </cell>
          <cell r="L9271">
            <v>12</v>
          </cell>
          <cell r="M9271">
            <v>182000</v>
          </cell>
          <cell r="N9271">
            <v>8.35</v>
          </cell>
        </row>
        <row r="9272">
          <cell r="I9272" t="str">
            <v>Epic_40998</v>
          </cell>
          <cell r="J9272" t="str">
            <v>Epic_40999</v>
          </cell>
          <cell r="K9272">
            <v>11</v>
          </cell>
          <cell r="L9272">
            <v>12</v>
          </cell>
          <cell r="M9272">
            <v>182000</v>
          </cell>
          <cell r="N9272">
            <v>11.1</v>
          </cell>
        </row>
        <row r="9273">
          <cell r="I9273" t="str">
            <v>Epic_41001</v>
          </cell>
          <cell r="J9273" t="str">
            <v>Epic_41025</v>
          </cell>
          <cell r="K9273">
            <v>12</v>
          </cell>
          <cell r="L9273">
            <v>13</v>
          </cell>
          <cell r="M9273">
            <v>182000</v>
          </cell>
          <cell r="N9273">
            <v>9.3719999999999999</v>
          </cell>
        </row>
        <row r="9274">
          <cell r="I9274" t="str">
            <v>Epic_41374</v>
          </cell>
          <cell r="J9274" t="str">
            <v>Epic_41375</v>
          </cell>
          <cell r="K9274">
            <v>12</v>
          </cell>
          <cell r="L9274">
            <v>13</v>
          </cell>
          <cell r="M9274">
            <v>182000</v>
          </cell>
          <cell r="N9274">
            <v>10.85</v>
          </cell>
        </row>
        <row r="9275">
          <cell r="I9275" t="str">
            <v>Epiphani_41330</v>
          </cell>
          <cell r="J9275" t="str">
            <v>Epiphani_41331</v>
          </cell>
          <cell r="K9275">
            <v>12</v>
          </cell>
          <cell r="L9275">
            <v>13</v>
          </cell>
          <cell r="M9275">
            <v>81000</v>
          </cell>
          <cell r="N9275">
            <v>11.3</v>
          </cell>
        </row>
        <row r="9276">
          <cell r="I9276" t="str">
            <v>Epson Trade_41020</v>
          </cell>
          <cell r="J9276" t="str">
            <v>Epson Trade_41021</v>
          </cell>
          <cell r="K9276">
            <v>11</v>
          </cell>
          <cell r="L9276">
            <v>12</v>
          </cell>
          <cell r="M9276">
            <v>82656</v>
          </cell>
          <cell r="N9276">
            <v>11.95</v>
          </cell>
        </row>
        <row r="9277">
          <cell r="I9277" t="str">
            <v>Epson Trade_41113</v>
          </cell>
          <cell r="J9277" t="str">
            <v>Epson Trade_41114</v>
          </cell>
          <cell r="K9277">
            <v>12</v>
          </cell>
          <cell r="L9277">
            <v>13</v>
          </cell>
          <cell r="M9277">
            <v>82656</v>
          </cell>
          <cell r="N9277">
            <v>13.35</v>
          </cell>
        </row>
        <row r="9278">
          <cell r="I9278" t="str">
            <v>Epson Trade_41024</v>
          </cell>
          <cell r="J9278" t="str">
            <v>Epson Trade_41025</v>
          </cell>
          <cell r="K9278">
            <v>12</v>
          </cell>
          <cell r="L9278">
            <v>13</v>
          </cell>
          <cell r="M9278">
            <v>82656</v>
          </cell>
          <cell r="N9278">
            <v>11.05</v>
          </cell>
        </row>
        <row r="9279">
          <cell r="I9279" t="str">
            <v>Epson Trader _41340</v>
          </cell>
          <cell r="J9279" t="str">
            <v>Epson Trader _41341</v>
          </cell>
          <cell r="K9279">
            <v>11</v>
          </cell>
          <cell r="L9279">
            <v>12</v>
          </cell>
          <cell r="M9279">
            <v>82331</v>
          </cell>
          <cell r="N9279">
            <v>12.25</v>
          </cell>
        </row>
        <row r="9280">
          <cell r="I9280" t="str">
            <v>Epson Trader I_41339</v>
          </cell>
          <cell r="J9280" t="str">
            <v>Epson Trader I_41340</v>
          </cell>
          <cell r="K9280">
            <v>12</v>
          </cell>
          <cell r="L9280">
            <v>13</v>
          </cell>
          <cell r="M9280">
            <v>82123</v>
          </cell>
          <cell r="N9280">
            <v>11.1</v>
          </cell>
        </row>
        <row r="9281">
          <cell r="I9281" t="str">
            <v>Epson Trader I_40993</v>
          </cell>
          <cell r="J9281" t="str">
            <v>Epson Trader I_40994</v>
          </cell>
          <cell r="K9281">
            <v>12</v>
          </cell>
          <cell r="L9281">
            <v>13</v>
          </cell>
          <cell r="M9281">
            <v>82123</v>
          </cell>
          <cell r="N9281">
            <v>11.7</v>
          </cell>
        </row>
        <row r="9282">
          <cell r="I9282" t="str">
            <v>Eptalofo_41402</v>
          </cell>
          <cell r="J9282" t="str">
            <v>Eptalofo_41403</v>
          </cell>
          <cell r="K9282">
            <v>11</v>
          </cell>
          <cell r="L9282">
            <v>12</v>
          </cell>
          <cell r="M9282">
            <v>92567</v>
          </cell>
          <cell r="N9282">
            <v>11.15</v>
          </cell>
        </row>
        <row r="9283">
          <cell r="I9283" t="str">
            <v>Eptalofo_40987</v>
          </cell>
          <cell r="J9283" t="str">
            <v>Eptalofo_40988</v>
          </cell>
          <cell r="K9283">
            <v>11</v>
          </cell>
          <cell r="L9283">
            <v>12</v>
          </cell>
          <cell r="M9283">
            <v>92567</v>
          </cell>
          <cell r="N9283">
            <v>12.4</v>
          </cell>
        </row>
        <row r="9284">
          <cell r="I9284" t="str">
            <v>Eptalofo_40925</v>
          </cell>
          <cell r="J9284" t="str">
            <v>Eptalofo_40926</v>
          </cell>
          <cell r="K9284">
            <v>11</v>
          </cell>
          <cell r="L9284">
            <v>12</v>
          </cell>
          <cell r="M9284">
            <v>92567</v>
          </cell>
          <cell r="N9284">
            <v>13.3</v>
          </cell>
        </row>
        <row r="9285">
          <cell r="I9285" t="str">
            <v>Eptalofo_41147</v>
          </cell>
          <cell r="J9285" t="str">
            <v>Eptalofo_41148</v>
          </cell>
          <cell r="K9285">
            <v>12</v>
          </cell>
          <cell r="L9285">
            <v>13</v>
          </cell>
          <cell r="M9285">
            <v>92567</v>
          </cell>
          <cell r="N9285">
            <v>13.4</v>
          </cell>
        </row>
        <row r="9286">
          <cell r="I9286" t="str">
            <v>Eptalofo_41046</v>
          </cell>
          <cell r="J9286" t="str">
            <v>Eptalofo_41047</v>
          </cell>
          <cell r="K9286">
            <v>12</v>
          </cell>
          <cell r="L9286">
            <v>13</v>
          </cell>
          <cell r="M9286">
            <v>92567</v>
          </cell>
          <cell r="N9286">
            <v>13</v>
          </cell>
        </row>
        <row r="9287">
          <cell r="I9287" t="str">
            <v>Eptalofo_41406</v>
          </cell>
          <cell r="J9287" t="str">
            <v>Eptalofo_41407</v>
          </cell>
          <cell r="K9287">
            <v>12</v>
          </cell>
          <cell r="L9287">
            <v>13</v>
          </cell>
          <cell r="M9287">
            <v>92567</v>
          </cell>
          <cell r="N9287">
            <v>9.6</v>
          </cell>
        </row>
        <row r="9288">
          <cell r="I9288" t="str">
            <v>Eptalofo_40991</v>
          </cell>
          <cell r="J9288" t="str">
            <v>Eptalofo_40992</v>
          </cell>
          <cell r="K9288">
            <v>12</v>
          </cell>
          <cell r="L9288">
            <v>13</v>
          </cell>
          <cell r="M9288">
            <v>92567</v>
          </cell>
          <cell r="N9288">
            <v>13.25</v>
          </cell>
        </row>
        <row r="9289">
          <cell r="I9289" t="str">
            <v>Eptalofo_41244</v>
          </cell>
          <cell r="J9289" t="str">
            <v>Eptalofo_41245</v>
          </cell>
          <cell r="K9289">
            <v>12</v>
          </cell>
          <cell r="L9289">
            <v>13</v>
          </cell>
          <cell r="M9289">
            <v>92567</v>
          </cell>
          <cell r="N9289">
            <v>11.65</v>
          </cell>
        </row>
        <row r="9290">
          <cell r="I9290" t="str">
            <v>Eptalofo_40929</v>
          </cell>
          <cell r="J9290" t="str">
            <v>Eptalofo_40930</v>
          </cell>
          <cell r="K9290">
            <v>12</v>
          </cell>
          <cell r="L9290">
            <v>13</v>
          </cell>
          <cell r="M9290">
            <v>92567</v>
          </cell>
          <cell r="N9290">
            <v>13.25</v>
          </cell>
        </row>
        <row r="9291">
          <cell r="I9291" t="str">
            <v>Equato_40945</v>
          </cell>
          <cell r="J9291" t="str">
            <v>Equato_40947</v>
          </cell>
          <cell r="K9291">
            <v>11</v>
          </cell>
          <cell r="L9291">
            <v>12</v>
          </cell>
          <cell r="M9291">
            <v>18965</v>
          </cell>
          <cell r="N9291">
            <v>9.8330000000000002</v>
          </cell>
        </row>
        <row r="9292">
          <cell r="I9292" t="str">
            <v>Equato_41317</v>
          </cell>
          <cell r="J9292" t="str">
            <v>Equato_41318</v>
          </cell>
          <cell r="K9292">
            <v>12</v>
          </cell>
          <cell r="L9292">
            <v>13</v>
          </cell>
          <cell r="M9292">
            <v>18965</v>
          </cell>
          <cell r="N9292">
            <v>11.2</v>
          </cell>
        </row>
        <row r="9293">
          <cell r="I9293" t="str">
            <v>Equato_40951</v>
          </cell>
          <cell r="J9293" t="str">
            <v>Equato_40952</v>
          </cell>
          <cell r="K9293">
            <v>12</v>
          </cell>
          <cell r="L9293">
            <v>13</v>
          </cell>
          <cell r="M9293">
            <v>18965</v>
          </cell>
          <cell r="N9293">
            <v>11.4</v>
          </cell>
        </row>
        <row r="9294">
          <cell r="I9294" t="str">
            <v>Equato_41193</v>
          </cell>
          <cell r="J9294" t="str">
            <v>Equato_41194</v>
          </cell>
          <cell r="K9294">
            <v>12</v>
          </cell>
          <cell r="L9294">
            <v>13</v>
          </cell>
          <cell r="M9294">
            <v>18965</v>
          </cell>
          <cell r="N9294">
            <v>12.3</v>
          </cell>
        </row>
        <row r="9295">
          <cell r="I9295" t="str">
            <v>Equator Peace_41172</v>
          </cell>
          <cell r="J9295" t="str">
            <v>Equator Peace_41173</v>
          </cell>
          <cell r="K9295">
            <v>4</v>
          </cell>
          <cell r="L9295">
            <v>5</v>
          </cell>
          <cell r="M9295">
            <v>171191</v>
          </cell>
          <cell r="N9295">
            <v>9.15</v>
          </cell>
        </row>
        <row r="9296">
          <cell r="I9296" t="str">
            <v>Equator Peace_41177</v>
          </cell>
          <cell r="J9296" t="str">
            <v>Equator Peace_41179</v>
          </cell>
          <cell r="K9296">
            <v>5</v>
          </cell>
          <cell r="L9296">
            <v>6</v>
          </cell>
          <cell r="M9296">
            <v>171191</v>
          </cell>
          <cell r="N9296">
            <v>11.433</v>
          </cell>
        </row>
        <row r="9297">
          <cell r="I9297" t="str">
            <v>Equator Peace_41183</v>
          </cell>
          <cell r="J9297" t="str">
            <v>Equator Peace_41185</v>
          </cell>
          <cell r="K9297">
            <v>6</v>
          </cell>
          <cell r="L9297">
            <v>7</v>
          </cell>
          <cell r="M9297">
            <v>171191</v>
          </cell>
          <cell r="N9297">
            <v>10.433</v>
          </cell>
        </row>
        <row r="9298">
          <cell r="I9298" t="str">
            <v>Equator Peace_41193</v>
          </cell>
          <cell r="J9298" t="str">
            <v>Equator Peace_41194</v>
          </cell>
          <cell r="K9298">
            <v>7</v>
          </cell>
          <cell r="L9298">
            <v>8</v>
          </cell>
          <cell r="M9298">
            <v>171191</v>
          </cell>
          <cell r="N9298">
            <v>10.65</v>
          </cell>
        </row>
        <row r="9299">
          <cell r="I9299" t="str">
            <v>Equator Peace_41194</v>
          </cell>
          <cell r="J9299" t="str">
            <v>Equator Peace_41198</v>
          </cell>
          <cell r="K9299">
            <v>8</v>
          </cell>
          <cell r="L9299">
            <v>9</v>
          </cell>
          <cell r="M9299">
            <v>171191</v>
          </cell>
          <cell r="N9299">
            <v>10.7</v>
          </cell>
        </row>
        <row r="9300">
          <cell r="I9300" t="str">
            <v>Equator Peace_41366</v>
          </cell>
          <cell r="J9300" t="str">
            <v>Equator Peace_41369</v>
          </cell>
          <cell r="K9300">
            <v>9</v>
          </cell>
          <cell r="L9300">
            <v>10</v>
          </cell>
          <cell r="M9300">
            <v>171191</v>
          </cell>
          <cell r="N9300">
            <v>3.1749999999999998</v>
          </cell>
        </row>
        <row r="9301">
          <cell r="I9301" t="str">
            <v>Equator Peace_41199</v>
          </cell>
          <cell r="J9301" t="str">
            <v>Equator Peace_41203</v>
          </cell>
          <cell r="K9301">
            <v>9</v>
          </cell>
          <cell r="L9301">
            <v>10</v>
          </cell>
          <cell r="M9301">
            <v>171191</v>
          </cell>
          <cell r="N9301">
            <v>3.35</v>
          </cell>
        </row>
        <row r="9302">
          <cell r="I9302" t="str">
            <v>Equator Peace_40959</v>
          </cell>
          <cell r="J9302" t="str">
            <v>Equator Peace_40963</v>
          </cell>
          <cell r="K9302">
            <v>9</v>
          </cell>
          <cell r="L9302">
            <v>10</v>
          </cell>
          <cell r="M9302">
            <v>171191</v>
          </cell>
          <cell r="N9302">
            <v>5.65</v>
          </cell>
        </row>
        <row r="9303">
          <cell r="I9303" t="str">
            <v>Equator Peace_41104</v>
          </cell>
          <cell r="J9303" t="str">
            <v>Equator Peace_41119</v>
          </cell>
          <cell r="K9303">
            <v>12</v>
          </cell>
          <cell r="L9303">
            <v>13</v>
          </cell>
          <cell r="M9303">
            <v>171191</v>
          </cell>
          <cell r="N9303">
            <v>7.3929999999999998</v>
          </cell>
        </row>
        <row r="9304">
          <cell r="I9304" t="str">
            <v>Equator Prosper_40910</v>
          </cell>
          <cell r="J9304" t="str">
            <v>Equator Prosper_40911</v>
          </cell>
          <cell r="K9304">
            <v>7</v>
          </cell>
          <cell r="L9304">
            <v>8</v>
          </cell>
          <cell r="M9304">
            <v>171191</v>
          </cell>
          <cell r="N9304">
            <v>5.75</v>
          </cell>
        </row>
        <row r="9305">
          <cell r="I9305" t="str">
            <v>Equator Prosper_41380</v>
          </cell>
          <cell r="J9305" t="str">
            <v>Equator Prosper_41381</v>
          </cell>
          <cell r="K9305">
            <v>9</v>
          </cell>
          <cell r="L9305">
            <v>10</v>
          </cell>
          <cell r="M9305">
            <v>171191</v>
          </cell>
          <cell r="N9305">
            <v>6.05</v>
          </cell>
        </row>
        <row r="9306">
          <cell r="I9306" t="str">
            <v>Equator Prosper_41323</v>
          </cell>
          <cell r="J9306" t="str">
            <v>Equator Prosper_41328</v>
          </cell>
          <cell r="K9306">
            <v>9</v>
          </cell>
          <cell r="L9306">
            <v>10</v>
          </cell>
          <cell r="M9306">
            <v>171191</v>
          </cell>
          <cell r="N9306">
            <v>11.55</v>
          </cell>
        </row>
        <row r="9307">
          <cell r="I9307" t="str">
            <v>Equator Prosper_41280</v>
          </cell>
          <cell r="J9307" t="str">
            <v>Equator Prosper_41281</v>
          </cell>
          <cell r="K9307">
            <v>9</v>
          </cell>
          <cell r="L9307">
            <v>10</v>
          </cell>
          <cell r="M9307">
            <v>171191</v>
          </cell>
          <cell r="N9307">
            <v>5.35</v>
          </cell>
        </row>
        <row r="9308">
          <cell r="I9308" t="str">
            <v>Equator Prosper_41196</v>
          </cell>
          <cell r="J9308" t="str">
            <v>Equator Prosper_41198</v>
          </cell>
          <cell r="K9308">
            <v>9</v>
          </cell>
          <cell r="L9308">
            <v>10</v>
          </cell>
          <cell r="M9308">
            <v>171191</v>
          </cell>
          <cell r="N9308">
            <v>7.5330000000000004</v>
          </cell>
        </row>
        <row r="9309">
          <cell r="I9309" t="str">
            <v>Equator Prosper_41160</v>
          </cell>
          <cell r="J9309" t="str">
            <v>Equator Prosper_41163</v>
          </cell>
          <cell r="K9309">
            <v>9</v>
          </cell>
          <cell r="L9309">
            <v>10</v>
          </cell>
          <cell r="M9309">
            <v>171191</v>
          </cell>
          <cell r="N9309">
            <v>12.5</v>
          </cell>
        </row>
        <row r="9310">
          <cell r="I9310" t="str">
            <v>Equator Prosper_41122</v>
          </cell>
          <cell r="J9310" t="str">
            <v>Equator Prosper_41124</v>
          </cell>
          <cell r="K9310">
            <v>9</v>
          </cell>
          <cell r="L9310">
            <v>10</v>
          </cell>
          <cell r="M9310">
            <v>171191</v>
          </cell>
          <cell r="N9310">
            <v>0.93300000000000005</v>
          </cell>
        </row>
        <row r="9311">
          <cell r="I9311" t="str">
            <v>Equator Prosper_41114</v>
          </cell>
          <cell r="J9311" t="str">
            <v>Equator Prosper_41116</v>
          </cell>
          <cell r="K9311">
            <v>9</v>
          </cell>
          <cell r="L9311">
            <v>10</v>
          </cell>
          <cell r="M9311">
            <v>171191</v>
          </cell>
          <cell r="N9311">
            <v>6.6</v>
          </cell>
        </row>
        <row r="9312">
          <cell r="I9312" t="str">
            <v>Equator Prosper_40956</v>
          </cell>
          <cell r="J9312" t="str">
            <v>Equator Prosper_40960</v>
          </cell>
          <cell r="K9312">
            <v>9</v>
          </cell>
          <cell r="L9312">
            <v>10</v>
          </cell>
          <cell r="M9312">
            <v>171191</v>
          </cell>
          <cell r="N9312">
            <v>10.467000000000001</v>
          </cell>
        </row>
        <row r="9313">
          <cell r="I9313" t="str">
            <v>Equinox Agnandouss_41383</v>
          </cell>
          <cell r="J9313" t="str">
            <v>Equinox Agnandouss_41384</v>
          </cell>
          <cell r="K9313">
            <v>12</v>
          </cell>
          <cell r="L9313">
            <v>13</v>
          </cell>
          <cell r="M9313">
            <v>58000</v>
          </cell>
          <cell r="N9313">
            <v>10.7</v>
          </cell>
        </row>
        <row r="9314">
          <cell r="I9314" t="str">
            <v>Equinox Agnandouss_41016</v>
          </cell>
          <cell r="J9314" t="str">
            <v>Equinox Agnandouss_41017</v>
          </cell>
          <cell r="K9314">
            <v>12</v>
          </cell>
          <cell r="L9314">
            <v>13</v>
          </cell>
          <cell r="M9314">
            <v>58000</v>
          </cell>
          <cell r="N9314">
            <v>11.4</v>
          </cell>
        </row>
        <row r="9315">
          <cell r="I9315" t="str">
            <v>Equinox Daw_41408</v>
          </cell>
          <cell r="J9315" t="str">
            <v>Equinox Daw_41409</v>
          </cell>
          <cell r="K9315">
            <v>11</v>
          </cell>
          <cell r="L9315">
            <v>12</v>
          </cell>
          <cell r="M9315">
            <v>52015</v>
          </cell>
          <cell r="N9315">
            <v>10.85</v>
          </cell>
        </row>
        <row r="9316">
          <cell r="I9316" t="str">
            <v>Equinox Drea_41294</v>
          </cell>
          <cell r="J9316" t="str">
            <v>Equinox Drea_41295</v>
          </cell>
          <cell r="K9316">
            <v>11</v>
          </cell>
          <cell r="L9316">
            <v>12</v>
          </cell>
          <cell r="M9316">
            <v>58000</v>
          </cell>
          <cell r="N9316">
            <v>12.05</v>
          </cell>
        </row>
        <row r="9317">
          <cell r="I9317" t="str">
            <v>Equinox Glor_41320</v>
          </cell>
          <cell r="J9317" t="str">
            <v>Equinox Glor_41321</v>
          </cell>
          <cell r="K9317">
            <v>11</v>
          </cell>
          <cell r="L9317">
            <v>12</v>
          </cell>
          <cell r="M9317">
            <v>58000</v>
          </cell>
          <cell r="N9317">
            <v>12.15</v>
          </cell>
        </row>
        <row r="9318">
          <cell r="I9318" t="str">
            <v>Equinox Glor_41368</v>
          </cell>
          <cell r="J9318" t="str">
            <v>Equinox Glor_41369</v>
          </cell>
          <cell r="K9318">
            <v>12</v>
          </cell>
          <cell r="L9318">
            <v>13</v>
          </cell>
          <cell r="M9318">
            <v>58000</v>
          </cell>
          <cell r="N9318">
            <v>12.75</v>
          </cell>
        </row>
        <row r="9319">
          <cell r="I9319" t="str">
            <v>Equinox Glor_41324</v>
          </cell>
          <cell r="J9319" t="str">
            <v>Equinox Glor_41325</v>
          </cell>
          <cell r="K9319">
            <v>12</v>
          </cell>
          <cell r="L9319">
            <v>13</v>
          </cell>
          <cell r="M9319">
            <v>58000</v>
          </cell>
          <cell r="N9319">
            <v>12.45</v>
          </cell>
        </row>
        <row r="9320">
          <cell r="I9320" t="str">
            <v>Equinox Sea_40964</v>
          </cell>
          <cell r="J9320" t="str">
            <v>Equinox Sea_40965</v>
          </cell>
          <cell r="K9320">
            <v>11</v>
          </cell>
          <cell r="L9320">
            <v>12</v>
          </cell>
          <cell r="M9320">
            <v>51000</v>
          </cell>
          <cell r="N9320">
            <v>12.85</v>
          </cell>
        </row>
        <row r="9321">
          <cell r="I9321" t="str">
            <v>Equinox Sea_41212</v>
          </cell>
          <cell r="J9321" t="str">
            <v>Equinox Sea_41214</v>
          </cell>
          <cell r="K9321">
            <v>12</v>
          </cell>
          <cell r="L9321">
            <v>13</v>
          </cell>
          <cell r="M9321">
            <v>51000</v>
          </cell>
          <cell r="N9321">
            <v>12.467000000000001</v>
          </cell>
        </row>
        <row r="9322">
          <cell r="I9322" t="str">
            <v>Equinox Sta_41314</v>
          </cell>
          <cell r="J9322" t="str">
            <v>Equinox Sta_41315</v>
          </cell>
          <cell r="K9322">
            <v>11</v>
          </cell>
          <cell r="L9322">
            <v>12</v>
          </cell>
          <cell r="M9322">
            <v>58000</v>
          </cell>
          <cell r="N9322">
            <v>12</v>
          </cell>
        </row>
        <row r="9323">
          <cell r="I9323" t="str">
            <v>Equinox Sta_41318</v>
          </cell>
          <cell r="J9323" t="str">
            <v>Equinox Sta_41319</v>
          </cell>
          <cell r="K9323">
            <v>12</v>
          </cell>
          <cell r="L9323">
            <v>13</v>
          </cell>
          <cell r="M9323">
            <v>58000</v>
          </cell>
          <cell r="N9323">
            <v>12.65</v>
          </cell>
        </row>
        <row r="9324">
          <cell r="I9324" t="str">
            <v>Erat_41097</v>
          </cell>
          <cell r="J9324" t="str">
            <v>Erat_41098</v>
          </cell>
          <cell r="K9324">
            <v>12</v>
          </cell>
          <cell r="L9324">
            <v>13</v>
          </cell>
          <cell r="M9324">
            <v>74500</v>
          </cell>
          <cell r="N9324">
            <v>13.85</v>
          </cell>
        </row>
        <row r="9325">
          <cell r="I9325" t="str">
            <v>Erat_41039</v>
          </cell>
          <cell r="J9325" t="str">
            <v>Erat_41040</v>
          </cell>
          <cell r="K9325">
            <v>12</v>
          </cell>
          <cell r="L9325">
            <v>13</v>
          </cell>
          <cell r="M9325">
            <v>74500</v>
          </cell>
          <cell r="N9325">
            <v>13.4</v>
          </cell>
        </row>
        <row r="9326">
          <cell r="I9326" t="str">
            <v>Erat_40970</v>
          </cell>
          <cell r="J9326" t="str">
            <v>Erat_40971</v>
          </cell>
          <cell r="K9326">
            <v>12</v>
          </cell>
          <cell r="L9326">
            <v>13</v>
          </cell>
          <cell r="M9326">
            <v>74500</v>
          </cell>
          <cell r="N9326">
            <v>11.8</v>
          </cell>
        </row>
        <row r="9327">
          <cell r="I9327" t="str">
            <v>Eridge_41057</v>
          </cell>
          <cell r="J9327" t="str">
            <v>Eridge_41059</v>
          </cell>
          <cell r="K9327">
            <v>1</v>
          </cell>
          <cell r="L9327">
            <v>2</v>
          </cell>
          <cell r="M9327">
            <v>122792</v>
          </cell>
          <cell r="N9327">
            <v>10.266999999999999</v>
          </cell>
        </row>
        <row r="9328">
          <cell r="I9328" t="str">
            <v>Eridge_41064</v>
          </cell>
          <cell r="J9328" t="str">
            <v>Eridge_41065</v>
          </cell>
          <cell r="K9328">
            <v>2</v>
          </cell>
          <cell r="L9328">
            <v>3</v>
          </cell>
          <cell r="M9328">
            <v>122792</v>
          </cell>
          <cell r="N9328">
            <v>10.35</v>
          </cell>
        </row>
        <row r="9329">
          <cell r="I9329" t="str">
            <v>Eridge_41069</v>
          </cell>
          <cell r="J9329" t="str">
            <v>Eridge_41070</v>
          </cell>
          <cell r="K9329">
            <v>3</v>
          </cell>
          <cell r="L9329">
            <v>4</v>
          </cell>
          <cell r="M9329">
            <v>122792</v>
          </cell>
          <cell r="N9329">
            <v>9.5500000000000007</v>
          </cell>
        </row>
        <row r="9330">
          <cell r="I9330" t="str">
            <v>Eridge_41073</v>
          </cell>
          <cell r="J9330" t="str">
            <v>Eridge_41074</v>
          </cell>
          <cell r="K9330">
            <v>4</v>
          </cell>
          <cell r="L9330">
            <v>5</v>
          </cell>
          <cell r="M9330">
            <v>122792</v>
          </cell>
          <cell r="N9330">
            <v>9.65</v>
          </cell>
        </row>
        <row r="9331">
          <cell r="I9331" t="str">
            <v>Eridge_41078</v>
          </cell>
          <cell r="J9331" t="str">
            <v>Eridge_41079</v>
          </cell>
          <cell r="K9331">
            <v>5</v>
          </cell>
          <cell r="L9331">
            <v>6</v>
          </cell>
          <cell r="M9331">
            <v>122792</v>
          </cell>
          <cell r="N9331">
            <v>10.3</v>
          </cell>
        </row>
        <row r="9332">
          <cell r="I9332" t="str">
            <v>Eridge_41084</v>
          </cell>
          <cell r="J9332" t="str">
            <v>Eridge_41085</v>
          </cell>
          <cell r="K9332">
            <v>6</v>
          </cell>
          <cell r="L9332">
            <v>7</v>
          </cell>
          <cell r="M9332">
            <v>122792</v>
          </cell>
          <cell r="N9332">
            <v>9</v>
          </cell>
        </row>
        <row r="9333">
          <cell r="I9333" t="str">
            <v>Ermi_41337</v>
          </cell>
          <cell r="J9333" t="str">
            <v>Ermi_41338</v>
          </cell>
          <cell r="K9333">
            <v>11</v>
          </cell>
          <cell r="L9333">
            <v>12</v>
          </cell>
          <cell r="M9333">
            <v>52808</v>
          </cell>
          <cell r="N9333">
            <v>10.7</v>
          </cell>
        </row>
        <row r="9334">
          <cell r="I9334" t="str">
            <v>Ermi_41342</v>
          </cell>
          <cell r="J9334" t="str">
            <v>Ermi_41343</v>
          </cell>
          <cell r="K9334">
            <v>12</v>
          </cell>
          <cell r="L9334">
            <v>13</v>
          </cell>
          <cell r="M9334">
            <v>52808</v>
          </cell>
          <cell r="N9334">
            <v>10</v>
          </cell>
        </row>
        <row r="9335">
          <cell r="I9335" t="str">
            <v>Ero L_41359</v>
          </cell>
          <cell r="J9335" t="str">
            <v>Ero L_41360</v>
          </cell>
          <cell r="K9335">
            <v>12</v>
          </cell>
          <cell r="L9335">
            <v>13</v>
          </cell>
          <cell r="M9335">
            <v>50457</v>
          </cell>
          <cell r="N9335">
            <v>12.3</v>
          </cell>
        </row>
        <row r="9336">
          <cell r="I9336" t="str">
            <v>Esperance Ba_40991</v>
          </cell>
          <cell r="J9336" t="str">
            <v>Esperance Ba_40992</v>
          </cell>
          <cell r="K9336">
            <v>11</v>
          </cell>
          <cell r="L9336">
            <v>12</v>
          </cell>
          <cell r="M9336">
            <v>28217</v>
          </cell>
          <cell r="N9336">
            <v>10.1</v>
          </cell>
        </row>
        <row r="9337">
          <cell r="I9337" t="str">
            <v>Esperance Ba_41347</v>
          </cell>
          <cell r="J9337" t="str">
            <v>Esperance Ba_41348</v>
          </cell>
          <cell r="K9337">
            <v>12</v>
          </cell>
          <cell r="L9337">
            <v>13</v>
          </cell>
          <cell r="M9337">
            <v>28217</v>
          </cell>
          <cell r="N9337">
            <v>8.1</v>
          </cell>
        </row>
        <row r="9338">
          <cell r="I9338" t="str">
            <v>Esperance Ba_41199</v>
          </cell>
          <cell r="J9338" t="str">
            <v>Esperance Ba_41201</v>
          </cell>
          <cell r="K9338">
            <v>12</v>
          </cell>
          <cell r="L9338">
            <v>13</v>
          </cell>
          <cell r="M9338">
            <v>28217</v>
          </cell>
          <cell r="N9338">
            <v>7.867</v>
          </cell>
        </row>
        <row r="9339">
          <cell r="I9339" t="str">
            <v>Eternal Blis_41176</v>
          </cell>
          <cell r="J9339" t="str">
            <v>Eternal Blis_41177</v>
          </cell>
          <cell r="K9339">
            <v>12</v>
          </cell>
          <cell r="L9339">
            <v>13</v>
          </cell>
          <cell r="M9339">
            <v>82071</v>
          </cell>
          <cell r="N9339">
            <v>12.6</v>
          </cell>
        </row>
        <row r="9340">
          <cell r="I9340" t="str">
            <v>Eternal Blis_41070</v>
          </cell>
          <cell r="J9340" t="str">
            <v>Eternal Blis_41093</v>
          </cell>
          <cell r="K9340">
            <v>12</v>
          </cell>
          <cell r="L9340">
            <v>13</v>
          </cell>
          <cell r="M9340">
            <v>82071</v>
          </cell>
          <cell r="N9340">
            <v>8.3580000000000005</v>
          </cell>
        </row>
        <row r="9341">
          <cell r="I9341" t="str">
            <v>Eternal Blis_41187</v>
          </cell>
          <cell r="J9341" t="str">
            <v>Eternal Blis_41215</v>
          </cell>
          <cell r="K9341">
            <v>12</v>
          </cell>
          <cell r="L9341">
            <v>13</v>
          </cell>
          <cell r="M9341">
            <v>82071</v>
          </cell>
          <cell r="N9341">
            <v>8.7070000000000007</v>
          </cell>
        </row>
        <row r="9342">
          <cell r="I9342" t="str">
            <v>Eternity Islan_41074</v>
          </cell>
          <cell r="J9342" t="str">
            <v>Eternity Islan_41075</v>
          </cell>
          <cell r="K9342">
            <v>11</v>
          </cell>
          <cell r="L9342">
            <v>12</v>
          </cell>
          <cell r="M9342">
            <v>81500</v>
          </cell>
          <cell r="N9342">
            <v>13.05</v>
          </cell>
        </row>
        <row r="9343">
          <cell r="I9343" t="str">
            <v>Eternity Islan_41222</v>
          </cell>
          <cell r="J9343" t="str">
            <v>Eternity Islan_41223</v>
          </cell>
          <cell r="K9343">
            <v>11</v>
          </cell>
          <cell r="L9343">
            <v>12</v>
          </cell>
          <cell r="M9343">
            <v>81500</v>
          </cell>
          <cell r="N9343">
            <v>11.8</v>
          </cell>
        </row>
        <row r="9344">
          <cell r="I9344" t="str">
            <v>Eternity Islan_41029</v>
          </cell>
          <cell r="J9344" t="str">
            <v>Eternity Islan_41030</v>
          </cell>
          <cell r="K9344">
            <v>12</v>
          </cell>
          <cell r="L9344">
            <v>13</v>
          </cell>
          <cell r="M9344">
            <v>81500</v>
          </cell>
          <cell r="N9344">
            <v>14</v>
          </cell>
        </row>
        <row r="9345">
          <cell r="I9345" t="str">
            <v>Eternity Islan_41226</v>
          </cell>
          <cell r="J9345" t="str">
            <v>Eternity Islan_41227</v>
          </cell>
          <cell r="K9345">
            <v>12</v>
          </cell>
          <cell r="L9345">
            <v>13</v>
          </cell>
          <cell r="M9345">
            <v>81500</v>
          </cell>
          <cell r="N9345">
            <v>12.65</v>
          </cell>
        </row>
        <row r="9346">
          <cell r="I9346" t="str">
            <v>Eternity S_41135</v>
          </cell>
          <cell r="J9346" t="str">
            <v>Eternity S_41136</v>
          </cell>
          <cell r="K9346">
            <v>11</v>
          </cell>
          <cell r="L9346">
            <v>12</v>
          </cell>
          <cell r="M9346">
            <v>58098</v>
          </cell>
          <cell r="N9346">
            <v>12.3</v>
          </cell>
        </row>
        <row r="9347">
          <cell r="I9347" t="str">
            <v>Eternity S_41023</v>
          </cell>
          <cell r="J9347" t="str">
            <v>Eternity S_41024</v>
          </cell>
          <cell r="K9347">
            <v>11</v>
          </cell>
          <cell r="L9347">
            <v>12</v>
          </cell>
          <cell r="M9347">
            <v>58098</v>
          </cell>
          <cell r="N9347">
            <v>13.1</v>
          </cell>
        </row>
        <row r="9348">
          <cell r="I9348" t="str">
            <v>Eternity S_41219</v>
          </cell>
          <cell r="J9348" t="str">
            <v>Eternity S_41221</v>
          </cell>
          <cell r="K9348">
            <v>11</v>
          </cell>
          <cell r="L9348">
            <v>12</v>
          </cell>
          <cell r="M9348">
            <v>58098</v>
          </cell>
          <cell r="N9348">
            <v>9.0670000000000002</v>
          </cell>
        </row>
        <row r="9349">
          <cell r="I9349" t="str">
            <v>Eternity S_40938</v>
          </cell>
          <cell r="J9349" t="str">
            <v>Eternity S_40939</v>
          </cell>
          <cell r="K9349">
            <v>11</v>
          </cell>
          <cell r="L9349">
            <v>12</v>
          </cell>
          <cell r="M9349">
            <v>58098</v>
          </cell>
          <cell r="N9349">
            <v>13.1</v>
          </cell>
        </row>
        <row r="9350">
          <cell r="I9350" t="str">
            <v>Eternity S_41139</v>
          </cell>
          <cell r="J9350" t="str">
            <v>Eternity S_41140</v>
          </cell>
          <cell r="K9350">
            <v>12</v>
          </cell>
          <cell r="L9350">
            <v>13</v>
          </cell>
          <cell r="M9350">
            <v>58098</v>
          </cell>
          <cell r="N9350">
            <v>12.1</v>
          </cell>
        </row>
        <row r="9351">
          <cell r="I9351" t="str">
            <v>Eternity S_41026</v>
          </cell>
          <cell r="J9351" t="str">
            <v>Eternity S_41027</v>
          </cell>
          <cell r="K9351">
            <v>12</v>
          </cell>
          <cell r="L9351">
            <v>13</v>
          </cell>
          <cell r="M9351">
            <v>58098</v>
          </cell>
          <cell r="N9351">
            <v>12.2</v>
          </cell>
        </row>
        <row r="9352">
          <cell r="I9352" t="str">
            <v>Eternity S_40944</v>
          </cell>
          <cell r="J9352" t="str">
            <v>Eternity S_40946</v>
          </cell>
          <cell r="K9352">
            <v>12</v>
          </cell>
          <cell r="L9352">
            <v>13</v>
          </cell>
          <cell r="M9352">
            <v>58098</v>
          </cell>
          <cell r="N9352">
            <v>13.5</v>
          </cell>
        </row>
        <row r="9353">
          <cell r="I9353" t="str">
            <v>Eternity S_41225</v>
          </cell>
          <cell r="J9353" t="str">
            <v>Eternity S_41226</v>
          </cell>
          <cell r="K9353">
            <v>12</v>
          </cell>
          <cell r="L9353">
            <v>13</v>
          </cell>
          <cell r="M9353">
            <v>58098</v>
          </cell>
          <cell r="N9353">
            <v>10.3</v>
          </cell>
        </row>
        <row r="9354">
          <cell r="I9354" t="str">
            <v>Eternus_41128</v>
          </cell>
          <cell r="J9354" t="str">
            <v>Eternus_41129</v>
          </cell>
          <cell r="K9354">
            <v>3</v>
          </cell>
          <cell r="L9354">
            <v>4</v>
          </cell>
          <cell r="M9354">
            <v>170000</v>
          </cell>
          <cell r="N9354">
            <v>9.75</v>
          </cell>
        </row>
        <row r="9355">
          <cell r="I9355" t="str">
            <v>Eternus_40972</v>
          </cell>
          <cell r="J9355" t="str">
            <v>Eternus_40973</v>
          </cell>
          <cell r="K9355">
            <v>3</v>
          </cell>
          <cell r="L9355">
            <v>4</v>
          </cell>
          <cell r="M9355">
            <v>170000</v>
          </cell>
          <cell r="N9355">
            <v>10.55</v>
          </cell>
        </row>
        <row r="9356">
          <cell r="I9356" t="str">
            <v>Eternus_41131</v>
          </cell>
          <cell r="J9356" t="str">
            <v>Eternus_41132</v>
          </cell>
          <cell r="K9356">
            <v>4</v>
          </cell>
          <cell r="L9356">
            <v>5</v>
          </cell>
          <cell r="M9356">
            <v>170000</v>
          </cell>
          <cell r="N9356">
            <v>10.7</v>
          </cell>
        </row>
        <row r="9357">
          <cell r="I9357" t="str">
            <v>Eternus_40976</v>
          </cell>
          <cell r="J9357" t="str">
            <v>Eternus_40977</v>
          </cell>
          <cell r="K9357">
            <v>4</v>
          </cell>
          <cell r="L9357">
            <v>5</v>
          </cell>
          <cell r="M9357">
            <v>170000</v>
          </cell>
          <cell r="N9357">
            <v>9.8000000000000007</v>
          </cell>
        </row>
        <row r="9358">
          <cell r="I9358" t="str">
            <v>Eternus_41136</v>
          </cell>
          <cell r="J9358" t="str">
            <v>Eternus_41138</v>
          </cell>
          <cell r="K9358">
            <v>5</v>
          </cell>
          <cell r="L9358">
            <v>6</v>
          </cell>
          <cell r="M9358">
            <v>170000</v>
          </cell>
          <cell r="N9358">
            <v>11.433</v>
          </cell>
        </row>
        <row r="9359">
          <cell r="I9359" t="str">
            <v>Eternus_40981</v>
          </cell>
          <cell r="J9359" t="str">
            <v>Eternus_40982</v>
          </cell>
          <cell r="K9359">
            <v>5</v>
          </cell>
          <cell r="L9359">
            <v>6</v>
          </cell>
          <cell r="M9359">
            <v>170000</v>
          </cell>
          <cell r="N9359">
            <v>11.65</v>
          </cell>
        </row>
        <row r="9360">
          <cell r="I9360" t="str">
            <v>Eternus_41142</v>
          </cell>
          <cell r="J9360" t="str">
            <v>Eternus_41143</v>
          </cell>
          <cell r="K9360">
            <v>6</v>
          </cell>
          <cell r="L9360">
            <v>7</v>
          </cell>
          <cell r="M9360">
            <v>170000</v>
          </cell>
          <cell r="N9360">
            <v>11.85</v>
          </cell>
        </row>
        <row r="9361">
          <cell r="I9361" t="str">
            <v>Eternus_40987</v>
          </cell>
          <cell r="J9361" t="str">
            <v>Eternus_40988</v>
          </cell>
          <cell r="K9361">
            <v>6</v>
          </cell>
          <cell r="L9361">
            <v>7</v>
          </cell>
          <cell r="M9361">
            <v>170000</v>
          </cell>
          <cell r="N9361">
            <v>13.1</v>
          </cell>
        </row>
        <row r="9362">
          <cell r="I9362" t="str">
            <v>Eternus_41149</v>
          </cell>
          <cell r="J9362" t="str">
            <v>Eternus_41151</v>
          </cell>
          <cell r="K9362">
            <v>7</v>
          </cell>
          <cell r="L9362">
            <v>8</v>
          </cell>
          <cell r="M9362">
            <v>170000</v>
          </cell>
          <cell r="N9362">
            <v>6.9</v>
          </cell>
        </row>
        <row r="9363">
          <cell r="I9363" t="str">
            <v>Eternus_40995</v>
          </cell>
          <cell r="J9363" t="str">
            <v>Eternus_40996</v>
          </cell>
          <cell r="K9363">
            <v>7</v>
          </cell>
          <cell r="L9363">
            <v>8</v>
          </cell>
          <cell r="M9363">
            <v>170000</v>
          </cell>
          <cell r="N9363">
            <v>5.35</v>
          </cell>
        </row>
        <row r="9364">
          <cell r="I9364" t="str">
            <v>Eternus_41153</v>
          </cell>
          <cell r="J9364" t="str">
            <v>Eternus_41155</v>
          </cell>
          <cell r="K9364">
            <v>8</v>
          </cell>
          <cell r="L9364">
            <v>9</v>
          </cell>
          <cell r="M9364">
            <v>170000</v>
          </cell>
          <cell r="N9364">
            <v>14.6</v>
          </cell>
        </row>
        <row r="9365">
          <cell r="I9365" t="str">
            <v>Eternus_41000</v>
          </cell>
          <cell r="J9365" t="str">
            <v>Eternus_41001</v>
          </cell>
          <cell r="K9365">
            <v>8</v>
          </cell>
          <cell r="L9365">
            <v>9</v>
          </cell>
          <cell r="M9365">
            <v>170000</v>
          </cell>
          <cell r="N9365">
            <v>12.9</v>
          </cell>
        </row>
        <row r="9366">
          <cell r="I9366" t="str">
            <v>Eternus_41168</v>
          </cell>
          <cell r="J9366" t="str">
            <v>Eternus_41169</v>
          </cell>
          <cell r="K9366">
            <v>9</v>
          </cell>
          <cell r="L9366">
            <v>10</v>
          </cell>
          <cell r="M9366">
            <v>170000</v>
          </cell>
          <cell r="N9366">
            <v>9.1</v>
          </cell>
        </row>
        <row r="9367">
          <cell r="I9367" t="str">
            <v>Eternus_41001</v>
          </cell>
          <cell r="J9367" t="str">
            <v>Eternus_41004</v>
          </cell>
          <cell r="K9367">
            <v>9</v>
          </cell>
          <cell r="L9367">
            <v>10</v>
          </cell>
          <cell r="M9367">
            <v>170000</v>
          </cell>
          <cell r="N9367">
            <v>14.05</v>
          </cell>
        </row>
        <row r="9368">
          <cell r="I9368" t="str">
            <v>Eternus_41234</v>
          </cell>
          <cell r="J9368" t="str">
            <v>Eternus_41235</v>
          </cell>
          <cell r="K9368">
            <v>11</v>
          </cell>
          <cell r="L9368">
            <v>12</v>
          </cell>
          <cell r="M9368">
            <v>170000</v>
          </cell>
          <cell r="N9368">
            <v>10.5</v>
          </cell>
        </row>
        <row r="9369">
          <cell r="I9369" t="str">
            <v>Eternus_41065</v>
          </cell>
          <cell r="J9369" t="str">
            <v>Eternus_41066</v>
          </cell>
          <cell r="K9369">
            <v>12</v>
          </cell>
          <cell r="L9369">
            <v>13</v>
          </cell>
          <cell r="M9369">
            <v>170000</v>
          </cell>
          <cell r="N9369">
            <v>11.65</v>
          </cell>
        </row>
        <row r="9370">
          <cell r="I9370" t="str">
            <v>Eternus_41240</v>
          </cell>
          <cell r="J9370" t="str">
            <v>Eternus_41241</v>
          </cell>
          <cell r="K9370">
            <v>12</v>
          </cell>
          <cell r="L9370">
            <v>13</v>
          </cell>
          <cell r="M9370">
            <v>170000</v>
          </cell>
          <cell r="N9370">
            <v>9.25</v>
          </cell>
        </row>
        <row r="9371">
          <cell r="I9371" t="str">
            <v>Euro Trade_40994</v>
          </cell>
          <cell r="J9371" t="str">
            <v>Euro Trade_40996</v>
          </cell>
          <cell r="K9371">
            <v>12</v>
          </cell>
          <cell r="L9371">
            <v>13</v>
          </cell>
          <cell r="M9371">
            <v>76000</v>
          </cell>
          <cell r="N9371">
            <v>12.2</v>
          </cell>
        </row>
        <row r="9372">
          <cell r="I9372" t="str">
            <v>Euro Trade_40947</v>
          </cell>
          <cell r="J9372" t="str">
            <v>Euro Trade_40948</v>
          </cell>
          <cell r="K9372">
            <v>12</v>
          </cell>
          <cell r="L9372">
            <v>13</v>
          </cell>
          <cell r="M9372">
            <v>76000</v>
          </cell>
          <cell r="N9372">
            <v>12.8</v>
          </cell>
        </row>
        <row r="9373">
          <cell r="I9373" t="str">
            <v>Eurosu_41140</v>
          </cell>
          <cell r="J9373" t="str">
            <v>Eurosu_41141</v>
          </cell>
          <cell r="K9373">
            <v>11</v>
          </cell>
          <cell r="L9373">
            <v>12</v>
          </cell>
          <cell r="M9373">
            <v>33500</v>
          </cell>
          <cell r="N9373">
            <v>11.65</v>
          </cell>
        </row>
        <row r="9374">
          <cell r="I9374" t="str">
            <v>Eurosu_41142</v>
          </cell>
          <cell r="J9374" t="str">
            <v>Eurosu_41157</v>
          </cell>
          <cell r="K9374">
            <v>12</v>
          </cell>
          <cell r="L9374">
            <v>13</v>
          </cell>
          <cell r="M9374">
            <v>33500</v>
          </cell>
          <cell r="N9374">
            <v>4.3810000000000002</v>
          </cell>
        </row>
        <row r="9375">
          <cell r="I9375" t="str">
            <v>Eurydice D._41417</v>
          </cell>
          <cell r="J9375" t="str">
            <v>Eurydice D._41418</v>
          </cell>
          <cell r="K9375">
            <v>1</v>
          </cell>
          <cell r="L9375">
            <v>2</v>
          </cell>
          <cell r="M9375">
            <v>174788</v>
          </cell>
          <cell r="N9375">
            <v>9.9499999999999993</v>
          </cell>
        </row>
        <row r="9376">
          <cell r="I9376" t="str">
            <v>Eurydice D._41305</v>
          </cell>
          <cell r="J9376" t="str">
            <v>Eurydice D._41306</v>
          </cell>
          <cell r="K9376">
            <v>1</v>
          </cell>
          <cell r="L9376">
            <v>2</v>
          </cell>
          <cell r="M9376">
            <v>174788</v>
          </cell>
          <cell r="N9376">
            <v>8.4499999999999993</v>
          </cell>
        </row>
        <row r="9377">
          <cell r="I9377" t="str">
            <v>Eurydice D._41144</v>
          </cell>
          <cell r="J9377" t="str">
            <v>Eurydice D._41145</v>
          </cell>
          <cell r="K9377">
            <v>1</v>
          </cell>
          <cell r="L9377">
            <v>2</v>
          </cell>
          <cell r="M9377">
            <v>174788</v>
          </cell>
          <cell r="N9377">
            <v>10.65</v>
          </cell>
        </row>
        <row r="9378">
          <cell r="I9378" t="str">
            <v>Eurydice D._41048</v>
          </cell>
          <cell r="J9378" t="str">
            <v>Eurydice D._41049</v>
          </cell>
          <cell r="K9378">
            <v>1</v>
          </cell>
          <cell r="L9378">
            <v>2</v>
          </cell>
          <cell r="M9378">
            <v>174788</v>
          </cell>
          <cell r="N9378">
            <v>10.15</v>
          </cell>
        </row>
        <row r="9379">
          <cell r="I9379" t="str">
            <v>Eurydice D._41313</v>
          </cell>
          <cell r="J9379" t="str">
            <v>Eurydice D._41314</v>
          </cell>
          <cell r="K9379">
            <v>2</v>
          </cell>
          <cell r="L9379">
            <v>3</v>
          </cell>
          <cell r="M9379">
            <v>174788</v>
          </cell>
          <cell r="N9379">
            <v>8.8000000000000007</v>
          </cell>
        </row>
        <row r="9380">
          <cell r="I9380" t="str">
            <v>Eurydice D._41150</v>
          </cell>
          <cell r="J9380" t="str">
            <v>Eurydice D._41151</v>
          </cell>
          <cell r="K9380">
            <v>2</v>
          </cell>
          <cell r="L9380">
            <v>3</v>
          </cell>
          <cell r="M9380">
            <v>174788</v>
          </cell>
          <cell r="N9380">
            <v>11.3</v>
          </cell>
        </row>
        <row r="9381">
          <cell r="I9381" t="str">
            <v>Eurydice D._41054</v>
          </cell>
          <cell r="J9381" t="str">
            <v>Eurydice D._41055</v>
          </cell>
          <cell r="K9381">
            <v>2</v>
          </cell>
          <cell r="L9381">
            <v>3</v>
          </cell>
          <cell r="M9381">
            <v>174788</v>
          </cell>
          <cell r="N9381">
            <v>11.05</v>
          </cell>
        </row>
        <row r="9382">
          <cell r="I9382" t="str">
            <v>Eurydice D._41319</v>
          </cell>
          <cell r="J9382" t="str">
            <v>Eurydice D._41320</v>
          </cell>
          <cell r="K9382">
            <v>3</v>
          </cell>
          <cell r="L9382">
            <v>4</v>
          </cell>
          <cell r="M9382">
            <v>174788</v>
          </cell>
          <cell r="N9382">
            <v>7.2</v>
          </cell>
        </row>
        <row r="9383">
          <cell r="I9383" t="str">
            <v>Eurydice D._41155</v>
          </cell>
          <cell r="J9383" t="str">
            <v>Eurydice D._41156</v>
          </cell>
          <cell r="K9383">
            <v>3</v>
          </cell>
          <cell r="L9383">
            <v>4</v>
          </cell>
          <cell r="M9383">
            <v>174788</v>
          </cell>
          <cell r="N9383">
            <v>9.9499999999999993</v>
          </cell>
        </row>
        <row r="9384">
          <cell r="I9384" t="str">
            <v>Eurydice D._41058</v>
          </cell>
          <cell r="J9384" t="str">
            <v>Eurydice D._41060</v>
          </cell>
          <cell r="K9384">
            <v>3</v>
          </cell>
          <cell r="L9384">
            <v>4</v>
          </cell>
          <cell r="M9384">
            <v>174788</v>
          </cell>
          <cell r="N9384">
            <v>11.1</v>
          </cell>
        </row>
        <row r="9385">
          <cell r="I9385" t="str">
            <v>Eurydice D._41325</v>
          </cell>
          <cell r="J9385" t="str">
            <v>Eurydice D._41326</v>
          </cell>
          <cell r="K9385">
            <v>4</v>
          </cell>
          <cell r="L9385">
            <v>5</v>
          </cell>
          <cell r="M9385">
            <v>174788</v>
          </cell>
          <cell r="N9385">
            <v>8.4499999999999993</v>
          </cell>
        </row>
        <row r="9386">
          <cell r="I9386" t="str">
            <v>Eurydice D._41272</v>
          </cell>
          <cell r="J9386" t="str">
            <v>Eurydice D._41275</v>
          </cell>
          <cell r="K9386">
            <v>4</v>
          </cell>
          <cell r="L9386">
            <v>5</v>
          </cell>
          <cell r="M9386">
            <v>174788</v>
          </cell>
          <cell r="N9386">
            <v>1.425</v>
          </cell>
        </row>
        <row r="9387">
          <cell r="I9387" t="str">
            <v>Eurydice D._41159</v>
          </cell>
          <cell r="J9387" t="str">
            <v>Eurydice D._41160</v>
          </cell>
          <cell r="K9387">
            <v>4</v>
          </cell>
          <cell r="L9387">
            <v>5</v>
          </cell>
          <cell r="M9387">
            <v>174788</v>
          </cell>
          <cell r="N9387">
            <v>9.35</v>
          </cell>
        </row>
        <row r="9388">
          <cell r="I9388" t="str">
            <v>Eurydice D._41062</v>
          </cell>
          <cell r="J9388" t="str">
            <v>Eurydice D._41063</v>
          </cell>
          <cell r="K9388">
            <v>4</v>
          </cell>
          <cell r="L9388">
            <v>5</v>
          </cell>
          <cell r="M9388">
            <v>174788</v>
          </cell>
          <cell r="N9388">
            <v>10.1</v>
          </cell>
        </row>
        <row r="9389">
          <cell r="I9389" t="str">
            <v>Eurydice D._41332</v>
          </cell>
          <cell r="J9389" t="str">
            <v>Eurydice D._41333</v>
          </cell>
          <cell r="K9389">
            <v>5</v>
          </cell>
          <cell r="L9389">
            <v>6</v>
          </cell>
          <cell r="M9389">
            <v>174788</v>
          </cell>
          <cell r="N9389">
            <v>8.6999999999999993</v>
          </cell>
        </row>
        <row r="9390">
          <cell r="I9390" t="str">
            <v>Eurydice D._41164</v>
          </cell>
          <cell r="J9390" t="str">
            <v>Eurydice D._41166</v>
          </cell>
          <cell r="K9390">
            <v>5</v>
          </cell>
          <cell r="L9390">
            <v>6</v>
          </cell>
          <cell r="M9390">
            <v>174788</v>
          </cell>
          <cell r="N9390">
            <v>11.2</v>
          </cell>
        </row>
        <row r="9391">
          <cell r="I9391" t="str">
            <v>Eurydice D._41068</v>
          </cell>
          <cell r="J9391" t="str">
            <v>Eurydice D._41069</v>
          </cell>
          <cell r="K9391">
            <v>5</v>
          </cell>
          <cell r="L9391">
            <v>6</v>
          </cell>
          <cell r="M9391">
            <v>174788</v>
          </cell>
          <cell r="N9391">
            <v>10.35</v>
          </cell>
        </row>
        <row r="9392">
          <cell r="I9392" t="str">
            <v>Eurydice D._41340</v>
          </cell>
          <cell r="J9392" t="str">
            <v>Eurydice D._41341</v>
          </cell>
          <cell r="K9392">
            <v>6</v>
          </cell>
          <cell r="L9392">
            <v>7</v>
          </cell>
          <cell r="M9392">
            <v>174788</v>
          </cell>
          <cell r="N9392">
            <v>8.9</v>
          </cell>
        </row>
        <row r="9393">
          <cell r="I9393" t="str">
            <v>Eurydice D._41171</v>
          </cell>
          <cell r="J9393" t="str">
            <v>Eurydice D._41172</v>
          </cell>
          <cell r="K9393">
            <v>6</v>
          </cell>
          <cell r="L9393">
            <v>7</v>
          </cell>
          <cell r="M9393">
            <v>174788</v>
          </cell>
          <cell r="N9393">
            <v>10.5</v>
          </cell>
        </row>
        <row r="9394">
          <cell r="I9394" t="str">
            <v>Eurydice D._41075</v>
          </cell>
          <cell r="J9394" t="str">
            <v>Eurydice D._41076</v>
          </cell>
          <cell r="K9394">
            <v>6</v>
          </cell>
          <cell r="L9394">
            <v>7</v>
          </cell>
          <cell r="M9394">
            <v>174788</v>
          </cell>
          <cell r="N9394">
            <v>11.95</v>
          </cell>
        </row>
        <row r="9395">
          <cell r="I9395" t="str">
            <v>Eurydice D._41351</v>
          </cell>
          <cell r="J9395" t="str">
            <v>Eurydice D._41352</v>
          </cell>
          <cell r="K9395">
            <v>7</v>
          </cell>
          <cell r="L9395">
            <v>8</v>
          </cell>
          <cell r="M9395">
            <v>174788</v>
          </cell>
          <cell r="N9395">
            <v>8.9499999999999993</v>
          </cell>
        </row>
        <row r="9396">
          <cell r="I9396" t="str">
            <v>Eurydice D._41179</v>
          </cell>
          <cell r="J9396" t="str">
            <v>Eurydice D._41180</v>
          </cell>
          <cell r="K9396">
            <v>7</v>
          </cell>
          <cell r="L9396">
            <v>8</v>
          </cell>
          <cell r="M9396">
            <v>174788</v>
          </cell>
          <cell r="N9396">
            <v>12.15</v>
          </cell>
        </row>
        <row r="9397">
          <cell r="I9397" t="str">
            <v>Eurydice D._41082</v>
          </cell>
          <cell r="J9397" t="str">
            <v>Eurydice D._41083</v>
          </cell>
          <cell r="K9397">
            <v>7</v>
          </cell>
          <cell r="L9397">
            <v>8</v>
          </cell>
          <cell r="M9397">
            <v>174788</v>
          </cell>
          <cell r="N9397">
            <v>6.1</v>
          </cell>
        </row>
        <row r="9398">
          <cell r="I9398" t="str">
            <v>Eurydice D._41181</v>
          </cell>
          <cell r="J9398" t="str">
            <v>Eurydice D._41184</v>
          </cell>
          <cell r="K9398">
            <v>8</v>
          </cell>
          <cell r="L9398">
            <v>9</v>
          </cell>
          <cell r="M9398">
            <v>174788</v>
          </cell>
          <cell r="N9398">
            <v>11.4</v>
          </cell>
        </row>
        <row r="9399">
          <cell r="I9399" t="str">
            <v>Eurydice D._41229</v>
          </cell>
          <cell r="J9399" t="str">
            <v>Eurydice D._41232</v>
          </cell>
          <cell r="K9399">
            <v>9</v>
          </cell>
          <cell r="L9399">
            <v>10</v>
          </cell>
          <cell r="M9399">
            <v>174788</v>
          </cell>
          <cell r="N9399">
            <v>10.45</v>
          </cell>
        </row>
        <row r="9400">
          <cell r="I9400" t="str">
            <v>Eurydice D._41187</v>
          </cell>
          <cell r="J9400" t="str">
            <v>Eurydice D._41191</v>
          </cell>
          <cell r="K9400">
            <v>9</v>
          </cell>
          <cell r="L9400">
            <v>10</v>
          </cell>
          <cell r="M9400">
            <v>174788</v>
          </cell>
          <cell r="N9400">
            <v>5.95</v>
          </cell>
        </row>
        <row r="9401">
          <cell r="I9401" t="str">
            <v>Eva N._41134</v>
          </cell>
          <cell r="J9401" t="str">
            <v>Eva N._41135</v>
          </cell>
          <cell r="K9401">
            <v>3</v>
          </cell>
          <cell r="L9401">
            <v>4</v>
          </cell>
          <cell r="M9401">
            <v>218283</v>
          </cell>
          <cell r="N9401">
            <v>10.6</v>
          </cell>
        </row>
        <row r="9402">
          <cell r="I9402" t="str">
            <v>Eva N._41138</v>
          </cell>
          <cell r="J9402" t="str">
            <v>Eva N._41139</v>
          </cell>
          <cell r="K9402">
            <v>4</v>
          </cell>
          <cell r="L9402">
            <v>5</v>
          </cell>
          <cell r="M9402">
            <v>218283</v>
          </cell>
          <cell r="N9402">
            <v>10.3</v>
          </cell>
        </row>
        <row r="9403">
          <cell r="I9403" t="str">
            <v>Eva N._41144</v>
          </cell>
          <cell r="J9403" t="str">
            <v>Eva N._41145</v>
          </cell>
          <cell r="K9403">
            <v>5</v>
          </cell>
          <cell r="L9403">
            <v>6</v>
          </cell>
          <cell r="M9403">
            <v>218283</v>
          </cell>
          <cell r="N9403">
            <v>11.3</v>
          </cell>
        </row>
        <row r="9404">
          <cell r="I9404" t="str">
            <v>Eva N._41151</v>
          </cell>
          <cell r="J9404" t="str">
            <v>Eva N._41152</v>
          </cell>
          <cell r="K9404">
            <v>6</v>
          </cell>
          <cell r="L9404">
            <v>7</v>
          </cell>
          <cell r="M9404">
            <v>218283</v>
          </cell>
          <cell r="N9404">
            <v>10.6</v>
          </cell>
        </row>
        <row r="9405">
          <cell r="I9405" t="str">
            <v>Eva N._41158</v>
          </cell>
          <cell r="J9405" t="str">
            <v>Eva N._41160</v>
          </cell>
          <cell r="K9405">
            <v>7</v>
          </cell>
          <cell r="L9405">
            <v>8</v>
          </cell>
          <cell r="M9405">
            <v>218283</v>
          </cell>
          <cell r="N9405">
            <v>7.7</v>
          </cell>
        </row>
        <row r="9406">
          <cell r="I9406" t="str">
            <v>Eva N._41162</v>
          </cell>
          <cell r="J9406" t="str">
            <v>Eva N._41163</v>
          </cell>
          <cell r="K9406">
            <v>8</v>
          </cell>
          <cell r="L9406">
            <v>9</v>
          </cell>
          <cell r="M9406">
            <v>218283</v>
          </cell>
          <cell r="N9406">
            <v>11.75</v>
          </cell>
        </row>
        <row r="9407">
          <cell r="I9407" t="str">
            <v>Eva N._41389</v>
          </cell>
          <cell r="J9407" t="str">
            <v>Eva N._41390</v>
          </cell>
          <cell r="K9407">
            <v>9</v>
          </cell>
          <cell r="L9407">
            <v>10</v>
          </cell>
          <cell r="M9407">
            <v>218283</v>
          </cell>
          <cell r="N9407">
            <v>12.75</v>
          </cell>
        </row>
        <row r="9408">
          <cell r="I9408" t="str">
            <v>Eva N._41201</v>
          </cell>
          <cell r="J9408" t="str">
            <v>Eva N._41206</v>
          </cell>
          <cell r="K9408">
            <v>9</v>
          </cell>
          <cell r="L9408">
            <v>10</v>
          </cell>
          <cell r="M9408">
            <v>218283</v>
          </cell>
          <cell r="N9408">
            <v>0</v>
          </cell>
        </row>
        <row r="9409">
          <cell r="I9409" t="str">
            <v>Eva N._41165</v>
          </cell>
          <cell r="J9409" t="str">
            <v>Eva N._41168</v>
          </cell>
          <cell r="K9409">
            <v>9</v>
          </cell>
          <cell r="L9409">
            <v>10</v>
          </cell>
          <cell r="M9409">
            <v>218283</v>
          </cell>
          <cell r="N9409">
            <v>6.05</v>
          </cell>
        </row>
        <row r="9410">
          <cell r="I9410" t="str">
            <v>Eva N._41010</v>
          </cell>
          <cell r="J9410" t="str">
            <v>Eva N._41029</v>
          </cell>
          <cell r="K9410">
            <v>12</v>
          </cell>
          <cell r="L9410">
            <v>13</v>
          </cell>
          <cell r="M9410">
            <v>218283</v>
          </cell>
          <cell r="N9410">
            <v>10.678000000000001</v>
          </cell>
        </row>
        <row r="9411">
          <cell r="I9411" t="str">
            <v>Evangeli_41146</v>
          </cell>
          <cell r="J9411" t="str">
            <v>Evangeli_41147</v>
          </cell>
          <cell r="K9411">
            <v>11</v>
          </cell>
          <cell r="L9411">
            <v>12</v>
          </cell>
          <cell r="M9411">
            <v>74381</v>
          </cell>
          <cell r="N9411">
            <v>10.3</v>
          </cell>
        </row>
        <row r="9412">
          <cell r="I9412" t="str">
            <v>Evangeli_41063</v>
          </cell>
          <cell r="J9412" t="str">
            <v>Evangeli_41064</v>
          </cell>
          <cell r="K9412">
            <v>11</v>
          </cell>
          <cell r="L9412">
            <v>12</v>
          </cell>
          <cell r="M9412">
            <v>74381</v>
          </cell>
          <cell r="N9412">
            <v>12.8</v>
          </cell>
        </row>
        <row r="9413">
          <cell r="I9413" t="str">
            <v>Evangeli_41026</v>
          </cell>
          <cell r="J9413" t="str">
            <v>Evangeli_41028</v>
          </cell>
          <cell r="K9413">
            <v>11</v>
          </cell>
          <cell r="L9413">
            <v>12</v>
          </cell>
          <cell r="M9413">
            <v>74381</v>
          </cell>
          <cell r="N9413">
            <v>10.199999999999999</v>
          </cell>
        </row>
        <row r="9414">
          <cell r="I9414" t="str">
            <v>Evangeli_41067</v>
          </cell>
          <cell r="J9414" t="str">
            <v>Evangeli_41068</v>
          </cell>
          <cell r="K9414">
            <v>12</v>
          </cell>
          <cell r="L9414">
            <v>13</v>
          </cell>
          <cell r="M9414">
            <v>74381</v>
          </cell>
          <cell r="N9414">
            <v>13.55</v>
          </cell>
        </row>
        <row r="9415">
          <cell r="I9415" t="str">
            <v>Evelyn Schulte_41335</v>
          </cell>
          <cell r="J9415" t="str">
            <v>Evelyn Schulte_41336</v>
          </cell>
          <cell r="K9415">
            <v>11</v>
          </cell>
          <cell r="L9415">
            <v>12</v>
          </cell>
          <cell r="M9415">
            <v>115000</v>
          </cell>
          <cell r="N9415">
            <v>10.4</v>
          </cell>
        </row>
        <row r="9416">
          <cell r="I9416" t="str">
            <v>Evelyn Schulte_41337</v>
          </cell>
          <cell r="J9416" t="str">
            <v>Evelyn Schulte_41360</v>
          </cell>
          <cell r="K9416">
            <v>12</v>
          </cell>
          <cell r="L9416">
            <v>13</v>
          </cell>
          <cell r="M9416">
            <v>115000</v>
          </cell>
          <cell r="N9416">
            <v>7.2670000000000003</v>
          </cell>
        </row>
        <row r="9417">
          <cell r="I9417" t="str">
            <v>Ever Blosso_40949</v>
          </cell>
          <cell r="J9417" t="str">
            <v>Ever Blosso_40950</v>
          </cell>
          <cell r="K9417">
            <v>11</v>
          </cell>
          <cell r="L9417">
            <v>12</v>
          </cell>
          <cell r="M9417">
            <v>69999</v>
          </cell>
          <cell r="N9417">
            <v>11.8</v>
          </cell>
        </row>
        <row r="9418">
          <cell r="I9418" t="str">
            <v>Ever Blosso_41291</v>
          </cell>
          <cell r="J9418" t="str">
            <v>Ever Blosso_41292</v>
          </cell>
          <cell r="K9418">
            <v>11</v>
          </cell>
          <cell r="L9418">
            <v>12</v>
          </cell>
          <cell r="M9418">
            <v>69999</v>
          </cell>
          <cell r="N9418">
            <v>12.3</v>
          </cell>
        </row>
        <row r="9419">
          <cell r="I9419" t="str">
            <v>Ever Excellen_40953</v>
          </cell>
          <cell r="J9419" t="str">
            <v>Ever Excellen_40954</v>
          </cell>
          <cell r="K9419">
            <v>11</v>
          </cell>
          <cell r="L9419">
            <v>12</v>
          </cell>
          <cell r="M9419">
            <v>73965</v>
          </cell>
          <cell r="N9419">
            <v>12.75</v>
          </cell>
        </row>
        <row r="9420">
          <cell r="I9420" t="str">
            <v>Ever Leade_41267</v>
          </cell>
          <cell r="J9420" t="str">
            <v>Ever Leade_41268</v>
          </cell>
          <cell r="K9420">
            <v>12</v>
          </cell>
          <cell r="L9420">
            <v>13</v>
          </cell>
          <cell r="M9420">
            <v>74001</v>
          </cell>
          <cell r="N9420">
            <v>11.95</v>
          </cell>
        </row>
        <row r="9421">
          <cell r="I9421" t="str">
            <v>Ever Might_40967</v>
          </cell>
          <cell r="J9421" t="str">
            <v>Ever Might_40968</v>
          </cell>
          <cell r="K9421">
            <v>12</v>
          </cell>
          <cell r="L9421">
            <v>13</v>
          </cell>
          <cell r="M9421">
            <v>75265</v>
          </cell>
          <cell r="N9421">
            <v>13.6</v>
          </cell>
        </row>
        <row r="9422">
          <cell r="I9422" t="str">
            <v>Evgenia_41034</v>
          </cell>
          <cell r="J9422" t="str">
            <v>Evgenia_41035</v>
          </cell>
          <cell r="K9422">
            <v>1</v>
          </cell>
          <cell r="L9422">
            <v>2</v>
          </cell>
          <cell r="M9422">
            <v>176000</v>
          </cell>
          <cell r="N9422">
            <v>11.4</v>
          </cell>
        </row>
        <row r="9423">
          <cell r="I9423" t="str">
            <v>Evgenia_41039</v>
          </cell>
          <cell r="J9423" t="str">
            <v>Evgenia_41040</v>
          </cell>
          <cell r="K9423">
            <v>2</v>
          </cell>
          <cell r="L9423">
            <v>3</v>
          </cell>
          <cell r="M9423">
            <v>176000</v>
          </cell>
          <cell r="N9423">
            <v>12.75</v>
          </cell>
        </row>
        <row r="9424">
          <cell r="I9424" t="str">
            <v>Evgenia_41043</v>
          </cell>
          <cell r="J9424" t="str">
            <v>Evgenia_41044</v>
          </cell>
          <cell r="K9424">
            <v>3</v>
          </cell>
          <cell r="L9424">
            <v>4</v>
          </cell>
          <cell r="M9424">
            <v>176000</v>
          </cell>
          <cell r="N9424">
            <v>12.05</v>
          </cell>
        </row>
        <row r="9425">
          <cell r="I9425" t="str">
            <v>Evgenia_41047</v>
          </cell>
          <cell r="J9425" t="str">
            <v>Evgenia_41048</v>
          </cell>
          <cell r="K9425">
            <v>4</v>
          </cell>
          <cell r="L9425">
            <v>5</v>
          </cell>
          <cell r="M9425">
            <v>176000</v>
          </cell>
          <cell r="N9425">
            <v>12.85</v>
          </cell>
        </row>
        <row r="9426">
          <cell r="I9426" t="str">
            <v>Evgenia_41051</v>
          </cell>
          <cell r="J9426" t="str">
            <v>Evgenia_41053</v>
          </cell>
          <cell r="K9426">
            <v>5</v>
          </cell>
          <cell r="L9426">
            <v>6</v>
          </cell>
          <cell r="M9426">
            <v>176000</v>
          </cell>
          <cell r="N9426">
            <v>11.967000000000001</v>
          </cell>
        </row>
        <row r="9427">
          <cell r="I9427" t="str">
            <v>Evgenia_41056</v>
          </cell>
          <cell r="J9427" t="str">
            <v>Evgenia_41057</v>
          </cell>
          <cell r="K9427">
            <v>6</v>
          </cell>
          <cell r="L9427">
            <v>7</v>
          </cell>
          <cell r="M9427">
            <v>176000</v>
          </cell>
          <cell r="N9427">
            <v>12.1</v>
          </cell>
        </row>
        <row r="9428">
          <cell r="I9428" t="str">
            <v>Evgenia_41064</v>
          </cell>
          <cell r="J9428" t="str">
            <v>Evgenia_41065</v>
          </cell>
          <cell r="K9428">
            <v>7</v>
          </cell>
          <cell r="L9428">
            <v>8</v>
          </cell>
          <cell r="M9428">
            <v>176000</v>
          </cell>
          <cell r="N9428">
            <v>12.4</v>
          </cell>
        </row>
        <row r="9429">
          <cell r="I9429" t="str">
            <v>Evgenia_41065</v>
          </cell>
          <cell r="J9429" t="str">
            <v>Evgenia_41068</v>
          </cell>
          <cell r="K9429">
            <v>8</v>
          </cell>
          <cell r="L9429">
            <v>9</v>
          </cell>
          <cell r="M9429">
            <v>176000</v>
          </cell>
          <cell r="N9429">
            <v>12.35</v>
          </cell>
        </row>
        <row r="9430">
          <cell r="I9430" t="str">
            <v>Evgenia_41107</v>
          </cell>
          <cell r="J9430" t="str">
            <v>Evgenia_41109</v>
          </cell>
          <cell r="K9430">
            <v>9</v>
          </cell>
          <cell r="L9430">
            <v>10</v>
          </cell>
          <cell r="M9430">
            <v>176000</v>
          </cell>
          <cell r="N9430">
            <v>9.8000000000000007</v>
          </cell>
        </row>
        <row r="9431">
          <cell r="I9431" t="str">
            <v>Evgenia_41072</v>
          </cell>
          <cell r="J9431" t="str">
            <v>Evgenia_41073</v>
          </cell>
          <cell r="K9431">
            <v>9</v>
          </cell>
          <cell r="L9431">
            <v>10</v>
          </cell>
          <cell r="M9431">
            <v>176000</v>
          </cell>
          <cell r="N9431">
            <v>6.05</v>
          </cell>
        </row>
        <row r="9432">
          <cell r="I9432" t="str">
            <v>Evgenia_40954</v>
          </cell>
          <cell r="J9432" t="str">
            <v>Evgenia_40955</v>
          </cell>
          <cell r="K9432">
            <v>9</v>
          </cell>
          <cell r="L9432">
            <v>10</v>
          </cell>
          <cell r="M9432">
            <v>176000</v>
          </cell>
          <cell r="N9432">
            <v>12.85</v>
          </cell>
        </row>
        <row r="9433">
          <cell r="I9433" t="str">
            <v>Evgenia_40932</v>
          </cell>
          <cell r="J9433" t="str">
            <v>Evgenia_40935</v>
          </cell>
          <cell r="K9433">
            <v>9</v>
          </cell>
          <cell r="L9433">
            <v>10</v>
          </cell>
          <cell r="M9433">
            <v>176000</v>
          </cell>
          <cell r="N9433">
            <v>6.95</v>
          </cell>
        </row>
        <row r="9434">
          <cell r="I9434" t="str">
            <v>Evgenia_41242</v>
          </cell>
          <cell r="J9434" t="str">
            <v>Evgenia_41243</v>
          </cell>
          <cell r="K9434">
            <v>11</v>
          </cell>
          <cell r="L9434">
            <v>12</v>
          </cell>
          <cell r="M9434">
            <v>176000</v>
          </cell>
          <cell r="N9434">
            <v>10.25</v>
          </cell>
        </row>
        <row r="9435">
          <cell r="I9435" t="str">
            <v>Evgenia_41290</v>
          </cell>
          <cell r="J9435" t="str">
            <v>Evgenia_41291</v>
          </cell>
          <cell r="K9435">
            <v>11</v>
          </cell>
          <cell r="L9435">
            <v>12</v>
          </cell>
          <cell r="M9435">
            <v>176000</v>
          </cell>
          <cell r="N9435">
            <v>9.85</v>
          </cell>
        </row>
        <row r="9436">
          <cell r="I9436" t="str">
            <v>Evgenia_41318</v>
          </cell>
          <cell r="J9436" t="str">
            <v>Evgenia_41341</v>
          </cell>
          <cell r="K9436">
            <v>12</v>
          </cell>
          <cell r="L9436">
            <v>13</v>
          </cell>
          <cell r="M9436">
            <v>176000</v>
          </cell>
          <cell r="N9436">
            <v>8.1080000000000005</v>
          </cell>
        </row>
        <row r="9437">
          <cell r="I9437" t="str">
            <v>Evgenia_41293</v>
          </cell>
          <cell r="J9437" t="str">
            <v>Evgenia_41315</v>
          </cell>
          <cell r="K9437">
            <v>12</v>
          </cell>
          <cell r="L9437">
            <v>13</v>
          </cell>
          <cell r="M9437">
            <v>176000</v>
          </cell>
          <cell r="N9437">
            <v>4.5389999999999997</v>
          </cell>
        </row>
        <row r="9438">
          <cell r="I9438" t="str">
            <v>Evia_41373</v>
          </cell>
          <cell r="J9438" t="str">
            <v>Evia_41374</v>
          </cell>
          <cell r="K9438">
            <v>11</v>
          </cell>
          <cell r="L9438">
            <v>12</v>
          </cell>
          <cell r="M9438">
            <v>51215</v>
          </cell>
          <cell r="N9438">
            <v>11.35</v>
          </cell>
        </row>
        <row r="9439">
          <cell r="I9439" t="str">
            <v>Evita-_41044</v>
          </cell>
          <cell r="J9439" t="str">
            <v>Evita-_41045</v>
          </cell>
          <cell r="K9439">
            <v>12</v>
          </cell>
          <cell r="L9439">
            <v>13</v>
          </cell>
          <cell r="M9439">
            <v>18315</v>
          </cell>
          <cell r="N9439">
            <v>11.45</v>
          </cell>
        </row>
        <row r="9440">
          <cell r="I9440" t="str">
            <v>Evita-_41381</v>
          </cell>
          <cell r="J9440" t="str">
            <v>Evita-_41382</v>
          </cell>
          <cell r="K9440">
            <v>12</v>
          </cell>
          <cell r="L9440">
            <v>13</v>
          </cell>
          <cell r="M9440">
            <v>18315</v>
          </cell>
          <cell r="N9440">
            <v>8.6999999999999993</v>
          </cell>
        </row>
        <row r="9441">
          <cell r="I9441" t="str">
            <v>Evita-_41187</v>
          </cell>
          <cell r="J9441" t="str">
            <v>Evita-_41188</v>
          </cell>
          <cell r="K9441">
            <v>12</v>
          </cell>
          <cell r="L9441">
            <v>13</v>
          </cell>
          <cell r="M9441">
            <v>18315</v>
          </cell>
          <cell r="N9441">
            <v>11.85</v>
          </cell>
        </row>
        <row r="9442">
          <cell r="I9442" t="str">
            <v>Evoikos The_41057</v>
          </cell>
          <cell r="J9442" t="str">
            <v>Evoikos The_41058</v>
          </cell>
          <cell r="K9442">
            <v>11</v>
          </cell>
          <cell r="L9442">
            <v>12</v>
          </cell>
          <cell r="M9442">
            <v>75681</v>
          </cell>
          <cell r="N9442">
            <v>10.95</v>
          </cell>
        </row>
        <row r="9443">
          <cell r="I9443" t="str">
            <v>Evoikos The_40970</v>
          </cell>
          <cell r="J9443" t="str">
            <v>Evoikos The_40971</v>
          </cell>
          <cell r="K9443">
            <v>11</v>
          </cell>
          <cell r="L9443">
            <v>12</v>
          </cell>
          <cell r="M9443">
            <v>75681</v>
          </cell>
          <cell r="N9443">
            <v>12.3</v>
          </cell>
        </row>
        <row r="9444">
          <cell r="I9444" t="str">
            <v>Evoikos The_41061</v>
          </cell>
          <cell r="J9444" t="str">
            <v>Evoikos The_41062</v>
          </cell>
          <cell r="K9444">
            <v>12</v>
          </cell>
          <cell r="L9444">
            <v>13</v>
          </cell>
          <cell r="M9444">
            <v>75681</v>
          </cell>
          <cell r="N9444">
            <v>11.95</v>
          </cell>
        </row>
        <row r="9445">
          <cell r="I9445" t="str">
            <v>Evoikos The_41382</v>
          </cell>
          <cell r="J9445" t="str">
            <v>Evoikos The_41383</v>
          </cell>
          <cell r="K9445">
            <v>12</v>
          </cell>
          <cell r="L9445">
            <v>13</v>
          </cell>
          <cell r="M9445">
            <v>75681</v>
          </cell>
          <cell r="N9445">
            <v>9.4</v>
          </cell>
        </row>
        <row r="9446">
          <cell r="I9446" t="str">
            <v>Evoikos The_40973</v>
          </cell>
          <cell r="J9446" t="str">
            <v>Evoikos The_40975</v>
          </cell>
          <cell r="K9446">
            <v>12</v>
          </cell>
          <cell r="L9446">
            <v>13</v>
          </cell>
          <cell r="M9446">
            <v>75681</v>
          </cell>
          <cell r="N9446">
            <v>12.7</v>
          </cell>
        </row>
        <row r="9447">
          <cell r="I9447" t="str">
            <v>Excalibu_40922</v>
          </cell>
          <cell r="J9447" t="str">
            <v>Excalibu_40923</v>
          </cell>
          <cell r="K9447">
            <v>12</v>
          </cell>
          <cell r="L9447">
            <v>13</v>
          </cell>
          <cell r="M9447">
            <v>73976</v>
          </cell>
          <cell r="N9447">
            <v>10.050000000000001</v>
          </cell>
        </row>
        <row r="9448">
          <cell r="I9448" t="str">
            <v>Excel_41266</v>
          </cell>
          <cell r="J9448" t="str">
            <v>Excel_41268</v>
          </cell>
          <cell r="K9448">
            <v>1</v>
          </cell>
          <cell r="L9448">
            <v>2</v>
          </cell>
          <cell r="M9448">
            <v>175000</v>
          </cell>
          <cell r="N9448">
            <v>11.567</v>
          </cell>
        </row>
        <row r="9449">
          <cell r="I9449" t="str">
            <v>Excel_41027</v>
          </cell>
          <cell r="J9449" t="str">
            <v>Excel_41028</v>
          </cell>
          <cell r="K9449">
            <v>3</v>
          </cell>
          <cell r="L9449">
            <v>4</v>
          </cell>
          <cell r="M9449">
            <v>175000</v>
          </cell>
          <cell r="N9449">
            <v>12.55</v>
          </cell>
        </row>
        <row r="9450">
          <cell r="I9450" t="str">
            <v>Excel_41031</v>
          </cell>
          <cell r="J9450" t="str">
            <v>Excel_41032</v>
          </cell>
          <cell r="K9450">
            <v>4</v>
          </cell>
          <cell r="L9450">
            <v>5</v>
          </cell>
          <cell r="M9450">
            <v>175000</v>
          </cell>
          <cell r="N9450">
            <v>12.35</v>
          </cell>
        </row>
        <row r="9451">
          <cell r="I9451" t="str">
            <v>Excel_41034</v>
          </cell>
          <cell r="J9451" t="str">
            <v>Excel_41035</v>
          </cell>
          <cell r="K9451">
            <v>5</v>
          </cell>
          <cell r="L9451">
            <v>6</v>
          </cell>
          <cell r="M9451">
            <v>175000</v>
          </cell>
          <cell r="N9451">
            <v>12.5</v>
          </cell>
        </row>
        <row r="9452">
          <cell r="I9452" t="str">
            <v>Excel_41038</v>
          </cell>
          <cell r="J9452" t="str">
            <v>Excel_41039</v>
          </cell>
          <cell r="K9452">
            <v>6</v>
          </cell>
          <cell r="L9452">
            <v>7</v>
          </cell>
          <cell r="M9452">
            <v>175000</v>
          </cell>
          <cell r="N9452">
            <v>12.85</v>
          </cell>
        </row>
        <row r="9453">
          <cell r="I9453" t="str">
            <v>Excel_41340</v>
          </cell>
          <cell r="J9453" t="str">
            <v>Excel_41341</v>
          </cell>
          <cell r="K9453">
            <v>7</v>
          </cell>
          <cell r="L9453">
            <v>8</v>
          </cell>
          <cell r="M9453">
            <v>175000</v>
          </cell>
          <cell r="N9453">
            <v>8.85</v>
          </cell>
        </row>
        <row r="9454">
          <cell r="I9454" t="str">
            <v>Excel_41046</v>
          </cell>
          <cell r="J9454" t="str">
            <v>Excel_41048</v>
          </cell>
          <cell r="K9454">
            <v>7</v>
          </cell>
          <cell r="L9454">
            <v>8</v>
          </cell>
          <cell r="M9454">
            <v>175000</v>
          </cell>
          <cell r="N9454">
            <v>12.8</v>
          </cell>
        </row>
        <row r="9455">
          <cell r="I9455" t="str">
            <v>Excel_41048</v>
          </cell>
          <cell r="J9455" t="str">
            <v>Excel_41053</v>
          </cell>
          <cell r="K9455">
            <v>8</v>
          </cell>
          <cell r="L9455">
            <v>9</v>
          </cell>
          <cell r="M9455">
            <v>175000</v>
          </cell>
          <cell r="N9455">
            <v>6.8</v>
          </cell>
        </row>
        <row r="9456">
          <cell r="I9456" t="str">
            <v>Excel_41348</v>
          </cell>
          <cell r="J9456" t="str">
            <v>Excel_41350</v>
          </cell>
          <cell r="K9456">
            <v>9</v>
          </cell>
          <cell r="L9456">
            <v>10</v>
          </cell>
          <cell r="M9456">
            <v>175000</v>
          </cell>
          <cell r="N9456">
            <v>11.3</v>
          </cell>
        </row>
        <row r="9457">
          <cell r="I9457" t="str">
            <v>Excel_41208</v>
          </cell>
          <cell r="J9457" t="str">
            <v>Excel_41210</v>
          </cell>
          <cell r="K9457">
            <v>9</v>
          </cell>
          <cell r="L9457">
            <v>10</v>
          </cell>
          <cell r="M9457">
            <v>175000</v>
          </cell>
          <cell r="N9457">
            <v>11.7</v>
          </cell>
        </row>
        <row r="9458">
          <cell r="I9458" t="str">
            <v>Excel_41094</v>
          </cell>
          <cell r="J9458" t="str">
            <v>Excel_41098</v>
          </cell>
          <cell r="K9458">
            <v>9</v>
          </cell>
          <cell r="L9458">
            <v>10</v>
          </cell>
          <cell r="M9458">
            <v>175000</v>
          </cell>
          <cell r="N9458">
            <v>6.8</v>
          </cell>
        </row>
        <row r="9459">
          <cell r="I9459" t="str">
            <v>Excel_40975</v>
          </cell>
          <cell r="J9459" t="str">
            <v>Excel_40976</v>
          </cell>
          <cell r="K9459">
            <v>11</v>
          </cell>
          <cell r="L9459">
            <v>12</v>
          </cell>
          <cell r="M9459">
            <v>175000</v>
          </cell>
          <cell r="N9459">
            <v>11.05</v>
          </cell>
        </row>
        <row r="9460">
          <cell r="I9460" t="str">
            <v>Excel_41273</v>
          </cell>
          <cell r="J9460" t="str">
            <v>Excel_41274</v>
          </cell>
          <cell r="K9460">
            <v>11</v>
          </cell>
          <cell r="L9460">
            <v>12</v>
          </cell>
          <cell r="M9460">
            <v>175000</v>
          </cell>
          <cell r="N9460">
            <v>10.199999999999999</v>
          </cell>
        </row>
        <row r="9461">
          <cell r="I9461" t="str">
            <v>Excel_40979</v>
          </cell>
          <cell r="J9461" t="str">
            <v>Excel_40980</v>
          </cell>
          <cell r="K9461">
            <v>12</v>
          </cell>
          <cell r="L9461">
            <v>13</v>
          </cell>
          <cell r="M9461">
            <v>175000</v>
          </cell>
          <cell r="N9461">
            <v>11.3</v>
          </cell>
        </row>
        <row r="9462">
          <cell r="I9462" t="str">
            <v>Expande_41131</v>
          </cell>
          <cell r="J9462" t="str">
            <v>Expande_41132</v>
          </cell>
          <cell r="K9462">
            <v>12</v>
          </cell>
          <cell r="L9462">
            <v>13</v>
          </cell>
          <cell r="M9462">
            <v>46634</v>
          </cell>
          <cell r="N9462">
            <v>10.9</v>
          </cell>
        </row>
        <row r="9463">
          <cell r="I9463" t="str">
            <v>Explore_41264</v>
          </cell>
          <cell r="J9463" t="str">
            <v>Explore_41266</v>
          </cell>
          <cell r="K9463">
            <v>12</v>
          </cell>
          <cell r="L9463">
            <v>13</v>
          </cell>
          <cell r="M9463">
            <v>34148</v>
          </cell>
          <cell r="N9463">
            <v>11.7</v>
          </cell>
        </row>
        <row r="9464">
          <cell r="I9464" t="str">
            <v>F Duckling_41182</v>
          </cell>
          <cell r="J9464" t="str">
            <v>F Duckling_41183</v>
          </cell>
          <cell r="K9464">
            <v>7</v>
          </cell>
          <cell r="L9464">
            <v>8</v>
          </cell>
          <cell r="M9464">
            <v>171039</v>
          </cell>
          <cell r="N9464">
            <v>11.1</v>
          </cell>
        </row>
        <row r="9465">
          <cell r="I9465" t="str">
            <v>F Duckling_41187</v>
          </cell>
          <cell r="J9465" t="str">
            <v>F Duckling_41189</v>
          </cell>
          <cell r="K9465">
            <v>8</v>
          </cell>
          <cell r="L9465">
            <v>9</v>
          </cell>
          <cell r="M9465">
            <v>171039</v>
          </cell>
          <cell r="N9465">
            <v>10.55</v>
          </cell>
        </row>
        <row r="9466">
          <cell r="I9466" t="str">
            <v>F Duckling_41241</v>
          </cell>
          <cell r="J9466" t="str">
            <v>F Duckling_41245</v>
          </cell>
          <cell r="K9466">
            <v>9</v>
          </cell>
          <cell r="L9466">
            <v>10</v>
          </cell>
          <cell r="M9466">
            <v>171039</v>
          </cell>
          <cell r="N9466">
            <v>5.85</v>
          </cell>
        </row>
        <row r="9467">
          <cell r="I9467" t="str">
            <v>F Duckling_41202</v>
          </cell>
          <cell r="J9467" t="str">
            <v>F Duckling_41203</v>
          </cell>
          <cell r="K9467">
            <v>9</v>
          </cell>
          <cell r="L9467">
            <v>10</v>
          </cell>
          <cell r="M9467">
            <v>171039</v>
          </cell>
          <cell r="N9467">
            <v>12.3</v>
          </cell>
        </row>
        <row r="9468">
          <cell r="I9468" t="str">
            <v>F Duckling_41190</v>
          </cell>
          <cell r="J9468" t="str">
            <v>F Duckling_41193</v>
          </cell>
          <cell r="K9468">
            <v>9</v>
          </cell>
          <cell r="L9468">
            <v>10</v>
          </cell>
          <cell r="M9468">
            <v>171039</v>
          </cell>
          <cell r="N9468">
            <v>5.6</v>
          </cell>
        </row>
        <row r="9469">
          <cell r="I9469" t="str">
            <v>F Duckling_41039</v>
          </cell>
          <cell r="J9469" t="str">
            <v>F Duckling_41041</v>
          </cell>
          <cell r="K9469">
            <v>9</v>
          </cell>
          <cell r="L9469">
            <v>10</v>
          </cell>
          <cell r="M9469">
            <v>171039</v>
          </cell>
          <cell r="N9469">
            <v>5.75</v>
          </cell>
        </row>
        <row r="9470">
          <cell r="I9470" t="str">
            <v>F Duckling_40946</v>
          </cell>
          <cell r="J9470" t="str">
            <v>F Duckling_40949</v>
          </cell>
          <cell r="K9470">
            <v>9</v>
          </cell>
          <cell r="L9470">
            <v>10</v>
          </cell>
          <cell r="M9470">
            <v>171039</v>
          </cell>
          <cell r="N9470">
            <v>5.0330000000000004</v>
          </cell>
        </row>
        <row r="9471">
          <cell r="I9471" t="str">
            <v>F Duckling_40941</v>
          </cell>
          <cell r="J9471" t="str">
            <v>F Duckling_40943</v>
          </cell>
          <cell r="K9471">
            <v>9</v>
          </cell>
          <cell r="L9471">
            <v>10</v>
          </cell>
          <cell r="M9471">
            <v>171039</v>
          </cell>
          <cell r="N9471">
            <v>4.8499999999999996</v>
          </cell>
        </row>
        <row r="9472">
          <cell r="I9472" t="str">
            <v>F Duckling_41071</v>
          </cell>
          <cell r="J9472" t="str">
            <v>F Duckling_41072</v>
          </cell>
          <cell r="K9472">
            <v>9</v>
          </cell>
          <cell r="L9472">
            <v>10</v>
          </cell>
          <cell r="M9472">
            <v>171039</v>
          </cell>
          <cell r="N9472">
            <v>0.55000000000000004</v>
          </cell>
        </row>
        <row r="9473">
          <cell r="I9473" t="str">
            <v>F Duckling_41104</v>
          </cell>
          <cell r="J9473" t="str">
            <v>F Duckling_41105</v>
          </cell>
          <cell r="K9473">
            <v>14</v>
          </cell>
          <cell r="L9473">
            <v>15</v>
          </cell>
          <cell r="M9473">
            <v>171039</v>
          </cell>
          <cell r="N9473">
            <v>10.5</v>
          </cell>
        </row>
        <row r="9474">
          <cell r="I9474" t="str">
            <v>F Duckling_41117</v>
          </cell>
          <cell r="J9474" t="str">
            <v>F Duckling_41118</v>
          </cell>
          <cell r="K9474">
            <v>15</v>
          </cell>
          <cell r="L9474">
            <v>16</v>
          </cell>
          <cell r="M9474">
            <v>171039</v>
          </cell>
          <cell r="N9474">
            <v>6.95</v>
          </cell>
        </row>
        <row r="9475">
          <cell r="I9475" t="str">
            <v>F.D. Isabell_41112</v>
          </cell>
          <cell r="J9475" t="str">
            <v>F.D. Isabell_41113</v>
          </cell>
          <cell r="K9475">
            <v>11</v>
          </cell>
          <cell r="L9475">
            <v>12</v>
          </cell>
          <cell r="M9475">
            <v>82191</v>
          </cell>
          <cell r="N9475">
            <v>11.95</v>
          </cell>
        </row>
        <row r="9476">
          <cell r="I9476" t="str">
            <v>F.D. Isabell_41347</v>
          </cell>
          <cell r="J9476" t="str">
            <v>F.D. Isabell_41348</v>
          </cell>
          <cell r="K9476">
            <v>12</v>
          </cell>
          <cell r="L9476">
            <v>13</v>
          </cell>
          <cell r="M9476">
            <v>82191</v>
          </cell>
          <cell r="N9476">
            <v>13.55</v>
          </cell>
        </row>
        <row r="9477">
          <cell r="I9477" t="str">
            <v>F.D. Isabell_41263</v>
          </cell>
          <cell r="J9477" t="str">
            <v>F.D. Isabell_41288</v>
          </cell>
          <cell r="K9477">
            <v>12</v>
          </cell>
          <cell r="L9477">
            <v>13</v>
          </cell>
          <cell r="M9477">
            <v>82191</v>
          </cell>
          <cell r="N9477">
            <v>8.1959999999999997</v>
          </cell>
        </row>
        <row r="9478">
          <cell r="I9478" t="str">
            <v>F.D. Isabell_41223</v>
          </cell>
          <cell r="J9478" t="str">
            <v>F.D. Isabell_41224</v>
          </cell>
          <cell r="K9478">
            <v>12</v>
          </cell>
          <cell r="L9478">
            <v>13</v>
          </cell>
          <cell r="M9478">
            <v>82191</v>
          </cell>
          <cell r="N9478">
            <v>10.75</v>
          </cell>
        </row>
        <row r="9479">
          <cell r="I9479" t="str">
            <v>F.D. Vittorio Raiol_41112</v>
          </cell>
          <cell r="J9479" t="str">
            <v>F.D. Vittorio Raiol_41113</v>
          </cell>
          <cell r="K9479">
            <v>12</v>
          </cell>
          <cell r="L9479">
            <v>13</v>
          </cell>
          <cell r="M9479">
            <v>76619</v>
          </cell>
          <cell r="N9479">
            <v>13.6</v>
          </cell>
        </row>
        <row r="9480">
          <cell r="I9480" t="str">
            <v>F.D.Luigi D'Amato_41387</v>
          </cell>
          <cell r="J9480" t="str">
            <v>F.D.Luigi D'Amato_41388</v>
          </cell>
          <cell r="K9480">
            <v>1</v>
          </cell>
          <cell r="L9480">
            <v>2</v>
          </cell>
          <cell r="M9480">
            <v>180200</v>
          </cell>
          <cell r="N9480">
            <v>10.9</v>
          </cell>
        </row>
        <row r="9481">
          <cell r="I9481" t="str">
            <v>F.D.Luigi D'Amato_41253</v>
          </cell>
          <cell r="J9481" t="str">
            <v>F.D.Luigi D'Amato_41254</v>
          </cell>
          <cell r="K9481">
            <v>1</v>
          </cell>
          <cell r="L9481">
            <v>2</v>
          </cell>
          <cell r="M9481">
            <v>180200</v>
          </cell>
          <cell r="N9481">
            <v>11.75</v>
          </cell>
        </row>
        <row r="9482">
          <cell r="I9482" t="str">
            <v>F.D.Luigi D'Amato_41393</v>
          </cell>
          <cell r="J9482" t="str">
            <v>F.D.Luigi D'Amato_41394</v>
          </cell>
          <cell r="K9482">
            <v>2</v>
          </cell>
          <cell r="L9482">
            <v>3</v>
          </cell>
          <cell r="M9482">
            <v>180200</v>
          </cell>
          <cell r="N9482">
            <v>11.1</v>
          </cell>
        </row>
        <row r="9483">
          <cell r="I9483" t="str">
            <v>F.D.Luigi D'Amato_41259</v>
          </cell>
          <cell r="J9483" t="str">
            <v>F.D.Luigi D'Amato_41260</v>
          </cell>
          <cell r="K9483">
            <v>2</v>
          </cell>
          <cell r="L9483">
            <v>3</v>
          </cell>
          <cell r="M9483">
            <v>180200</v>
          </cell>
          <cell r="N9483">
            <v>12.5</v>
          </cell>
        </row>
        <row r="9484">
          <cell r="I9484" t="str">
            <v>F.D.Luigi D'Amato_41397</v>
          </cell>
          <cell r="J9484" t="str">
            <v>F.D.Luigi D'Amato_41398</v>
          </cell>
          <cell r="K9484">
            <v>3</v>
          </cell>
          <cell r="L9484">
            <v>4</v>
          </cell>
          <cell r="M9484">
            <v>180200</v>
          </cell>
          <cell r="N9484">
            <v>10.3</v>
          </cell>
        </row>
        <row r="9485">
          <cell r="I9485" t="str">
            <v>F.D.Luigi D'Amato_41263</v>
          </cell>
          <cell r="J9485" t="str">
            <v>F.D.Luigi D'Amato_41264</v>
          </cell>
          <cell r="K9485">
            <v>3</v>
          </cell>
          <cell r="L9485">
            <v>4</v>
          </cell>
          <cell r="M9485">
            <v>180200</v>
          </cell>
          <cell r="N9485">
            <v>11.6</v>
          </cell>
        </row>
        <row r="9486">
          <cell r="I9486" t="str">
            <v>F.D.Luigi D'Amato_41120</v>
          </cell>
          <cell r="J9486" t="str">
            <v>F.D.Luigi D'Amato_41121</v>
          </cell>
          <cell r="K9486">
            <v>3</v>
          </cell>
          <cell r="L9486">
            <v>4</v>
          </cell>
          <cell r="M9486">
            <v>180200</v>
          </cell>
          <cell r="N9486">
            <v>11.2</v>
          </cell>
        </row>
        <row r="9487">
          <cell r="I9487" t="str">
            <v>F.D.Luigi D'Amato_41401</v>
          </cell>
          <cell r="J9487" t="str">
            <v>F.D.Luigi D'Amato_41402</v>
          </cell>
          <cell r="K9487">
            <v>4</v>
          </cell>
          <cell r="L9487">
            <v>5</v>
          </cell>
          <cell r="M9487">
            <v>180200</v>
          </cell>
          <cell r="N9487">
            <v>9.3000000000000007</v>
          </cell>
        </row>
        <row r="9488">
          <cell r="I9488" t="str">
            <v>F.D.Luigi D'Amato_41267</v>
          </cell>
          <cell r="J9488" t="str">
            <v>F.D.Luigi D'Amato_41268</v>
          </cell>
          <cell r="K9488">
            <v>4</v>
          </cell>
          <cell r="L9488">
            <v>5</v>
          </cell>
          <cell r="M9488">
            <v>180200</v>
          </cell>
          <cell r="N9488">
            <v>12.1</v>
          </cell>
        </row>
        <row r="9489">
          <cell r="I9489" t="str">
            <v>F.D.Luigi D'Amato_41124</v>
          </cell>
          <cell r="J9489" t="str">
            <v>F.D.Luigi D'Amato_41125</v>
          </cell>
          <cell r="K9489">
            <v>4</v>
          </cell>
          <cell r="L9489">
            <v>5</v>
          </cell>
          <cell r="M9489">
            <v>180200</v>
          </cell>
          <cell r="N9489">
            <v>10.6</v>
          </cell>
        </row>
        <row r="9490">
          <cell r="I9490" t="str">
            <v>F.D.Luigi D'Amato_41406</v>
          </cell>
          <cell r="J9490" t="str">
            <v>F.D.Luigi D'Amato_41408</v>
          </cell>
          <cell r="K9490">
            <v>5</v>
          </cell>
          <cell r="L9490">
            <v>6</v>
          </cell>
          <cell r="M9490">
            <v>180200</v>
          </cell>
          <cell r="N9490">
            <v>10.933</v>
          </cell>
        </row>
        <row r="9491">
          <cell r="I9491" t="str">
            <v>F.D.Luigi D'Amato_41271</v>
          </cell>
          <cell r="J9491" t="str">
            <v>F.D.Luigi D'Amato_41272</v>
          </cell>
          <cell r="K9491">
            <v>5</v>
          </cell>
          <cell r="L9491">
            <v>6</v>
          </cell>
          <cell r="M9491">
            <v>180200</v>
          </cell>
          <cell r="N9491">
            <v>11.65</v>
          </cell>
        </row>
        <row r="9492">
          <cell r="I9492" t="str">
            <v>F.D.Luigi D'Amato_41129</v>
          </cell>
          <cell r="J9492" t="str">
            <v>F.D.Luigi D'Amato_41131</v>
          </cell>
          <cell r="K9492">
            <v>5</v>
          </cell>
          <cell r="L9492">
            <v>6</v>
          </cell>
          <cell r="M9492">
            <v>180200</v>
          </cell>
          <cell r="N9492">
            <v>12.3</v>
          </cell>
        </row>
        <row r="9493">
          <cell r="I9493" t="str">
            <v>F.D.Luigi D'Amato_41414</v>
          </cell>
          <cell r="J9493" t="str">
            <v>F.D.Luigi D'Amato_41415</v>
          </cell>
          <cell r="K9493">
            <v>6</v>
          </cell>
          <cell r="L9493">
            <v>7</v>
          </cell>
          <cell r="M9493">
            <v>180200</v>
          </cell>
          <cell r="N9493">
            <v>10.65</v>
          </cell>
        </row>
        <row r="9494">
          <cell r="I9494" t="str">
            <v>F.D.Luigi D'Amato_41276</v>
          </cell>
          <cell r="J9494" t="str">
            <v>F.D.Luigi D'Amato_41277</v>
          </cell>
          <cell r="K9494">
            <v>6</v>
          </cell>
          <cell r="L9494">
            <v>7</v>
          </cell>
          <cell r="M9494">
            <v>180200</v>
          </cell>
          <cell r="N9494">
            <v>11.95</v>
          </cell>
        </row>
        <row r="9495">
          <cell r="I9495" t="str">
            <v>F.D.Luigi D'Amato_41135</v>
          </cell>
          <cell r="J9495" t="str">
            <v>F.D.Luigi D'Amato_41136</v>
          </cell>
          <cell r="K9495">
            <v>6</v>
          </cell>
          <cell r="L9495">
            <v>7</v>
          </cell>
          <cell r="M9495">
            <v>180200</v>
          </cell>
          <cell r="N9495">
            <v>12.6</v>
          </cell>
        </row>
        <row r="9496">
          <cell r="I9496" t="str">
            <v>F.D.Luigi D'Amato_41284</v>
          </cell>
          <cell r="J9496" t="str">
            <v>F.D.Luigi D'Amato_41285</v>
          </cell>
          <cell r="K9496">
            <v>7</v>
          </cell>
          <cell r="L9496">
            <v>8</v>
          </cell>
          <cell r="M9496">
            <v>180200</v>
          </cell>
          <cell r="N9496">
            <v>12.5</v>
          </cell>
        </row>
        <row r="9497">
          <cell r="I9497" t="str">
            <v>F.D.Luigi D'Amato_41185</v>
          </cell>
          <cell r="J9497" t="str">
            <v>F.D.Luigi D'Amato_41186</v>
          </cell>
          <cell r="K9497">
            <v>7</v>
          </cell>
          <cell r="L9497">
            <v>8</v>
          </cell>
          <cell r="M9497">
            <v>180200</v>
          </cell>
          <cell r="N9497">
            <v>6.1</v>
          </cell>
        </row>
        <row r="9498">
          <cell r="I9498" t="str">
            <v>F.D.Luigi D'Amato_41189</v>
          </cell>
          <cell r="J9498" t="str">
            <v>F.D.Luigi D'Amato_41190</v>
          </cell>
          <cell r="K9498">
            <v>8</v>
          </cell>
          <cell r="L9498">
            <v>9</v>
          </cell>
          <cell r="M9498">
            <v>180200</v>
          </cell>
          <cell r="N9498">
            <v>11.8</v>
          </cell>
        </row>
        <row r="9499">
          <cell r="I9499" t="str">
            <v>F.D.Luigi D'Amato_41192</v>
          </cell>
          <cell r="J9499" t="str">
            <v>F.D.Luigi D'Amato_41193</v>
          </cell>
          <cell r="K9499">
            <v>9</v>
          </cell>
          <cell r="L9499">
            <v>10</v>
          </cell>
          <cell r="M9499">
            <v>180200</v>
          </cell>
          <cell r="N9499">
            <v>5.4</v>
          </cell>
        </row>
        <row r="9500">
          <cell r="I9500" t="str">
            <v>F.D.Luigi D'Amato_41052</v>
          </cell>
          <cell r="J9500" t="str">
            <v>F.D.Luigi D'Amato_41053</v>
          </cell>
          <cell r="K9500">
            <v>12</v>
          </cell>
          <cell r="L9500">
            <v>13</v>
          </cell>
          <cell r="M9500">
            <v>180200</v>
          </cell>
          <cell r="N9500">
            <v>11.45</v>
          </cell>
        </row>
        <row r="9501">
          <cell r="I9501" t="str">
            <v>F.D.Luigi D'Amato_41336</v>
          </cell>
          <cell r="J9501" t="str">
            <v>F.D.Luigi D'Amato_41337</v>
          </cell>
          <cell r="K9501">
            <v>14</v>
          </cell>
          <cell r="L9501">
            <v>15</v>
          </cell>
          <cell r="M9501">
            <v>180200</v>
          </cell>
          <cell r="N9501">
            <v>12.45</v>
          </cell>
        </row>
        <row r="9502">
          <cell r="I9502" t="str">
            <v>Fadelsi_41389</v>
          </cell>
          <cell r="J9502" t="str">
            <v>Fadelsi_41390</v>
          </cell>
          <cell r="K9502">
            <v>12</v>
          </cell>
          <cell r="L9502">
            <v>13</v>
          </cell>
          <cell r="M9502">
            <v>35896</v>
          </cell>
          <cell r="N9502">
            <v>11.8</v>
          </cell>
        </row>
        <row r="9503">
          <cell r="I9503" t="str">
            <v>Fadelsi_40967</v>
          </cell>
          <cell r="J9503" t="str">
            <v>Fadelsi_40968</v>
          </cell>
          <cell r="K9503">
            <v>12</v>
          </cell>
          <cell r="L9503">
            <v>13</v>
          </cell>
          <cell r="M9503">
            <v>35896</v>
          </cell>
          <cell r="N9503">
            <v>13.2</v>
          </cell>
        </row>
        <row r="9504">
          <cell r="I9504" t="str">
            <v>Fair Lad_41122</v>
          </cell>
          <cell r="J9504" t="str">
            <v>Fair Lad_41123</v>
          </cell>
          <cell r="K9504">
            <v>11</v>
          </cell>
          <cell r="L9504">
            <v>12</v>
          </cell>
          <cell r="M9504">
            <v>76608</v>
          </cell>
          <cell r="N9504">
            <v>13.65</v>
          </cell>
        </row>
        <row r="9505">
          <cell r="I9505" t="str">
            <v>Fait_41317</v>
          </cell>
          <cell r="J9505" t="str">
            <v>Fait_41318</v>
          </cell>
          <cell r="K9505">
            <v>11</v>
          </cell>
          <cell r="L9505">
            <v>12</v>
          </cell>
          <cell r="M9505">
            <v>30000</v>
          </cell>
          <cell r="N9505">
            <v>10.85</v>
          </cell>
        </row>
        <row r="9506">
          <cell r="I9506" t="str">
            <v>Fait_41246</v>
          </cell>
          <cell r="J9506" t="str">
            <v>Fait_41249</v>
          </cell>
          <cell r="K9506">
            <v>12</v>
          </cell>
          <cell r="L9506">
            <v>13</v>
          </cell>
          <cell r="M9506">
            <v>30000</v>
          </cell>
          <cell r="N9506">
            <v>8.4250000000000007</v>
          </cell>
        </row>
        <row r="9507">
          <cell r="I9507" t="str">
            <v>Fakarava_41211</v>
          </cell>
          <cell r="J9507" t="str">
            <v>Fakarava_41212</v>
          </cell>
          <cell r="K9507">
            <v>1</v>
          </cell>
          <cell r="L9507">
            <v>2</v>
          </cell>
          <cell r="M9507">
            <v>206000</v>
          </cell>
          <cell r="N9507">
            <v>12.85</v>
          </cell>
        </row>
        <row r="9508">
          <cell r="I9508" t="str">
            <v>Fakarava_41217</v>
          </cell>
          <cell r="J9508" t="str">
            <v>Fakarava_41218</v>
          </cell>
          <cell r="K9508">
            <v>2</v>
          </cell>
          <cell r="L9508">
            <v>3</v>
          </cell>
          <cell r="M9508">
            <v>206000</v>
          </cell>
          <cell r="N9508">
            <v>10.9</v>
          </cell>
        </row>
        <row r="9509">
          <cell r="I9509" t="str">
            <v>Fakarava_41222</v>
          </cell>
          <cell r="J9509" t="str">
            <v>Fakarava_41223</v>
          </cell>
          <cell r="K9509">
            <v>3</v>
          </cell>
          <cell r="L9509">
            <v>4</v>
          </cell>
          <cell r="M9509">
            <v>206000</v>
          </cell>
          <cell r="N9509">
            <v>11</v>
          </cell>
        </row>
        <row r="9510">
          <cell r="I9510" t="str">
            <v>Fakarava_41225</v>
          </cell>
          <cell r="J9510" t="str">
            <v>Fakarava_41226</v>
          </cell>
          <cell r="K9510">
            <v>4</v>
          </cell>
          <cell r="L9510">
            <v>5</v>
          </cell>
          <cell r="M9510">
            <v>206000</v>
          </cell>
          <cell r="N9510">
            <v>11.1</v>
          </cell>
        </row>
        <row r="9511">
          <cell r="I9511" t="str">
            <v>Fakarava_41231</v>
          </cell>
          <cell r="J9511" t="str">
            <v>Fakarava_41232</v>
          </cell>
          <cell r="K9511">
            <v>5</v>
          </cell>
          <cell r="L9511">
            <v>6</v>
          </cell>
          <cell r="M9511">
            <v>206000</v>
          </cell>
          <cell r="N9511">
            <v>10.55</v>
          </cell>
        </row>
        <row r="9512">
          <cell r="I9512" t="str">
            <v>Fakarava_41237</v>
          </cell>
          <cell r="J9512" t="str">
            <v>Fakarava_41238</v>
          </cell>
          <cell r="K9512">
            <v>6</v>
          </cell>
          <cell r="L9512">
            <v>7</v>
          </cell>
          <cell r="M9512">
            <v>206000</v>
          </cell>
          <cell r="N9512">
            <v>10.4</v>
          </cell>
        </row>
        <row r="9513">
          <cell r="I9513" t="str">
            <v>Fakarava_41246</v>
          </cell>
          <cell r="J9513" t="str">
            <v>Fakarava_41247</v>
          </cell>
          <cell r="K9513">
            <v>7</v>
          </cell>
          <cell r="L9513">
            <v>8</v>
          </cell>
          <cell r="M9513">
            <v>206000</v>
          </cell>
          <cell r="N9513">
            <v>5.7</v>
          </cell>
        </row>
        <row r="9514">
          <cell r="I9514" t="str">
            <v>Fakarava_41248</v>
          </cell>
          <cell r="J9514" t="str">
            <v>Fakarava_41252</v>
          </cell>
          <cell r="K9514">
            <v>8</v>
          </cell>
          <cell r="L9514">
            <v>9</v>
          </cell>
          <cell r="M9514">
            <v>206000</v>
          </cell>
          <cell r="N9514">
            <v>11.18</v>
          </cell>
        </row>
        <row r="9515">
          <cell r="I9515" t="str">
            <v>Fakarava_41414</v>
          </cell>
          <cell r="J9515" t="str">
            <v>Fakarava_41415</v>
          </cell>
          <cell r="K9515">
            <v>9</v>
          </cell>
          <cell r="L9515">
            <v>10</v>
          </cell>
          <cell r="M9515">
            <v>206000</v>
          </cell>
          <cell r="N9515">
            <v>5.35</v>
          </cell>
        </row>
        <row r="9516">
          <cell r="I9516" t="str">
            <v>Fakarava_41373</v>
          </cell>
          <cell r="J9516" t="str">
            <v>Fakarava_41376</v>
          </cell>
          <cell r="K9516">
            <v>9</v>
          </cell>
          <cell r="L9516">
            <v>10</v>
          </cell>
          <cell r="M9516">
            <v>206000</v>
          </cell>
          <cell r="N9516">
            <v>6.6</v>
          </cell>
        </row>
        <row r="9517">
          <cell r="I9517" t="str">
            <v>Fakarava_41329</v>
          </cell>
          <cell r="J9517" t="str">
            <v>Fakarava_41332</v>
          </cell>
          <cell r="K9517">
            <v>9</v>
          </cell>
          <cell r="L9517">
            <v>10</v>
          </cell>
          <cell r="M9517">
            <v>206000</v>
          </cell>
          <cell r="N9517">
            <v>11.2</v>
          </cell>
        </row>
        <row r="9518">
          <cell r="I9518" t="str">
            <v>Fakarava_41298</v>
          </cell>
          <cell r="J9518" t="str">
            <v>Fakarava_41300</v>
          </cell>
          <cell r="K9518">
            <v>9</v>
          </cell>
          <cell r="L9518">
            <v>10</v>
          </cell>
          <cell r="M9518">
            <v>206000</v>
          </cell>
          <cell r="N9518">
            <v>8.35</v>
          </cell>
        </row>
        <row r="9519">
          <cell r="I9519" t="str">
            <v>Fakarava_41265</v>
          </cell>
          <cell r="J9519" t="str">
            <v>Fakarava_41268</v>
          </cell>
          <cell r="K9519">
            <v>9</v>
          </cell>
          <cell r="L9519">
            <v>10</v>
          </cell>
          <cell r="M9519">
            <v>206000</v>
          </cell>
          <cell r="N9519">
            <v>9.6</v>
          </cell>
        </row>
        <row r="9520">
          <cell r="I9520" t="str">
            <v>Fakarava_41256</v>
          </cell>
          <cell r="J9520" t="str">
            <v>Fakarava_41259</v>
          </cell>
          <cell r="K9520">
            <v>9</v>
          </cell>
          <cell r="L9520">
            <v>10</v>
          </cell>
          <cell r="M9520">
            <v>206000</v>
          </cell>
          <cell r="N9520">
            <v>11.95</v>
          </cell>
        </row>
        <row r="9521">
          <cell r="I9521" t="str">
            <v>Falcon Confidence_41273</v>
          </cell>
          <cell r="J9521" t="str">
            <v>Falcon Confidence_41274</v>
          </cell>
          <cell r="K9521">
            <v>3</v>
          </cell>
          <cell r="L9521">
            <v>4</v>
          </cell>
          <cell r="M9521">
            <v>174234</v>
          </cell>
          <cell r="N9521">
            <v>11.5</v>
          </cell>
        </row>
        <row r="9522">
          <cell r="I9522" t="str">
            <v>Falcon Confidence_41276</v>
          </cell>
          <cell r="J9522" t="str">
            <v>Falcon Confidence_41278</v>
          </cell>
          <cell r="K9522">
            <v>4</v>
          </cell>
          <cell r="L9522">
            <v>5</v>
          </cell>
          <cell r="M9522">
            <v>174234</v>
          </cell>
          <cell r="N9522">
            <v>12.132999999999999</v>
          </cell>
        </row>
        <row r="9523">
          <cell r="I9523" t="str">
            <v>Falcon Confidence_41281</v>
          </cell>
          <cell r="J9523" t="str">
            <v>Falcon Confidence_41282</v>
          </cell>
          <cell r="K9523">
            <v>5</v>
          </cell>
          <cell r="L9523">
            <v>6</v>
          </cell>
          <cell r="M9523">
            <v>174234</v>
          </cell>
          <cell r="N9523">
            <v>11.35</v>
          </cell>
        </row>
        <row r="9524">
          <cell r="I9524" t="str">
            <v>Falcon Confidence_41286</v>
          </cell>
          <cell r="J9524" t="str">
            <v>Falcon Confidence_41287</v>
          </cell>
          <cell r="K9524">
            <v>6</v>
          </cell>
          <cell r="L9524">
            <v>7</v>
          </cell>
          <cell r="M9524">
            <v>174234</v>
          </cell>
          <cell r="N9524">
            <v>10.7</v>
          </cell>
        </row>
        <row r="9525">
          <cell r="I9525" t="str">
            <v>Falcon Confidence_41082</v>
          </cell>
          <cell r="J9525" t="str">
            <v>Falcon Confidence_41083</v>
          </cell>
          <cell r="K9525">
            <v>9</v>
          </cell>
          <cell r="L9525">
            <v>10</v>
          </cell>
          <cell r="M9525">
            <v>174234</v>
          </cell>
          <cell r="N9525">
            <v>6</v>
          </cell>
        </row>
        <row r="9526">
          <cell r="I9526" t="str">
            <v>Falcon Confidence_41002</v>
          </cell>
          <cell r="J9526" t="str">
            <v>Falcon Confidence_41003</v>
          </cell>
          <cell r="K9526">
            <v>9</v>
          </cell>
          <cell r="L9526">
            <v>10</v>
          </cell>
          <cell r="M9526">
            <v>174234</v>
          </cell>
          <cell r="N9526">
            <v>3.55</v>
          </cell>
        </row>
        <row r="9527">
          <cell r="I9527" t="str">
            <v>Falcon Confidence_41188</v>
          </cell>
          <cell r="J9527" t="str">
            <v>Falcon Confidence_41189</v>
          </cell>
          <cell r="K9527">
            <v>11</v>
          </cell>
          <cell r="L9527">
            <v>12</v>
          </cell>
          <cell r="M9527">
            <v>174234</v>
          </cell>
          <cell r="N9527">
            <v>11.85</v>
          </cell>
        </row>
        <row r="9528">
          <cell r="I9528" t="str">
            <v>Falcon Confidence_41399</v>
          </cell>
          <cell r="J9528" t="str">
            <v>Falcon Confidence_41401</v>
          </cell>
          <cell r="K9528">
            <v>12</v>
          </cell>
          <cell r="L9528">
            <v>13</v>
          </cell>
          <cell r="M9528">
            <v>174234</v>
          </cell>
          <cell r="N9528">
            <v>11.2</v>
          </cell>
        </row>
        <row r="9529">
          <cell r="I9529" t="str">
            <v>Falcon Confidence_41191</v>
          </cell>
          <cell r="J9529" t="str">
            <v>Falcon Confidence_41193</v>
          </cell>
          <cell r="K9529">
            <v>12</v>
          </cell>
          <cell r="L9529">
            <v>13</v>
          </cell>
          <cell r="M9529">
            <v>174234</v>
          </cell>
          <cell r="N9529">
            <v>12.6</v>
          </cell>
        </row>
        <row r="9530">
          <cell r="I9530" t="str">
            <v>Falcon Trader _41397</v>
          </cell>
          <cell r="J9530" t="str">
            <v>Falcon Trader _41398</v>
          </cell>
          <cell r="K9530">
            <v>11</v>
          </cell>
          <cell r="L9530">
            <v>12</v>
          </cell>
          <cell r="M9530">
            <v>55500</v>
          </cell>
          <cell r="N9530">
            <v>9.5500000000000007</v>
          </cell>
        </row>
        <row r="9531">
          <cell r="I9531" t="str">
            <v>Falcon Trader I_41106</v>
          </cell>
          <cell r="J9531" t="str">
            <v>Falcon Trader I_41107</v>
          </cell>
          <cell r="K9531">
            <v>11</v>
          </cell>
          <cell r="L9531">
            <v>12</v>
          </cell>
          <cell r="M9531">
            <v>54924</v>
          </cell>
          <cell r="N9531">
            <v>12.45</v>
          </cell>
        </row>
        <row r="9532">
          <cell r="I9532" t="str">
            <v>Falcon Trader I_41351</v>
          </cell>
          <cell r="J9532" t="str">
            <v>Falcon Trader I_41352</v>
          </cell>
          <cell r="K9532">
            <v>11</v>
          </cell>
          <cell r="L9532">
            <v>12</v>
          </cell>
          <cell r="M9532">
            <v>54924</v>
          </cell>
          <cell r="N9532">
            <v>10.1</v>
          </cell>
        </row>
        <row r="9533">
          <cell r="I9533" t="str">
            <v>Falcon Trader I_41414</v>
          </cell>
          <cell r="J9533" t="str">
            <v>Falcon Trader I_41415</v>
          </cell>
          <cell r="K9533">
            <v>12</v>
          </cell>
          <cell r="L9533">
            <v>13</v>
          </cell>
          <cell r="M9533">
            <v>54924</v>
          </cell>
          <cell r="N9533">
            <v>10.4</v>
          </cell>
        </row>
        <row r="9534">
          <cell r="I9534" t="str">
            <v>Falcon Trader I_41008</v>
          </cell>
          <cell r="J9534" t="str">
            <v>Falcon Trader I_41009</v>
          </cell>
          <cell r="K9534">
            <v>12</v>
          </cell>
          <cell r="L9534">
            <v>13</v>
          </cell>
          <cell r="M9534">
            <v>54924</v>
          </cell>
          <cell r="N9534">
            <v>12.25</v>
          </cell>
        </row>
        <row r="9535">
          <cell r="I9535" t="str">
            <v>Falcon Trader I_41355</v>
          </cell>
          <cell r="J9535" t="str">
            <v>Falcon Trader I_41378</v>
          </cell>
          <cell r="K9535">
            <v>12</v>
          </cell>
          <cell r="L9535">
            <v>13</v>
          </cell>
          <cell r="M9535">
            <v>54924</v>
          </cell>
          <cell r="N9535">
            <v>4.0789999999999997</v>
          </cell>
        </row>
        <row r="9536">
          <cell r="I9536" t="str">
            <v>Falcon Trader I_40937</v>
          </cell>
          <cell r="J9536" t="str">
            <v>Falcon Trader I_40938</v>
          </cell>
          <cell r="K9536">
            <v>12</v>
          </cell>
          <cell r="L9536">
            <v>13</v>
          </cell>
          <cell r="M9536">
            <v>54924</v>
          </cell>
          <cell r="N9536">
            <v>12.55</v>
          </cell>
        </row>
        <row r="9537">
          <cell r="I9537" t="str">
            <v>Faneromen_41051</v>
          </cell>
          <cell r="J9537" t="str">
            <v>Faneromen_41052</v>
          </cell>
          <cell r="K9537">
            <v>11</v>
          </cell>
          <cell r="L9537">
            <v>12</v>
          </cell>
          <cell r="M9537">
            <v>92484</v>
          </cell>
          <cell r="N9537">
            <v>12</v>
          </cell>
        </row>
        <row r="9538">
          <cell r="I9538" t="str">
            <v>Faneromen_41181</v>
          </cell>
          <cell r="J9538" t="str">
            <v>Faneromen_41182</v>
          </cell>
          <cell r="K9538">
            <v>12</v>
          </cell>
          <cell r="L9538">
            <v>13</v>
          </cell>
          <cell r="M9538">
            <v>92484</v>
          </cell>
          <cell r="N9538">
            <v>13.5</v>
          </cell>
        </row>
        <row r="9539">
          <cell r="I9539" t="str">
            <v>Faneromen_41090</v>
          </cell>
          <cell r="J9539" t="str">
            <v>Faneromen_41091</v>
          </cell>
          <cell r="K9539">
            <v>12</v>
          </cell>
          <cell r="L9539">
            <v>13</v>
          </cell>
          <cell r="M9539">
            <v>92484</v>
          </cell>
          <cell r="N9539">
            <v>12.9</v>
          </cell>
        </row>
        <row r="9540">
          <cell r="I9540" t="str">
            <v>Faneromen_41055</v>
          </cell>
          <cell r="J9540" t="str">
            <v>Faneromen_41056</v>
          </cell>
          <cell r="K9540">
            <v>12</v>
          </cell>
          <cell r="L9540">
            <v>13</v>
          </cell>
          <cell r="M9540">
            <v>92484</v>
          </cell>
          <cell r="N9540">
            <v>13</v>
          </cell>
        </row>
        <row r="9541">
          <cell r="I9541" t="str">
            <v>Faneromen_41318</v>
          </cell>
          <cell r="J9541" t="str">
            <v>Faneromen_41319</v>
          </cell>
          <cell r="K9541">
            <v>12</v>
          </cell>
          <cell r="L9541">
            <v>13</v>
          </cell>
          <cell r="M9541">
            <v>92484</v>
          </cell>
          <cell r="N9541">
            <v>8.6999999999999993</v>
          </cell>
        </row>
        <row r="9542">
          <cell r="I9542" t="str">
            <v>Faneromen_41271</v>
          </cell>
          <cell r="J9542" t="str">
            <v>Faneromen_41289</v>
          </cell>
          <cell r="K9542">
            <v>12</v>
          </cell>
          <cell r="L9542">
            <v>13</v>
          </cell>
          <cell r="M9542">
            <v>92484</v>
          </cell>
          <cell r="N9542">
            <v>6.9160000000000004</v>
          </cell>
        </row>
        <row r="9543">
          <cell r="I9543" t="str">
            <v>Fanoul_41249</v>
          </cell>
          <cell r="J9543" t="str">
            <v>Fanoul_41250</v>
          </cell>
          <cell r="K9543">
            <v>11</v>
          </cell>
          <cell r="L9543">
            <v>12</v>
          </cell>
          <cell r="M9543">
            <v>56560</v>
          </cell>
          <cell r="N9543">
            <v>12.35</v>
          </cell>
        </row>
        <row r="9544">
          <cell r="I9544" t="str">
            <v>Fanoul_41150</v>
          </cell>
          <cell r="J9544" t="str">
            <v>Fanoul_41152</v>
          </cell>
          <cell r="K9544">
            <v>12</v>
          </cell>
          <cell r="L9544">
            <v>13</v>
          </cell>
          <cell r="M9544">
            <v>56560</v>
          </cell>
          <cell r="N9544">
            <v>12.5</v>
          </cell>
        </row>
        <row r="9545">
          <cell r="I9545" t="str">
            <v>Fanoul_41050</v>
          </cell>
          <cell r="J9545" t="str">
            <v>Fanoul_41051</v>
          </cell>
          <cell r="K9545">
            <v>12</v>
          </cell>
          <cell r="L9545">
            <v>13</v>
          </cell>
          <cell r="M9545">
            <v>56560</v>
          </cell>
          <cell r="N9545">
            <v>11.8</v>
          </cell>
        </row>
        <row r="9546">
          <cell r="I9546" t="str">
            <v>Fanoul_40992</v>
          </cell>
          <cell r="J9546" t="str">
            <v>Fanoul_40993</v>
          </cell>
          <cell r="K9546">
            <v>12</v>
          </cell>
          <cell r="L9546">
            <v>13</v>
          </cell>
          <cell r="M9546">
            <v>56560</v>
          </cell>
          <cell r="N9546">
            <v>12.55</v>
          </cell>
        </row>
        <row r="9547">
          <cell r="I9547" t="str">
            <v>Fantasy Sta_41178</v>
          </cell>
          <cell r="J9547" t="str">
            <v>Fantasy Sta_41179</v>
          </cell>
          <cell r="K9547">
            <v>11</v>
          </cell>
          <cell r="L9547">
            <v>12</v>
          </cell>
          <cell r="M9547">
            <v>56029</v>
          </cell>
          <cell r="N9547">
            <v>12</v>
          </cell>
        </row>
        <row r="9548">
          <cell r="I9548" t="str">
            <v>Fantasy Sta_41182</v>
          </cell>
          <cell r="J9548" t="str">
            <v>Fantasy Sta_41183</v>
          </cell>
          <cell r="K9548">
            <v>12</v>
          </cell>
          <cell r="L9548">
            <v>13</v>
          </cell>
          <cell r="M9548">
            <v>56029</v>
          </cell>
          <cell r="N9548">
            <v>11.35</v>
          </cell>
        </row>
        <row r="9549">
          <cell r="I9549" t="str">
            <v>Fantasy Sta_41378</v>
          </cell>
          <cell r="J9549" t="str">
            <v>Fantasy Sta_41379</v>
          </cell>
          <cell r="K9549">
            <v>12</v>
          </cell>
          <cell r="L9549">
            <v>13</v>
          </cell>
          <cell r="M9549">
            <v>56029</v>
          </cell>
          <cell r="N9549">
            <v>11.5</v>
          </cell>
        </row>
        <row r="9550">
          <cell r="I9550" t="str">
            <v>Fati_41021</v>
          </cell>
          <cell r="J9550" t="str">
            <v>Fati_41023</v>
          </cell>
          <cell r="K9550">
            <v>12</v>
          </cell>
          <cell r="L9550">
            <v>13</v>
          </cell>
          <cell r="M9550">
            <v>35364</v>
          </cell>
          <cell r="N9550">
            <v>11.467000000000001</v>
          </cell>
        </row>
        <row r="9551">
          <cell r="I9551" t="str">
            <v>Faustina_41240</v>
          </cell>
          <cell r="J9551" t="str">
            <v>Faustina_41241</v>
          </cell>
          <cell r="K9551">
            <v>1</v>
          </cell>
          <cell r="L9551">
            <v>2</v>
          </cell>
          <cell r="M9551">
            <v>177775</v>
          </cell>
          <cell r="N9551">
            <v>10.55</v>
          </cell>
        </row>
        <row r="9552">
          <cell r="I9552" t="str">
            <v>Faustina_41093</v>
          </cell>
          <cell r="J9552" t="str">
            <v>Faustina_41094</v>
          </cell>
          <cell r="K9552">
            <v>1</v>
          </cell>
          <cell r="L9552">
            <v>2</v>
          </cell>
          <cell r="M9552">
            <v>177775</v>
          </cell>
          <cell r="N9552">
            <v>11.55</v>
          </cell>
        </row>
        <row r="9553">
          <cell r="I9553" t="str">
            <v>Faustina_40991</v>
          </cell>
          <cell r="J9553" t="str">
            <v>Faustina_40992</v>
          </cell>
          <cell r="K9553">
            <v>1</v>
          </cell>
          <cell r="L9553">
            <v>2</v>
          </cell>
          <cell r="M9553">
            <v>177775</v>
          </cell>
          <cell r="N9553">
            <v>10.050000000000001</v>
          </cell>
        </row>
        <row r="9554">
          <cell r="I9554" t="str">
            <v>Faustina_41246</v>
          </cell>
          <cell r="J9554" t="str">
            <v>Faustina_41247</v>
          </cell>
          <cell r="K9554">
            <v>2</v>
          </cell>
          <cell r="L9554">
            <v>3</v>
          </cell>
          <cell r="M9554">
            <v>177775</v>
          </cell>
          <cell r="N9554">
            <v>10.6</v>
          </cell>
        </row>
        <row r="9555">
          <cell r="I9555" t="str">
            <v>Faustina_41099</v>
          </cell>
          <cell r="J9555" t="str">
            <v>Faustina_41100</v>
          </cell>
          <cell r="K9555">
            <v>2</v>
          </cell>
          <cell r="L9555">
            <v>3</v>
          </cell>
          <cell r="M9555">
            <v>177775</v>
          </cell>
          <cell r="N9555">
            <v>10.7</v>
          </cell>
        </row>
        <row r="9556">
          <cell r="I9556" t="str">
            <v>Faustina_40998</v>
          </cell>
          <cell r="J9556" t="str">
            <v>Faustina_40999</v>
          </cell>
          <cell r="K9556">
            <v>2</v>
          </cell>
          <cell r="L9556">
            <v>3</v>
          </cell>
          <cell r="M9556">
            <v>177775</v>
          </cell>
          <cell r="N9556">
            <v>10.25</v>
          </cell>
        </row>
        <row r="9557">
          <cell r="I9557" t="str">
            <v>Faustina_41250</v>
          </cell>
          <cell r="J9557" t="str">
            <v>Faustina_41251</v>
          </cell>
          <cell r="K9557">
            <v>3</v>
          </cell>
          <cell r="L9557">
            <v>4</v>
          </cell>
          <cell r="M9557">
            <v>177775</v>
          </cell>
          <cell r="N9557">
            <v>11.45</v>
          </cell>
        </row>
        <row r="9558">
          <cell r="I9558" t="str">
            <v>Faustina_41104</v>
          </cell>
          <cell r="J9558" t="str">
            <v>Faustina_41105</v>
          </cell>
          <cell r="K9558">
            <v>3</v>
          </cell>
          <cell r="L9558">
            <v>4</v>
          </cell>
          <cell r="M9558">
            <v>177775</v>
          </cell>
          <cell r="N9558">
            <v>11.85</v>
          </cell>
        </row>
        <row r="9559">
          <cell r="I9559" t="str">
            <v>Faustina_41003</v>
          </cell>
          <cell r="J9559" t="str">
            <v>Faustina_41004</v>
          </cell>
          <cell r="K9559">
            <v>3</v>
          </cell>
          <cell r="L9559">
            <v>4</v>
          </cell>
          <cell r="M9559">
            <v>177775</v>
          </cell>
          <cell r="N9559">
            <v>9.1</v>
          </cell>
        </row>
        <row r="9560">
          <cell r="I9560" t="str">
            <v>Faustina_41254</v>
          </cell>
          <cell r="J9560" t="str">
            <v>Faustina_41256</v>
          </cell>
          <cell r="K9560">
            <v>4</v>
          </cell>
          <cell r="L9560">
            <v>5</v>
          </cell>
          <cell r="M9560">
            <v>177775</v>
          </cell>
          <cell r="N9560">
            <v>11.333</v>
          </cell>
        </row>
        <row r="9561">
          <cell r="I9561" t="str">
            <v>Faustina_41107</v>
          </cell>
          <cell r="J9561" t="str">
            <v>Faustina_41108</v>
          </cell>
          <cell r="K9561">
            <v>4</v>
          </cell>
          <cell r="L9561">
            <v>5</v>
          </cell>
          <cell r="M9561">
            <v>177775</v>
          </cell>
          <cell r="N9561">
            <v>11.1</v>
          </cell>
        </row>
        <row r="9562">
          <cell r="I9562" t="str">
            <v>Faustina_41007</v>
          </cell>
          <cell r="J9562" t="str">
            <v>Faustina_41008</v>
          </cell>
          <cell r="K9562">
            <v>4</v>
          </cell>
          <cell r="L9562">
            <v>5</v>
          </cell>
          <cell r="M9562">
            <v>177775</v>
          </cell>
          <cell r="N9562">
            <v>10.35</v>
          </cell>
        </row>
        <row r="9563">
          <cell r="I9563" t="str">
            <v>Faustina_41260</v>
          </cell>
          <cell r="J9563" t="str">
            <v>Faustina_41261</v>
          </cell>
          <cell r="K9563">
            <v>5</v>
          </cell>
          <cell r="L9563">
            <v>6</v>
          </cell>
          <cell r="M9563">
            <v>177775</v>
          </cell>
          <cell r="N9563">
            <v>10.95</v>
          </cell>
        </row>
        <row r="9564">
          <cell r="I9564" t="str">
            <v>Faustina_41113</v>
          </cell>
          <cell r="J9564" t="str">
            <v>Faustina_41114</v>
          </cell>
          <cell r="K9564">
            <v>5</v>
          </cell>
          <cell r="L9564">
            <v>6</v>
          </cell>
          <cell r="M9564">
            <v>177775</v>
          </cell>
          <cell r="N9564">
            <v>11.25</v>
          </cell>
        </row>
        <row r="9565">
          <cell r="I9565" t="str">
            <v>Faustina_41013</v>
          </cell>
          <cell r="J9565" t="str">
            <v>Faustina_41014</v>
          </cell>
          <cell r="K9565">
            <v>5</v>
          </cell>
          <cell r="L9565">
            <v>6</v>
          </cell>
          <cell r="M9565">
            <v>177775</v>
          </cell>
          <cell r="N9565">
            <v>8.75</v>
          </cell>
        </row>
        <row r="9566">
          <cell r="I9566" t="str">
            <v>Faustina_41266</v>
          </cell>
          <cell r="J9566" t="str">
            <v>Faustina_41267</v>
          </cell>
          <cell r="K9566">
            <v>6</v>
          </cell>
          <cell r="L9566">
            <v>7</v>
          </cell>
          <cell r="M9566">
            <v>177775</v>
          </cell>
          <cell r="N9566">
            <v>11.05</v>
          </cell>
        </row>
        <row r="9567">
          <cell r="I9567" t="str">
            <v>Faustina_41119</v>
          </cell>
          <cell r="J9567" t="str">
            <v>Faustina_41120</v>
          </cell>
          <cell r="K9567">
            <v>6</v>
          </cell>
          <cell r="L9567">
            <v>7</v>
          </cell>
          <cell r="M9567">
            <v>177775</v>
          </cell>
          <cell r="N9567">
            <v>11.1</v>
          </cell>
        </row>
        <row r="9568">
          <cell r="I9568" t="str">
            <v>Faustina_41020</v>
          </cell>
          <cell r="J9568" t="str">
            <v>Faustina_41021</v>
          </cell>
          <cell r="K9568">
            <v>6</v>
          </cell>
          <cell r="L9568">
            <v>7</v>
          </cell>
          <cell r="M9568">
            <v>177775</v>
          </cell>
          <cell r="N9568">
            <v>10.75</v>
          </cell>
        </row>
        <row r="9569">
          <cell r="I9569" t="str">
            <v>Faustina_41275</v>
          </cell>
          <cell r="J9569" t="str">
            <v>Faustina_41276</v>
          </cell>
          <cell r="K9569">
            <v>7</v>
          </cell>
          <cell r="L9569">
            <v>8</v>
          </cell>
          <cell r="M9569">
            <v>177775</v>
          </cell>
          <cell r="N9569">
            <v>10.1</v>
          </cell>
        </row>
        <row r="9570">
          <cell r="I9570" t="str">
            <v>Faustina_41128</v>
          </cell>
          <cell r="J9570" t="str">
            <v>Faustina_41129</v>
          </cell>
          <cell r="K9570">
            <v>7</v>
          </cell>
          <cell r="L9570">
            <v>8</v>
          </cell>
          <cell r="M9570">
            <v>177775</v>
          </cell>
          <cell r="N9570">
            <v>10.95</v>
          </cell>
        </row>
        <row r="9571">
          <cell r="I9571" t="str">
            <v>Faustina_41278</v>
          </cell>
          <cell r="J9571" t="str">
            <v>Faustina_41282</v>
          </cell>
          <cell r="K9571">
            <v>8</v>
          </cell>
          <cell r="L9571">
            <v>9</v>
          </cell>
          <cell r="M9571">
            <v>177775</v>
          </cell>
          <cell r="N9571">
            <v>10.199999999999999</v>
          </cell>
        </row>
        <row r="9572">
          <cell r="I9572" t="str">
            <v>Faustina_41282</v>
          </cell>
          <cell r="J9572" t="str">
            <v>Faustina_41286</v>
          </cell>
          <cell r="K9572">
            <v>9</v>
          </cell>
          <cell r="L9572">
            <v>10</v>
          </cell>
          <cell r="M9572">
            <v>177775</v>
          </cell>
          <cell r="N9572">
            <v>5.75</v>
          </cell>
        </row>
        <row r="9573">
          <cell r="I9573" t="str">
            <v>Faustina_41352</v>
          </cell>
          <cell r="J9573" t="str">
            <v>Faustina_41362</v>
          </cell>
          <cell r="K9573">
            <v>12</v>
          </cell>
          <cell r="L9573">
            <v>13</v>
          </cell>
          <cell r="M9573">
            <v>177775</v>
          </cell>
          <cell r="N9573">
            <v>6.3639999999999999</v>
          </cell>
        </row>
        <row r="9574">
          <cell r="I9574" t="str">
            <v>Faustina_40949</v>
          </cell>
          <cell r="J9574" t="str">
            <v>Faustina_40950</v>
          </cell>
          <cell r="K9574">
            <v>12</v>
          </cell>
          <cell r="L9574">
            <v>13</v>
          </cell>
          <cell r="M9574">
            <v>177775</v>
          </cell>
          <cell r="N9574">
            <v>10.95</v>
          </cell>
        </row>
        <row r="9575">
          <cell r="I9575" t="str">
            <v>Federal Asah_41273</v>
          </cell>
          <cell r="J9575" t="str">
            <v>Federal Asah_41274</v>
          </cell>
          <cell r="K9575">
            <v>12</v>
          </cell>
          <cell r="L9575">
            <v>13</v>
          </cell>
          <cell r="M9575">
            <v>36563</v>
          </cell>
          <cell r="N9575">
            <v>12.1</v>
          </cell>
        </row>
        <row r="9576">
          <cell r="I9576" t="str">
            <v>Federal Baffi_41059</v>
          </cell>
          <cell r="J9576" t="str">
            <v>Federal Baffi_41060</v>
          </cell>
          <cell r="K9576">
            <v>12</v>
          </cell>
          <cell r="L9576">
            <v>13</v>
          </cell>
          <cell r="M9576">
            <v>55309</v>
          </cell>
          <cell r="N9576">
            <v>11.95</v>
          </cell>
        </row>
        <row r="9577">
          <cell r="I9577" t="str">
            <v>Federal Baffi_41364</v>
          </cell>
          <cell r="J9577" t="str">
            <v>Federal Baffi_41365</v>
          </cell>
          <cell r="K9577">
            <v>12</v>
          </cell>
          <cell r="L9577">
            <v>13</v>
          </cell>
          <cell r="M9577">
            <v>55309</v>
          </cell>
          <cell r="N9577">
            <v>12.15</v>
          </cell>
        </row>
        <row r="9578">
          <cell r="I9578" t="str">
            <v>Federal Baffi_41194</v>
          </cell>
          <cell r="J9578" t="str">
            <v>Federal Baffi_41220</v>
          </cell>
          <cell r="K9578">
            <v>12</v>
          </cell>
          <cell r="L9578">
            <v>13</v>
          </cell>
          <cell r="M9578">
            <v>55309</v>
          </cell>
          <cell r="N9578">
            <v>7.9</v>
          </cell>
        </row>
        <row r="9579">
          <cell r="I9579" t="str">
            <v>Federal Danub_41059</v>
          </cell>
          <cell r="J9579" t="str">
            <v>Federal Danub_41060</v>
          </cell>
          <cell r="K9579">
            <v>12</v>
          </cell>
          <cell r="L9579">
            <v>13</v>
          </cell>
          <cell r="M9579">
            <v>37116</v>
          </cell>
          <cell r="N9579">
            <v>11.85</v>
          </cell>
        </row>
        <row r="9580">
          <cell r="I9580" t="str">
            <v>Federal Elb_41414</v>
          </cell>
          <cell r="J9580" t="str">
            <v>Federal Elb_41415</v>
          </cell>
          <cell r="K9580">
            <v>11</v>
          </cell>
          <cell r="L9580">
            <v>12</v>
          </cell>
          <cell r="M9580">
            <v>35000</v>
          </cell>
          <cell r="N9580">
            <v>12.7</v>
          </cell>
        </row>
        <row r="9581">
          <cell r="I9581" t="str">
            <v>Federal Elb_41341</v>
          </cell>
          <cell r="J9581" t="str">
            <v>Federal Elb_41342</v>
          </cell>
          <cell r="K9581">
            <v>11</v>
          </cell>
          <cell r="L9581">
            <v>12</v>
          </cell>
          <cell r="M9581">
            <v>35000</v>
          </cell>
          <cell r="N9581">
            <v>11.75</v>
          </cell>
        </row>
        <row r="9582">
          <cell r="I9582" t="str">
            <v>Federal Elb_41418</v>
          </cell>
          <cell r="J9582" t="str">
            <v>Federal Elb_41419</v>
          </cell>
          <cell r="K9582">
            <v>12</v>
          </cell>
          <cell r="L9582">
            <v>13</v>
          </cell>
          <cell r="M9582">
            <v>35000</v>
          </cell>
          <cell r="N9582">
            <v>13.45</v>
          </cell>
        </row>
        <row r="9583">
          <cell r="I9583" t="str">
            <v>Federal Em_40957</v>
          </cell>
          <cell r="J9583" t="str">
            <v>Federal Em_40958</v>
          </cell>
          <cell r="K9583">
            <v>11</v>
          </cell>
          <cell r="L9583">
            <v>12</v>
          </cell>
          <cell r="M9583">
            <v>37058</v>
          </cell>
          <cell r="N9583">
            <v>10.45</v>
          </cell>
        </row>
        <row r="9584">
          <cell r="I9584" t="str">
            <v>Federal Em_40963</v>
          </cell>
          <cell r="J9584" t="str">
            <v>Federal Em_40966</v>
          </cell>
          <cell r="K9584">
            <v>12</v>
          </cell>
          <cell r="L9584">
            <v>13</v>
          </cell>
          <cell r="M9584">
            <v>37058</v>
          </cell>
          <cell r="N9584">
            <v>11.75</v>
          </cell>
        </row>
        <row r="9585">
          <cell r="I9585" t="str">
            <v>Federal Kibun_41364</v>
          </cell>
          <cell r="J9585" t="str">
            <v>Federal Kibun_41365</v>
          </cell>
          <cell r="K9585">
            <v>11</v>
          </cell>
          <cell r="L9585">
            <v>12</v>
          </cell>
          <cell r="M9585">
            <v>36650</v>
          </cell>
          <cell r="N9585">
            <v>12.05</v>
          </cell>
        </row>
        <row r="9586">
          <cell r="I9586" t="str">
            <v>Federal Kuman_41006</v>
          </cell>
          <cell r="J9586" t="str">
            <v>Federal Kuman_41007</v>
          </cell>
          <cell r="K9586">
            <v>11</v>
          </cell>
          <cell r="L9586">
            <v>12</v>
          </cell>
          <cell r="M9586">
            <v>36489</v>
          </cell>
          <cell r="N9586">
            <v>12.15</v>
          </cell>
        </row>
        <row r="9587">
          <cell r="I9587" t="str">
            <v>Federal Kuman_41318</v>
          </cell>
          <cell r="J9587" t="str">
            <v>Federal Kuman_41319</v>
          </cell>
          <cell r="K9587">
            <v>11</v>
          </cell>
          <cell r="L9587">
            <v>12</v>
          </cell>
          <cell r="M9587">
            <v>36489</v>
          </cell>
          <cell r="N9587">
            <v>12.25</v>
          </cell>
        </row>
        <row r="9588">
          <cell r="I9588" t="str">
            <v>Federal Kuman_41321</v>
          </cell>
          <cell r="J9588" t="str">
            <v>Federal Kuman_41322</v>
          </cell>
          <cell r="K9588">
            <v>12</v>
          </cell>
          <cell r="L9588">
            <v>13</v>
          </cell>
          <cell r="M9588">
            <v>36489</v>
          </cell>
          <cell r="N9588">
            <v>12</v>
          </cell>
        </row>
        <row r="9589">
          <cell r="I9589" t="str">
            <v>Federal Kushir_41338</v>
          </cell>
          <cell r="J9589" t="str">
            <v>Federal Kushir_41339</v>
          </cell>
          <cell r="K9589">
            <v>12</v>
          </cell>
          <cell r="L9589">
            <v>13</v>
          </cell>
          <cell r="M9589">
            <v>32762</v>
          </cell>
          <cell r="N9589">
            <v>12.55</v>
          </cell>
        </row>
        <row r="9590">
          <cell r="I9590" t="str">
            <v>Federal Led_41375</v>
          </cell>
          <cell r="J9590" t="str">
            <v>Federal Led_41376</v>
          </cell>
          <cell r="K9590">
            <v>11</v>
          </cell>
          <cell r="L9590">
            <v>12</v>
          </cell>
          <cell r="M9590">
            <v>37180</v>
          </cell>
          <cell r="N9590">
            <v>11</v>
          </cell>
        </row>
        <row r="9591">
          <cell r="I9591" t="str">
            <v>Federal Led_41379</v>
          </cell>
          <cell r="J9591" t="str">
            <v>Federal Led_41380</v>
          </cell>
          <cell r="K9591">
            <v>12</v>
          </cell>
          <cell r="L9591">
            <v>13</v>
          </cell>
          <cell r="M9591">
            <v>37180</v>
          </cell>
          <cell r="N9591">
            <v>11.25</v>
          </cell>
        </row>
        <row r="9592">
          <cell r="I9592" t="str">
            <v>Federal Led_41338</v>
          </cell>
          <cell r="J9592" t="str">
            <v>Federal Led_41340</v>
          </cell>
          <cell r="K9592">
            <v>12</v>
          </cell>
          <cell r="L9592">
            <v>13</v>
          </cell>
          <cell r="M9592">
            <v>37180</v>
          </cell>
          <cell r="N9592">
            <v>12.167</v>
          </cell>
        </row>
        <row r="9593">
          <cell r="I9593" t="str">
            <v>Federal Mackina_41300</v>
          </cell>
          <cell r="J9593" t="str">
            <v>Federal Mackina_41301</v>
          </cell>
          <cell r="K9593">
            <v>12</v>
          </cell>
          <cell r="L9593">
            <v>13</v>
          </cell>
          <cell r="M9593">
            <v>27785</v>
          </cell>
          <cell r="N9593">
            <v>12.9</v>
          </cell>
        </row>
        <row r="9594">
          <cell r="I9594" t="str">
            <v>Federal Margare_41268</v>
          </cell>
          <cell r="J9594" t="str">
            <v>Federal Margare_41269</v>
          </cell>
          <cell r="K9594">
            <v>11</v>
          </cell>
          <cell r="L9594">
            <v>12</v>
          </cell>
          <cell r="M9594">
            <v>27000</v>
          </cell>
          <cell r="N9594">
            <v>11.4</v>
          </cell>
        </row>
        <row r="9595">
          <cell r="I9595" t="str">
            <v>Federal Margare_41272</v>
          </cell>
          <cell r="J9595" t="str">
            <v>Federal Margare_41273</v>
          </cell>
          <cell r="K9595">
            <v>12</v>
          </cell>
          <cell r="L9595">
            <v>13</v>
          </cell>
          <cell r="M9595">
            <v>27000</v>
          </cell>
          <cell r="N9595">
            <v>11.9</v>
          </cell>
        </row>
        <row r="9596">
          <cell r="I9596" t="str">
            <v>Federal Mattaw_41078</v>
          </cell>
          <cell r="J9596" t="str">
            <v>Federal Mattaw_41079</v>
          </cell>
          <cell r="K9596">
            <v>11</v>
          </cell>
          <cell r="L9596">
            <v>12</v>
          </cell>
          <cell r="M9596">
            <v>27780</v>
          </cell>
          <cell r="N9596">
            <v>12.65</v>
          </cell>
        </row>
        <row r="9597">
          <cell r="I9597" t="str">
            <v>Federal Mattaw_41246</v>
          </cell>
          <cell r="J9597" t="str">
            <v>Federal Mattaw_41271</v>
          </cell>
          <cell r="K9597">
            <v>12</v>
          </cell>
          <cell r="L9597">
            <v>13</v>
          </cell>
          <cell r="M9597">
            <v>27780</v>
          </cell>
          <cell r="N9597">
            <v>9.4540000000000006</v>
          </cell>
        </row>
        <row r="9598">
          <cell r="I9598" t="str">
            <v>Federal Mattaw_41228</v>
          </cell>
          <cell r="J9598" t="str">
            <v>Federal Mattaw_41229</v>
          </cell>
          <cell r="K9598">
            <v>12</v>
          </cell>
          <cell r="L9598">
            <v>13</v>
          </cell>
          <cell r="M9598">
            <v>27780</v>
          </cell>
          <cell r="N9598">
            <v>12.3</v>
          </cell>
        </row>
        <row r="9599">
          <cell r="I9599" t="str">
            <v>Federal Mattaw_41287</v>
          </cell>
          <cell r="J9599" t="str">
            <v>Federal Mattaw_41311</v>
          </cell>
          <cell r="K9599">
            <v>12</v>
          </cell>
          <cell r="L9599">
            <v>13</v>
          </cell>
          <cell r="M9599">
            <v>27780</v>
          </cell>
          <cell r="N9599">
            <v>10.821</v>
          </cell>
        </row>
        <row r="9600">
          <cell r="I9600" t="str">
            <v>Federal Nakagaw_41281</v>
          </cell>
          <cell r="J9600" t="str">
            <v>Federal Nakagaw_41282</v>
          </cell>
          <cell r="K9600">
            <v>12</v>
          </cell>
          <cell r="L9600">
            <v>13</v>
          </cell>
          <cell r="M9600">
            <v>36489</v>
          </cell>
          <cell r="N9600">
            <v>11.5</v>
          </cell>
        </row>
        <row r="9601">
          <cell r="I9601" t="str">
            <v>Federal Oshim_41372</v>
          </cell>
          <cell r="J9601" t="str">
            <v>Federal Oshim_41373</v>
          </cell>
          <cell r="K9601">
            <v>11</v>
          </cell>
          <cell r="L9601">
            <v>12</v>
          </cell>
          <cell r="M9601">
            <v>36563</v>
          </cell>
          <cell r="N9601">
            <v>11.2</v>
          </cell>
        </row>
        <row r="9602">
          <cell r="I9602" t="str">
            <v>Federal Oshim_41376</v>
          </cell>
          <cell r="J9602" t="str">
            <v>Federal Oshim_41377</v>
          </cell>
          <cell r="K9602">
            <v>12</v>
          </cell>
          <cell r="L9602">
            <v>13</v>
          </cell>
          <cell r="M9602">
            <v>36563</v>
          </cell>
          <cell r="N9602">
            <v>12.85</v>
          </cell>
        </row>
        <row r="9603">
          <cell r="I9603" t="str">
            <v>Federal Rhin_41054</v>
          </cell>
          <cell r="J9603" t="str">
            <v>Federal Rhin_41055</v>
          </cell>
          <cell r="K9603">
            <v>11</v>
          </cell>
          <cell r="L9603">
            <v>12</v>
          </cell>
          <cell r="M9603">
            <v>34372</v>
          </cell>
          <cell r="N9603">
            <v>12.3</v>
          </cell>
        </row>
        <row r="9604">
          <cell r="I9604" t="str">
            <v>Federal Rhin_40920</v>
          </cell>
          <cell r="J9604" t="str">
            <v>Federal Rhin_40921</v>
          </cell>
          <cell r="K9604">
            <v>12</v>
          </cell>
          <cell r="L9604">
            <v>13</v>
          </cell>
          <cell r="M9604">
            <v>34372</v>
          </cell>
          <cell r="N9604">
            <v>13.4</v>
          </cell>
        </row>
        <row r="9605">
          <cell r="I9605" t="str">
            <v>Federal Sabl_41180</v>
          </cell>
          <cell r="J9605" t="str">
            <v>Federal Sabl_41208</v>
          </cell>
          <cell r="K9605">
            <v>11</v>
          </cell>
          <cell r="L9605">
            <v>12</v>
          </cell>
          <cell r="M9605">
            <v>37200</v>
          </cell>
          <cell r="N9605">
            <v>8.0069999999999997</v>
          </cell>
        </row>
        <row r="9606">
          <cell r="I9606" t="str">
            <v>Federal Sabl_41024</v>
          </cell>
          <cell r="J9606" t="str">
            <v>Federal Sabl_41053</v>
          </cell>
          <cell r="K9606">
            <v>11</v>
          </cell>
          <cell r="L9606">
            <v>12</v>
          </cell>
          <cell r="M9606">
            <v>37200</v>
          </cell>
          <cell r="N9606">
            <v>7.383</v>
          </cell>
        </row>
        <row r="9607">
          <cell r="I9607" t="str">
            <v>Federal Sabl_41251</v>
          </cell>
          <cell r="J9607" t="str">
            <v>Federal Sabl_41255</v>
          </cell>
          <cell r="K9607">
            <v>11</v>
          </cell>
          <cell r="L9607">
            <v>12</v>
          </cell>
          <cell r="M9607">
            <v>37200</v>
          </cell>
          <cell r="N9607">
            <v>10.66</v>
          </cell>
        </row>
        <row r="9608">
          <cell r="I9608" t="str">
            <v>Federal Sabl_41053</v>
          </cell>
          <cell r="J9608" t="str">
            <v>Federal Sabl_41054</v>
          </cell>
          <cell r="K9608">
            <v>12</v>
          </cell>
          <cell r="L9608">
            <v>13</v>
          </cell>
          <cell r="M9608">
            <v>37200</v>
          </cell>
          <cell r="N9608">
            <v>12.95</v>
          </cell>
        </row>
        <row r="9609">
          <cell r="I9609" t="str">
            <v>Federal Sabl_41256</v>
          </cell>
          <cell r="J9609" t="str">
            <v>Federal Sabl_41257</v>
          </cell>
          <cell r="K9609">
            <v>12</v>
          </cell>
          <cell r="L9609">
            <v>13</v>
          </cell>
          <cell r="M9609">
            <v>37200</v>
          </cell>
          <cell r="N9609">
            <v>11.15</v>
          </cell>
        </row>
        <row r="9610">
          <cell r="I9610" t="str">
            <v>Federal Saguena_41289</v>
          </cell>
          <cell r="J9610" t="str">
            <v>Federal Saguena_41290</v>
          </cell>
          <cell r="K9610">
            <v>12</v>
          </cell>
          <cell r="L9610">
            <v>13</v>
          </cell>
          <cell r="M9610">
            <v>34372</v>
          </cell>
          <cell r="N9610">
            <v>12</v>
          </cell>
        </row>
        <row r="9611">
          <cell r="I9611" t="str">
            <v>Federal Satsuk_41174</v>
          </cell>
          <cell r="J9611" t="str">
            <v>Federal Satsuk_41176</v>
          </cell>
          <cell r="K9611">
            <v>11</v>
          </cell>
          <cell r="L9611">
            <v>12</v>
          </cell>
          <cell r="M9611">
            <v>35300</v>
          </cell>
          <cell r="N9611">
            <v>11.266999999999999</v>
          </cell>
        </row>
        <row r="9612">
          <cell r="I9612" t="str">
            <v>Federal Satsuk_41356</v>
          </cell>
          <cell r="J9612" t="str">
            <v>Federal Satsuk_41357</v>
          </cell>
          <cell r="K9612">
            <v>11</v>
          </cell>
          <cell r="L9612">
            <v>12</v>
          </cell>
          <cell r="M9612">
            <v>35300</v>
          </cell>
          <cell r="N9612">
            <v>11.9</v>
          </cell>
        </row>
        <row r="9613">
          <cell r="I9613" t="str">
            <v>Federal Satsuk_41360</v>
          </cell>
          <cell r="J9613" t="str">
            <v>Federal Satsuk_41361</v>
          </cell>
          <cell r="K9613">
            <v>12</v>
          </cell>
          <cell r="L9613">
            <v>13</v>
          </cell>
          <cell r="M9613">
            <v>35300</v>
          </cell>
          <cell r="N9613">
            <v>13.15</v>
          </cell>
        </row>
        <row r="9614">
          <cell r="I9614" t="str">
            <v>Federal Scheld_41010</v>
          </cell>
          <cell r="J9614" t="str">
            <v>Federal Scheld_41011</v>
          </cell>
          <cell r="K9614">
            <v>11</v>
          </cell>
          <cell r="L9614">
            <v>12</v>
          </cell>
          <cell r="M9614">
            <v>34372</v>
          </cell>
          <cell r="N9614">
            <v>9.6999999999999993</v>
          </cell>
        </row>
        <row r="9615">
          <cell r="I9615" t="str">
            <v>Federal Scheld_41096</v>
          </cell>
          <cell r="J9615" t="str">
            <v>Federal Scheld_41097</v>
          </cell>
          <cell r="K9615">
            <v>12</v>
          </cell>
          <cell r="L9615">
            <v>13</v>
          </cell>
          <cell r="M9615">
            <v>34372</v>
          </cell>
          <cell r="N9615">
            <v>10.7</v>
          </cell>
        </row>
        <row r="9616">
          <cell r="I9616" t="str">
            <v>Federal Set_41390</v>
          </cell>
          <cell r="J9616" t="str">
            <v>Federal Set_41391</v>
          </cell>
          <cell r="K9616">
            <v>11</v>
          </cell>
          <cell r="L9616">
            <v>12</v>
          </cell>
          <cell r="M9616">
            <v>36300</v>
          </cell>
          <cell r="N9616">
            <v>10.65</v>
          </cell>
        </row>
        <row r="9617">
          <cell r="I9617" t="str">
            <v>Federal Set_41187</v>
          </cell>
          <cell r="J9617" t="str">
            <v>Federal Set_41188</v>
          </cell>
          <cell r="K9617">
            <v>11</v>
          </cell>
          <cell r="L9617">
            <v>12</v>
          </cell>
          <cell r="M9617">
            <v>36300</v>
          </cell>
          <cell r="N9617">
            <v>11.75</v>
          </cell>
        </row>
        <row r="9618">
          <cell r="I9618" t="str">
            <v>Federal Sever_41214</v>
          </cell>
          <cell r="J9618" t="str">
            <v>Federal Sever_41215</v>
          </cell>
          <cell r="K9618">
            <v>11</v>
          </cell>
          <cell r="L9618">
            <v>12</v>
          </cell>
          <cell r="M9618">
            <v>37000</v>
          </cell>
          <cell r="N9618">
            <v>9.85</v>
          </cell>
        </row>
        <row r="9619">
          <cell r="I9619" t="str">
            <v>Federal Shimant_41404</v>
          </cell>
          <cell r="J9619" t="str">
            <v>Federal Shimant_41405</v>
          </cell>
          <cell r="K9619">
            <v>11</v>
          </cell>
          <cell r="L9619">
            <v>12</v>
          </cell>
          <cell r="M9619">
            <v>32787</v>
          </cell>
          <cell r="N9619">
            <v>11.55</v>
          </cell>
        </row>
        <row r="9620">
          <cell r="I9620" t="str">
            <v>Federal Shimant_41297</v>
          </cell>
          <cell r="J9620" t="str">
            <v>Federal Shimant_41299</v>
          </cell>
          <cell r="K9620">
            <v>12</v>
          </cell>
          <cell r="L9620">
            <v>13</v>
          </cell>
          <cell r="M9620">
            <v>32787</v>
          </cell>
          <cell r="N9620">
            <v>12.9</v>
          </cell>
        </row>
        <row r="9621">
          <cell r="I9621" t="str">
            <v>Federal Skeen_41033</v>
          </cell>
          <cell r="J9621" t="str">
            <v>Federal Skeen_41034</v>
          </cell>
          <cell r="K9621">
            <v>11</v>
          </cell>
          <cell r="L9621">
            <v>12</v>
          </cell>
          <cell r="M9621">
            <v>37200</v>
          </cell>
          <cell r="N9621">
            <v>13.2</v>
          </cell>
        </row>
        <row r="9622">
          <cell r="I9622" t="str">
            <v>Federal Skeen_41034</v>
          </cell>
          <cell r="J9622" t="str">
            <v>Federal Skeen_41044</v>
          </cell>
          <cell r="K9622">
            <v>12</v>
          </cell>
          <cell r="L9622">
            <v>13</v>
          </cell>
          <cell r="M9622">
            <v>37200</v>
          </cell>
          <cell r="N9622">
            <v>11.773</v>
          </cell>
        </row>
        <row r="9623">
          <cell r="I9623" t="str">
            <v>Federal Sky_41341</v>
          </cell>
          <cell r="J9623" t="str">
            <v>Federal Sky_41342</v>
          </cell>
          <cell r="K9623">
            <v>11</v>
          </cell>
          <cell r="L9623">
            <v>12</v>
          </cell>
          <cell r="M9623">
            <v>37200</v>
          </cell>
          <cell r="N9623">
            <v>11.15</v>
          </cell>
        </row>
        <row r="9624">
          <cell r="I9624" t="str">
            <v>Federal Sky_41256</v>
          </cell>
          <cell r="J9624" t="str">
            <v>Federal Sky_41258</v>
          </cell>
          <cell r="K9624">
            <v>11</v>
          </cell>
          <cell r="L9624">
            <v>12</v>
          </cell>
          <cell r="M9624">
            <v>37200</v>
          </cell>
          <cell r="N9624">
            <v>10.933</v>
          </cell>
        </row>
        <row r="9625">
          <cell r="I9625" t="str">
            <v>Federal Sky_41346</v>
          </cell>
          <cell r="J9625" t="str">
            <v>Federal Sky_41347</v>
          </cell>
          <cell r="K9625">
            <v>12</v>
          </cell>
          <cell r="L9625">
            <v>13</v>
          </cell>
          <cell r="M9625">
            <v>37200</v>
          </cell>
          <cell r="N9625">
            <v>10.9</v>
          </cell>
        </row>
        <row r="9626">
          <cell r="I9626" t="str">
            <v>Federal Spruc_41305</v>
          </cell>
          <cell r="J9626" t="str">
            <v>Federal Spruc_41306</v>
          </cell>
          <cell r="K9626">
            <v>11</v>
          </cell>
          <cell r="L9626">
            <v>12</v>
          </cell>
          <cell r="M9626">
            <v>37141</v>
          </cell>
          <cell r="N9626">
            <v>11.75</v>
          </cell>
        </row>
        <row r="9627">
          <cell r="I9627" t="str">
            <v>Federal Sutto_41120</v>
          </cell>
          <cell r="J9627" t="str">
            <v>Federal Sutto_41121</v>
          </cell>
          <cell r="K9627">
            <v>11</v>
          </cell>
          <cell r="L9627">
            <v>12</v>
          </cell>
          <cell r="M9627">
            <v>37169</v>
          </cell>
          <cell r="N9627">
            <v>12.3</v>
          </cell>
        </row>
        <row r="9628">
          <cell r="I9628" t="str">
            <v>Federal Sutto_41122</v>
          </cell>
          <cell r="J9628" t="str">
            <v>Federal Sutto_41130</v>
          </cell>
          <cell r="K9628">
            <v>12</v>
          </cell>
          <cell r="L9628">
            <v>13</v>
          </cell>
          <cell r="M9628">
            <v>37169</v>
          </cell>
          <cell r="N9628">
            <v>12.589</v>
          </cell>
        </row>
        <row r="9629">
          <cell r="I9629" t="str">
            <v>Federal Sutto_41051</v>
          </cell>
          <cell r="J9629" t="str">
            <v>Federal Sutto_41060</v>
          </cell>
          <cell r="K9629">
            <v>12</v>
          </cell>
          <cell r="L9629">
            <v>13</v>
          </cell>
          <cell r="M9629">
            <v>37169</v>
          </cell>
          <cell r="N9629">
            <v>11.08</v>
          </cell>
        </row>
        <row r="9630">
          <cell r="I9630" t="str">
            <v>Federal Wese_41072</v>
          </cell>
          <cell r="J9630" t="str">
            <v>Federal Wese_41073</v>
          </cell>
          <cell r="K9630">
            <v>11</v>
          </cell>
          <cell r="L9630">
            <v>12</v>
          </cell>
          <cell r="M9630">
            <v>37372</v>
          </cell>
          <cell r="N9630">
            <v>11.6</v>
          </cell>
        </row>
        <row r="9631">
          <cell r="I9631" t="str">
            <v>Federal Yoshin_41179</v>
          </cell>
          <cell r="J9631" t="str">
            <v>Federal Yoshin_41180</v>
          </cell>
          <cell r="K9631">
            <v>11</v>
          </cell>
          <cell r="L9631">
            <v>12</v>
          </cell>
          <cell r="M9631">
            <v>32845</v>
          </cell>
          <cell r="N9631">
            <v>12.6</v>
          </cell>
        </row>
        <row r="9632">
          <cell r="I9632" t="str">
            <v>Federal Yoshin_41182</v>
          </cell>
          <cell r="J9632" t="str">
            <v>Federal Yoshin_41191</v>
          </cell>
          <cell r="K9632">
            <v>12</v>
          </cell>
          <cell r="L9632">
            <v>13</v>
          </cell>
          <cell r="M9632">
            <v>32845</v>
          </cell>
          <cell r="N9632">
            <v>11.35</v>
          </cell>
        </row>
        <row r="9633">
          <cell r="I9633" t="str">
            <v>Federal Yukin_41309</v>
          </cell>
          <cell r="J9633" t="str">
            <v>Federal Yukin_41310</v>
          </cell>
          <cell r="K9633">
            <v>11</v>
          </cell>
          <cell r="L9633">
            <v>12</v>
          </cell>
          <cell r="M9633">
            <v>35868</v>
          </cell>
          <cell r="N9633">
            <v>10.25</v>
          </cell>
        </row>
        <row r="9634">
          <cell r="I9634" t="str">
            <v>Federal Yukin_41313</v>
          </cell>
          <cell r="J9634" t="str">
            <v>Federal Yukin_41314</v>
          </cell>
          <cell r="K9634">
            <v>12</v>
          </cell>
          <cell r="L9634">
            <v>13</v>
          </cell>
          <cell r="M9634">
            <v>35868</v>
          </cell>
          <cell r="N9634">
            <v>10.7</v>
          </cell>
        </row>
        <row r="9635">
          <cell r="I9635" t="str">
            <v>Federal Yuko_40978</v>
          </cell>
          <cell r="J9635" t="str">
            <v>Federal Yuko_40979</v>
          </cell>
          <cell r="K9635">
            <v>11</v>
          </cell>
          <cell r="L9635">
            <v>12</v>
          </cell>
          <cell r="M9635">
            <v>36579</v>
          </cell>
          <cell r="N9635">
            <v>10.65</v>
          </cell>
        </row>
        <row r="9636">
          <cell r="I9636" t="str">
            <v>Federal Yuko_41233</v>
          </cell>
          <cell r="J9636" t="str">
            <v>Federal Yuko_41234</v>
          </cell>
          <cell r="K9636">
            <v>11</v>
          </cell>
          <cell r="L9636">
            <v>12</v>
          </cell>
          <cell r="M9636">
            <v>36579</v>
          </cell>
          <cell r="N9636">
            <v>12.75</v>
          </cell>
        </row>
        <row r="9637">
          <cell r="I9637" t="str">
            <v>Federal Yuko_40982</v>
          </cell>
          <cell r="J9637" t="str">
            <v>Federal Yuko_40983</v>
          </cell>
          <cell r="K9637">
            <v>12</v>
          </cell>
          <cell r="L9637">
            <v>13</v>
          </cell>
          <cell r="M9637">
            <v>36579</v>
          </cell>
          <cell r="N9637">
            <v>12.15</v>
          </cell>
        </row>
        <row r="9638">
          <cell r="I9638" t="str">
            <v>Feg Success_41408</v>
          </cell>
          <cell r="J9638" t="str">
            <v>Feg Success_41409</v>
          </cell>
          <cell r="K9638">
            <v>1</v>
          </cell>
          <cell r="L9638">
            <v>2</v>
          </cell>
          <cell r="M9638">
            <v>182619</v>
          </cell>
          <cell r="N9638">
            <v>11.8</v>
          </cell>
        </row>
        <row r="9639">
          <cell r="I9639" t="str">
            <v>Feg Success_41316</v>
          </cell>
          <cell r="J9639" t="str">
            <v>Feg Success_41317</v>
          </cell>
          <cell r="K9639">
            <v>1</v>
          </cell>
          <cell r="L9639">
            <v>2</v>
          </cell>
          <cell r="M9639">
            <v>182619</v>
          </cell>
          <cell r="N9639">
            <v>12.45</v>
          </cell>
        </row>
        <row r="9640">
          <cell r="I9640" t="str">
            <v>Feg Success_41191</v>
          </cell>
          <cell r="J9640" t="str">
            <v>Feg Success_41192</v>
          </cell>
          <cell r="K9640">
            <v>1</v>
          </cell>
          <cell r="L9640">
            <v>2</v>
          </cell>
          <cell r="M9640">
            <v>182619</v>
          </cell>
          <cell r="N9640">
            <v>13.2</v>
          </cell>
        </row>
        <row r="9641">
          <cell r="I9641" t="str">
            <v>Feg Success_41082</v>
          </cell>
          <cell r="J9641" t="str">
            <v>Feg Success_41083</v>
          </cell>
          <cell r="K9641">
            <v>1</v>
          </cell>
          <cell r="L9641">
            <v>2</v>
          </cell>
          <cell r="M9641">
            <v>182619</v>
          </cell>
          <cell r="N9641">
            <v>12.35</v>
          </cell>
        </row>
        <row r="9642">
          <cell r="I9642" t="str">
            <v>Feg Success_40976</v>
          </cell>
          <cell r="J9642" t="str">
            <v>Feg Success_40977</v>
          </cell>
          <cell r="K9642">
            <v>1</v>
          </cell>
          <cell r="L9642">
            <v>2</v>
          </cell>
          <cell r="M9642">
            <v>182619</v>
          </cell>
          <cell r="N9642">
            <v>13.95</v>
          </cell>
        </row>
        <row r="9643">
          <cell r="I9643" t="str">
            <v>Feg Success_41414</v>
          </cell>
          <cell r="J9643" t="str">
            <v>Feg Success_41415</v>
          </cell>
          <cell r="K9643">
            <v>2</v>
          </cell>
          <cell r="L9643">
            <v>3</v>
          </cell>
          <cell r="M9643">
            <v>182619</v>
          </cell>
          <cell r="N9643">
            <v>11.65</v>
          </cell>
        </row>
        <row r="9644">
          <cell r="I9644" t="str">
            <v>Feg Success_41322</v>
          </cell>
          <cell r="J9644" t="str">
            <v>Feg Success_41323</v>
          </cell>
          <cell r="K9644">
            <v>2</v>
          </cell>
          <cell r="L9644">
            <v>3</v>
          </cell>
          <cell r="M9644">
            <v>182619</v>
          </cell>
          <cell r="N9644">
            <v>11.35</v>
          </cell>
        </row>
        <row r="9645">
          <cell r="I9645" t="str">
            <v>Feg Success_41321</v>
          </cell>
          <cell r="J9645" t="str">
            <v>Feg Success_41322</v>
          </cell>
          <cell r="K9645">
            <v>2</v>
          </cell>
          <cell r="L9645">
            <v>3</v>
          </cell>
          <cell r="M9645">
            <v>182619</v>
          </cell>
          <cell r="N9645">
            <v>11.95</v>
          </cell>
        </row>
        <row r="9646">
          <cell r="I9646" t="str">
            <v>Feg Success_41196</v>
          </cell>
          <cell r="J9646" t="str">
            <v>Feg Success_41197</v>
          </cell>
          <cell r="K9646">
            <v>2</v>
          </cell>
          <cell r="L9646">
            <v>3</v>
          </cell>
          <cell r="M9646">
            <v>182619</v>
          </cell>
          <cell r="N9646">
            <v>13.6</v>
          </cell>
        </row>
        <row r="9647">
          <cell r="I9647" t="str">
            <v>Feg Success_41088</v>
          </cell>
          <cell r="J9647" t="str">
            <v>Feg Success_41089</v>
          </cell>
          <cell r="K9647">
            <v>2</v>
          </cell>
          <cell r="L9647">
            <v>3</v>
          </cell>
          <cell r="M9647">
            <v>182619</v>
          </cell>
          <cell r="N9647">
            <v>13.1</v>
          </cell>
        </row>
        <row r="9648">
          <cell r="I9648" t="str">
            <v>Feg Success_40981</v>
          </cell>
          <cell r="J9648" t="str">
            <v>Feg Success_40982</v>
          </cell>
          <cell r="K9648">
            <v>2</v>
          </cell>
          <cell r="L9648">
            <v>3</v>
          </cell>
          <cell r="M9648">
            <v>182619</v>
          </cell>
          <cell r="N9648">
            <v>14</v>
          </cell>
        </row>
        <row r="9649">
          <cell r="I9649" t="str">
            <v>Feg Success_41417</v>
          </cell>
          <cell r="J9649" t="str">
            <v>Feg Success_41418</v>
          </cell>
          <cell r="K9649">
            <v>3</v>
          </cell>
          <cell r="L9649">
            <v>4</v>
          </cell>
          <cell r="M9649">
            <v>182619</v>
          </cell>
          <cell r="N9649">
            <v>12</v>
          </cell>
        </row>
        <row r="9650">
          <cell r="I9650" t="str">
            <v>Feg Success_41326</v>
          </cell>
          <cell r="J9650" t="str">
            <v>Feg Success_41327</v>
          </cell>
          <cell r="K9650">
            <v>3</v>
          </cell>
          <cell r="L9650">
            <v>4</v>
          </cell>
          <cell r="M9650">
            <v>182619</v>
          </cell>
          <cell r="N9650">
            <v>11.05</v>
          </cell>
        </row>
        <row r="9651">
          <cell r="I9651" t="str">
            <v>Feg Success_41199</v>
          </cell>
          <cell r="J9651" t="str">
            <v>Feg Success_41201</v>
          </cell>
          <cell r="K9651">
            <v>3</v>
          </cell>
          <cell r="L9651">
            <v>4</v>
          </cell>
          <cell r="M9651">
            <v>182619</v>
          </cell>
          <cell r="N9651">
            <v>10.833</v>
          </cell>
        </row>
        <row r="9652">
          <cell r="I9652" t="str">
            <v>Feg Success_41092</v>
          </cell>
          <cell r="J9652" t="str">
            <v>Feg Success_41093</v>
          </cell>
          <cell r="K9652">
            <v>3</v>
          </cell>
          <cell r="L9652">
            <v>4</v>
          </cell>
          <cell r="M9652">
            <v>182619</v>
          </cell>
          <cell r="N9652">
            <v>13.05</v>
          </cell>
        </row>
        <row r="9653">
          <cell r="I9653" t="str">
            <v>Feg Success_40985</v>
          </cell>
          <cell r="J9653" t="str">
            <v>Feg Success_40986</v>
          </cell>
          <cell r="K9653">
            <v>3</v>
          </cell>
          <cell r="L9653">
            <v>4</v>
          </cell>
          <cell r="M9653">
            <v>182619</v>
          </cell>
          <cell r="N9653">
            <v>13.9</v>
          </cell>
        </row>
        <row r="9654">
          <cell r="I9654" t="str">
            <v>Feg Success_41330</v>
          </cell>
          <cell r="J9654" t="str">
            <v>Feg Success_41331</v>
          </cell>
          <cell r="K9654">
            <v>4</v>
          </cell>
          <cell r="L9654">
            <v>5</v>
          </cell>
          <cell r="M9654">
            <v>182619</v>
          </cell>
          <cell r="N9654">
            <v>11.75</v>
          </cell>
        </row>
        <row r="9655">
          <cell r="I9655" t="str">
            <v>Feg Success_41203</v>
          </cell>
          <cell r="J9655" t="str">
            <v>Feg Success_41205</v>
          </cell>
          <cell r="K9655">
            <v>4</v>
          </cell>
          <cell r="L9655">
            <v>5</v>
          </cell>
          <cell r="M9655">
            <v>182619</v>
          </cell>
          <cell r="N9655">
            <v>11.867000000000001</v>
          </cell>
        </row>
        <row r="9656">
          <cell r="I9656" t="str">
            <v>Feg Success_41094</v>
          </cell>
          <cell r="J9656" t="str">
            <v>Feg Success_41096</v>
          </cell>
          <cell r="K9656">
            <v>4</v>
          </cell>
          <cell r="L9656">
            <v>5</v>
          </cell>
          <cell r="M9656">
            <v>182619</v>
          </cell>
          <cell r="N9656">
            <v>13.333</v>
          </cell>
        </row>
        <row r="9657">
          <cell r="I9657" t="str">
            <v>Feg Success_40987</v>
          </cell>
          <cell r="J9657" t="str">
            <v>Feg Success_40988</v>
          </cell>
          <cell r="K9657">
            <v>4</v>
          </cell>
          <cell r="L9657">
            <v>5</v>
          </cell>
          <cell r="M9657">
            <v>182619</v>
          </cell>
          <cell r="N9657">
            <v>13.75</v>
          </cell>
        </row>
        <row r="9658">
          <cell r="I9658" t="str">
            <v>Feg Success_41334</v>
          </cell>
          <cell r="J9658" t="str">
            <v>Feg Success_41335</v>
          </cell>
          <cell r="K9658">
            <v>5</v>
          </cell>
          <cell r="L9658">
            <v>6</v>
          </cell>
          <cell r="M9658">
            <v>182619</v>
          </cell>
          <cell r="N9658">
            <v>10.199999999999999</v>
          </cell>
        </row>
        <row r="9659">
          <cell r="I9659" t="str">
            <v>Feg Success_41209</v>
          </cell>
          <cell r="J9659" t="str">
            <v>Feg Success_41210</v>
          </cell>
          <cell r="K9659">
            <v>5</v>
          </cell>
          <cell r="L9659">
            <v>6</v>
          </cell>
          <cell r="M9659">
            <v>182619</v>
          </cell>
          <cell r="N9659">
            <v>12.5</v>
          </cell>
        </row>
        <row r="9660">
          <cell r="I9660" t="str">
            <v>Feg Success_41099</v>
          </cell>
          <cell r="J9660" t="str">
            <v>Feg Success_41100</v>
          </cell>
          <cell r="K9660">
            <v>5</v>
          </cell>
          <cell r="L9660">
            <v>6</v>
          </cell>
          <cell r="M9660">
            <v>182619</v>
          </cell>
          <cell r="N9660">
            <v>12.75</v>
          </cell>
        </row>
        <row r="9661">
          <cell r="I9661" t="str">
            <v>Feg Success_40992</v>
          </cell>
          <cell r="J9661" t="str">
            <v>Feg Success_40993</v>
          </cell>
          <cell r="K9661">
            <v>5</v>
          </cell>
          <cell r="L9661">
            <v>6</v>
          </cell>
          <cell r="M9661">
            <v>182619</v>
          </cell>
          <cell r="N9661">
            <v>13.25</v>
          </cell>
        </row>
        <row r="9662">
          <cell r="I9662" t="str">
            <v>Feg Success_41341</v>
          </cell>
          <cell r="J9662" t="str">
            <v>Feg Success_41342</v>
          </cell>
          <cell r="K9662">
            <v>6</v>
          </cell>
          <cell r="L9662">
            <v>7</v>
          </cell>
          <cell r="M9662">
            <v>182619</v>
          </cell>
          <cell r="N9662">
            <v>11.7</v>
          </cell>
        </row>
        <row r="9663">
          <cell r="I9663" t="str">
            <v>Feg Success_41214</v>
          </cell>
          <cell r="J9663" t="str">
            <v>Feg Success_41215</v>
          </cell>
          <cell r="K9663">
            <v>6</v>
          </cell>
          <cell r="L9663">
            <v>7</v>
          </cell>
          <cell r="M9663">
            <v>182619</v>
          </cell>
          <cell r="N9663">
            <v>12.75</v>
          </cell>
        </row>
        <row r="9664">
          <cell r="I9664" t="str">
            <v>Feg Success_41105</v>
          </cell>
          <cell r="J9664" t="str">
            <v>Feg Success_41106</v>
          </cell>
          <cell r="K9664">
            <v>6</v>
          </cell>
          <cell r="L9664">
            <v>7</v>
          </cell>
          <cell r="M9664">
            <v>182619</v>
          </cell>
          <cell r="N9664">
            <v>12.85</v>
          </cell>
        </row>
        <row r="9665">
          <cell r="I9665" t="str">
            <v>Feg Success_40997</v>
          </cell>
          <cell r="J9665" t="str">
            <v>Feg Success_40998</v>
          </cell>
          <cell r="K9665">
            <v>6</v>
          </cell>
          <cell r="L9665">
            <v>7</v>
          </cell>
          <cell r="M9665">
            <v>182619</v>
          </cell>
          <cell r="N9665">
            <v>14.4</v>
          </cell>
        </row>
        <row r="9666">
          <cell r="I9666" t="str">
            <v>Feg Success_41222</v>
          </cell>
          <cell r="J9666" t="str">
            <v>Feg Success_41223</v>
          </cell>
          <cell r="K9666">
            <v>7</v>
          </cell>
          <cell r="L9666">
            <v>8</v>
          </cell>
          <cell r="M9666">
            <v>182619</v>
          </cell>
          <cell r="N9666">
            <v>13.55</v>
          </cell>
        </row>
        <row r="9667">
          <cell r="I9667" t="str">
            <v>Feg Success_41112</v>
          </cell>
          <cell r="J9667" t="str">
            <v>Feg Success_41113</v>
          </cell>
          <cell r="K9667">
            <v>7</v>
          </cell>
          <cell r="L9667">
            <v>8</v>
          </cell>
          <cell r="M9667">
            <v>182619</v>
          </cell>
          <cell r="N9667">
            <v>12.2</v>
          </cell>
        </row>
        <row r="9668">
          <cell r="I9668" t="str">
            <v>Feg Success_41004</v>
          </cell>
          <cell r="J9668" t="str">
            <v>Feg Success_41005</v>
          </cell>
          <cell r="K9668">
            <v>7</v>
          </cell>
          <cell r="L9668">
            <v>8</v>
          </cell>
          <cell r="M9668">
            <v>182619</v>
          </cell>
          <cell r="N9668">
            <v>13.9</v>
          </cell>
        </row>
        <row r="9669">
          <cell r="I9669" t="str">
            <v>Feg Success_41223</v>
          </cell>
          <cell r="J9669" t="str">
            <v>Feg Success_41227</v>
          </cell>
          <cell r="K9669">
            <v>8</v>
          </cell>
          <cell r="L9669">
            <v>9</v>
          </cell>
          <cell r="M9669">
            <v>182619</v>
          </cell>
          <cell r="N9669">
            <v>14.25</v>
          </cell>
        </row>
        <row r="9670">
          <cell r="I9670" t="str">
            <v>Feg Success_41115</v>
          </cell>
          <cell r="J9670" t="str">
            <v>Feg Success_41117</v>
          </cell>
          <cell r="K9670">
            <v>8</v>
          </cell>
          <cell r="L9670">
            <v>9</v>
          </cell>
          <cell r="M9670">
            <v>182619</v>
          </cell>
          <cell r="N9670">
            <v>14.55</v>
          </cell>
        </row>
        <row r="9671">
          <cell r="I9671" t="str">
            <v>Feg Success_41007</v>
          </cell>
          <cell r="J9671" t="str">
            <v>Feg Success_41009</v>
          </cell>
          <cell r="K9671">
            <v>8</v>
          </cell>
          <cell r="L9671">
            <v>9</v>
          </cell>
          <cell r="M9671">
            <v>182619</v>
          </cell>
          <cell r="N9671">
            <v>15.1</v>
          </cell>
        </row>
        <row r="9672">
          <cell r="I9672" t="str">
            <v>Feg Success_41361</v>
          </cell>
          <cell r="J9672" t="str">
            <v>Feg Success_41362</v>
          </cell>
          <cell r="K9672">
            <v>9</v>
          </cell>
          <cell r="L9672">
            <v>10</v>
          </cell>
          <cell r="M9672">
            <v>182619</v>
          </cell>
          <cell r="N9672">
            <v>12.3</v>
          </cell>
        </row>
        <row r="9673">
          <cell r="I9673" t="str">
            <v>Feg Success_41356</v>
          </cell>
          <cell r="J9673" t="str">
            <v>Feg Success_41357</v>
          </cell>
          <cell r="K9673">
            <v>9</v>
          </cell>
          <cell r="L9673">
            <v>10</v>
          </cell>
          <cell r="M9673">
            <v>182619</v>
          </cell>
          <cell r="N9673">
            <v>7.35</v>
          </cell>
        </row>
        <row r="9674">
          <cell r="I9674" t="str">
            <v>Feg Success_41227</v>
          </cell>
          <cell r="J9674" t="str">
            <v>Feg Success_41230</v>
          </cell>
          <cell r="K9674">
            <v>9</v>
          </cell>
          <cell r="L9674">
            <v>10</v>
          </cell>
          <cell r="M9674">
            <v>182619</v>
          </cell>
          <cell r="N9674">
            <v>7</v>
          </cell>
        </row>
        <row r="9675">
          <cell r="I9675" t="str">
            <v>Feg Success_41126</v>
          </cell>
          <cell r="J9675" t="str">
            <v>Feg Success_41130</v>
          </cell>
          <cell r="K9675">
            <v>9</v>
          </cell>
          <cell r="L9675">
            <v>10</v>
          </cell>
          <cell r="M9675">
            <v>182619</v>
          </cell>
          <cell r="N9675">
            <v>1.1499999999999999</v>
          </cell>
        </row>
        <row r="9676">
          <cell r="I9676" t="str">
            <v>Feg Success_41124</v>
          </cell>
          <cell r="J9676" t="str">
            <v>Feg Success_41125</v>
          </cell>
          <cell r="K9676">
            <v>9</v>
          </cell>
          <cell r="L9676">
            <v>10</v>
          </cell>
          <cell r="M9676">
            <v>182619</v>
          </cell>
          <cell r="N9676">
            <v>0.55000000000000004</v>
          </cell>
        </row>
        <row r="9677">
          <cell r="I9677" t="str">
            <v>Feg Success_41118</v>
          </cell>
          <cell r="J9677" t="str">
            <v>Feg Success_41119</v>
          </cell>
          <cell r="K9677">
            <v>9</v>
          </cell>
          <cell r="L9677">
            <v>10</v>
          </cell>
          <cell r="M9677">
            <v>182619</v>
          </cell>
          <cell r="N9677">
            <v>6.85</v>
          </cell>
        </row>
        <row r="9678">
          <cell r="I9678" t="str">
            <v>Feg Success_40909</v>
          </cell>
          <cell r="J9678" t="str">
            <v>Feg Success_40912</v>
          </cell>
          <cell r="K9678">
            <v>9</v>
          </cell>
          <cell r="L9678">
            <v>10</v>
          </cell>
          <cell r="M9678">
            <v>182619</v>
          </cell>
          <cell r="N9678">
            <v>7.1</v>
          </cell>
        </row>
        <row r="9679">
          <cell r="I9679" t="str">
            <v>Feg Success_41011</v>
          </cell>
          <cell r="J9679" t="str">
            <v>Feg Success_41012</v>
          </cell>
          <cell r="K9679">
            <v>9</v>
          </cell>
          <cell r="L9679">
            <v>10</v>
          </cell>
          <cell r="M9679">
            <v>182619</v>
          </cell>
          <cell r="N9679">
            <v>12.2</v>
          </cell>
        </row>
        <row r="9680">
          <cell r="I9680" t="str">
            <v>Felici_41395</v>
          </cell>
          <cell r="J9680" t="str">
            <v>Felici_41396</v>
          </cell>
          <cell r="K9680">
            <v>12</v>
          </cell>
          <cell r="L9680">
            <v>13</v>
          </cell>
          <cell r="M9680">
            <v>72456</v>
          </cell>
          <cell r="N9680">
            <v>11.05</v>
          </cell>
        </row>
        <row r="9681">
          <cell r="I9681" t="str">
            <v>Felicia K_41363</v>
          </cell>
          <cell r="J9681" t="str">
            <v>Felicia K_41364</v>
          </cell>
          <cell r="K9681">
            <v>11</v>
          </cell>
          <cell r="L9681">
            <v>12</v>
          </cell>
          <cell r="M9681">
            <v>32700</v>
          </cell>
          <cell r="N9681">
            <v>11.85</v>
          </cell>
        </row>
        <row r="9682">
          <cell r="I9682" t="str">
            <v>Felicia K_41366</v>
          </cell>
          <cell r="J9682" t="str">
            <v>Felicia K_41384</v>
          </cell>
          <cell r="K9682">
            <v>12</v>
          </cell>
          <cell r="L9682">
            <v>13</v>
          </cell>
          <cell r="M9682">
            <v>32700</v>
          </cell>
          <cell r="N9682">
            <v>3.895</v>
          </cell>
        </row>
        <row r="9683">
          <cell r="I9683" t="str">
            <v>Fengli 1_41279</v>
          </cell>
          <cell r="J9683" t="str">
            <v>Fengli 1_41280</v>
          </cell>
          <cell r="K9683">
            <v>1</v>
          </cell>
          <cell r="L9683">
            <v>2</v>
          </cell>
          <cell r="M9683">
            <v>149533</v>
          </cell>
          <cell r="N9683">
            <v>10.1</v>
          </cell>
        </row>
        <row r="9684">
          <cell r="I9684" t="str">
            <v>Fengli 1_41071</v>
          </cell>
          <cell r="J9684" t="str">
            <v>Fengli 1_41072</v>
          </cell>
          <cell r="K9684">
            <v>1</v>
          </cell>
          <cell r="L9684">
            <v>2</v>
          </cell>
          <cell r="M9684">
            <v>149533</v>
          </cell>
          <cell r="N9684">
            <v>10.65</v>
          </cell>
        </row>
        <row r="9685">
          <cell r="I9685" t="str">
            <v>Fengli 1_40962</v>
          </cell>
          <cell r="J9685" t="str">
            <v>Fengli 1_40963</v>
          </cell>
          <cell r="K9685">
            <v>1</v>
          </cell>
          <cell r="L9685">
            <v>2</v>
          </cell>
          <cell r="M9685">
            <v>149533</v>
          </cell>
          <cell r="N9685">
            <v>10.65</v>
          </cell>
        </row>
        <row r="9686">
          <cell r="I9686" t="str">
            <v>Fengli 1_41287</v>
          </cell>
          <cell r="J9686" t="str">
            <v>Fengli 1_41288</v>
          </cell>
          <cell r="K9686">
            <v>2</v>
          </cell>
          <cell r="L9686">
            <v>3</v>
          </cell>
          <cell r="M9686">
            <v>149533</v>
          </cell>
          <cell r="N9686">
            <v>10</v>
          </cell>
        </row>
        <row r="9687">
          <cell r="I9687" t="str">
            <v>Fengli 1_41077</v>
          </cell>
          <cell r="J9687" t="str">
            <v>Fengli 1_41078</v>
          </cell>
          <cell r="K9687">
            <v>2</v>
          </cell>
          <cell r="L9687">
            <v>3</v>
          </cell>
          <cell r="M9687">
            <v>149533</v>
          </cell>
          <cell r="N9687">
            <v>11.5</v>
          </cell>
        </row>
        <row r="9688">
          <cell r="I9688" t="str">
            <v>Fengli 1_40969</v>
          </cell>
          <cell r="J9688" t="str">
            <v>Fengli 1_40970</v>
          </cell>
          <cell r="K9688">
            <v>2</v>
          </cell>
          <cell r="L9688">
            <v>3</v>
          </cell>
          <cell r="M9688">
            <v>149533</v>
          </cell>
          <cell r="N9688">
            <v>10.15</v>
          </cell>
        </row>
        <row r="9689">
          <cell r="I9689" t="str">
            <v>Fengli 1_41291</v>
          </cell>
          <cell r="J9689" t="str">
            <v>Fengli 1_41293</v>
          </cell>
          <cell r="K9689">
            <v>3</v>
          </cell>
          <cell r="L9689">
            <v>4</v>
          </cell>
          <cell r="M9689">
            <v>149533</v>
          </cell>
          <cell r="N9689">
            <v>10.333</v>
          </cell>
        </row>
        <row r="9690">
          <cell r="I9690" t="str">
            <v>Fengli 1_41081</v>
          </cell>
          <cell r="J9690" t="str">
            <v>Fengli 1_41082</v>
          </cell>
          <cell r="K9690">
            <v>3</v>
          </cell>
          <cell r="L9690">
            <v>4</v>
          </cell>
          <cell r="M9690">
            <v>149533</v>
          </cell>
          <cell r="N9690">
            <v>9.9499999999999993</v>
          </cell>
        </row>
        <row r="9691">
          <cell r="I9691" t="str">
            <v>Fengli 1_40974</v>
          </cell>
          <cell r="J9691" t="str">
            <v>Fengli 1_40975</v>
          </cell>
          <cell r="K9691">
            <v>3</v>
          </cell>
          <cell r="L9691">
            <v>4</v>
          </cell>
          <cell r="M9691">
            <v>149533</v>
          </cell>
          <cell r="N9691">
            <v>10.1</v>
          </cell>
        </row>
        <row r="9692">
          <cell r="I9692" t="str">
            <v>Fengli 1_41295</v>
          </cell>
          <cell r="J9692" t="str">
            <v>Fengli 1_41297</v>
          </cell>
          <cell r="K9692">
            <v>4</v>
          </cell>
          <cell r="L9692">
            <v>5</v>
          </cell>
          <cell r="M9692">
            <v>149533</v>
          </cell>
          <cell r="N9692">
            <v>10.6</v>
          </cell>
        </row>
        <row r="9693">
          <cell r="I9693" t="str">
            <v>Fengli 1_41086</v>
          </cell>
          <cell r="J9693" t="str">
            <v>Fengli 1_41087</v>
          </cell>
          <cell r="K9693">
            <v>4</v>
          </cell>
          <cell r="L9693">
            <v>5</v>
          </cell>
          <cell r="M9693">
            <v>149533</v>
          </cell>
          <cell r="N9693">
            <v>10.4</v>
          </cell>
        </row>
        <row r="9694">
          <cell r="I9694" t="str">
            <v>Fengli 1_40977</v>
          </cell>
          <cell r="J9694" t="str">
            <v>Fengli 1_40979</v>
          </cell>
          <cell r="K9694">
            <v>4</v>
          </cell>
          <cell r="L9694">
            <v>5</v>
          </cell>
          <cell r="M9694">
            <v>149533</v>
          </cell>
          <cell r="N9694">
            <v>10</v>
          </cell>
        </row>
        <row r="9695">
          <cell r="I9695" t="str">
            <v>Fengli 1_41300</v>
          </cell>
          <cell r="J9695" t="str">
            <v>Fengli 1_41302</v>
          </cell>
          <cell r="K9695">
            <v>5</v>
          </cell>
          <cell r="L9695">
            <v>6</v>
          </cell>
          <cell r="M9695">
            <v>149533</v>
          </cell>
          <cell r="N9695">
            <v>9.75</v>
          </cell>
        </row>
        <row r="9696">
          <cell r="I9696" t="str">
            <v>Fengli 1_41091</v>
          </cell>
          <cell r="J9696" t="str">
            <v>Fengli 1_41092</v>
          </cell>
          <cell r="K9696">
            <v>5</v>
          </cell>
          <cell r="L9696">
            <v>6</v>
          </cell>
          <cell r="M9696">
            <v>149533</v>
          </cell>
          <cell r="N9696">
            <v>10.95</v>
          </cell>
        </row>
        <row r="9697">
          <cell r="I9697" t="str">
            <v>Fengli 1_40983</v>
          </cell>
          <cell r="J9697" t="str">
            <v>Fengli 1_40985</v>
          </cell>
          <cell r="K9697">
            <v>5</v>
          </cell>
          <cell r="L9697">
            <v>6</v>
          </cell>
          <cell r="M9697">
            <v>149533</v>
          </cell>
          <cell r="N9697">
            <v>9.9329999999999998</v>
          </cell>
        </row>
        <row r="9698">
          <cell r="I9698" t="str">
            <v>Fengli 1_41308</v>
          </cell>
          <cell r="J9698" t="str">
            <v>Fengli 1_41309</v>
          </cell>
          <cell r="K9698">
            <v>6</v>
          </cell>
          <cell r="L9698">
            <v>7</v>
          </cell>
          <cell r="M9698">
            <v>149533</v>
          </cell>
          <cell r="N9698">
            <v>9.85</v>
          </cell>
        </row>
        <row r="9699">
          <cell r="I9699" t="str">
            <v>Fengli 1_41097</v>
          </cell>
          <cell r="J9699" t="str">
            <v>Fengli 1_41099</v>
          </cell>
          <cell r="K9699">
            <v>6</v>
          </cell>
          <cell r="L9699">
            <v>7</v>
          </cell>
          <cell r="M9699">
            <v>149533</v>
          </cell>
          <cell r="N9699">
            <v>10.266999999999999</v>
          </cell>
        </row>
        <row r="9700">
          <cell r="I9700" t="str">
            <v>Fengli 1_40990</v>
          </cell>
          <cell r="J9700" t="str">
            <v>Fengli 1_40991</v>
          </cell>
          <cell r="K9700">
            <v>6</v>
          </cell>
          <cell r="L9700">
            <v>7</v>
          </cell>
          <cell r="M9700">
            <v>149533</v>
          </cell>
          <cell r="N9700">
            <v>10.7</v>
          </cell>
        </row>
        <row r="9701">
          <cell r="I9701" t="str">
            <v>Fengli 1_41207</v>
          </cell>
          <cell r="J9701" t="str">
            <v>Fengli 1_41208</v>
          </cell>
          <cell r="K9701">
            <v>11</v>
          </cell>
          <cell r="L9701">
            <v>12</v>
          </cell>
          <cell r="M9701">
            <v>30000</v>
          </cell>
          <cell r="N9701">
            <v>11.7</v>
          </cell>
        </row>
        <row r="9702">
          <cell r="I9702" t="str">
            <v>Fermit_41126</v>
          </cell>
          <cell r="J9702" t="str">
            <v>Fermit_41127</v>
          </cell>
          <cell r="K9702">
            <v>12</v>
          </cell>
          <cell r="L9702">
            <v>13</v>
          </cell>
          <cell r="M9702">
            <v>52380</v>
          </cell>
          <cell r="N9702">
            <v>12.6</v>
          </cell>
        </row>
        <row r="9703">
          <cell r="I9703" t="str">
            <v>Fernandina_41356</v>
          </cell>
          <cell r="J9703" t="str">
            <v>Fernandina_41357</v>
          </cell>
          <cell r="K9703">
            <v>2</v>
          </cell>
          <cell r="L9703">
            <v>3</v>
          </cell>
          <cell r="M9703">
            <v>174240</v>
          </cell>
          <cell r="N9703">
            <v>11.55</v>
          </cell>
        </row>
        <row r="9704">
          <cell r="I9704" t="str">
            <v>Fernandina_41360</v>
          </cell>
          <cell r="J9704" t="str">
            <v>Fernandina_41361</v>
          </cell>
          <cell r="K9704">
            <v>3</v>
          </cell>
          <cell r="L9704">
            <v>4</v>
          </cell>
          <cell r="M9704">
            <v>174240</v>
          </cell>
          <cell r="N9704">
            <v>11.8</v>
          </cell>
        </row>
        <row r="9705">
          <cell r="I9705" t="str">
            <v>Fernandina_40968</v>
          </cell>
          <cell r="J9705" t="str">
            <v>Fernandina_40969</v>
          </cell>
          <cell r="K9705">
            <v>3</v>
          </cell>
          <cell r="L9705">
            <v>4</v>
          </cell>
          <cell r="M9705">
            <v>174240</v>
          </cell>
          <cell r="N9705">
            <v>12.05</v>
          </cell>
        </row>
        <row r="9706">
          <cell r="I9706" t="str">
            <v>Fernandina_41364</v>
          </cell>
          <cell r="J9706" t="str">
            <v>Fernandina_41365</v>
          </cell>
          <cell r="K9706">
            <v>4</v>
          </cell>
          <cell r="L9706">
            <v>5</v>
          </cell>
          <cell r="M9706">
            <v>174240</v>
          </cell>
          <cell r="N9706">
            <v>10.85</v>
          </cell>
        </row>
        <row r="9707">
          <cell r="I9707" t="str">
            <v>Fernandina_40972</v>
          </cell>
          <cell r="J9707" t="str">
            <v>Fernandina_40973</v>
          </cell>
          <cell r="K9707">
            <v>4</v>
          </cell>
          <cell r="L9707">
            <v>5</v>
          </cell>
          <cell r="M9707">
            <v>174240</v>
          </cell>
          <cell r="N9707">
            <v>8</v>
          </cell>
        </row>
        <row r="9708">
          <cell r="I9708" t="str">
            <v>Fernandina_41369</v>
          </cell>
          <cell r="J9708" t="str">
            <v>Fernandina_41370</v>
          </cell>
          <cell r="K9708">
            <v>5</v>
          </cell>
          <cell r="L9708">
            <v>6</v>
          </cell>
          <cell r="M9708">
            <v>174240</v>
          </cell>
          <cell r="N9708">
            <v>11.15</v>
          </cell>
        </row>
        <row r="9709">
          <cell r="I9709" t="str">
            <v>Fernandina_40978</v>
          </cell>
          <cell r="J9709" t="str">
            <v>Fernandina_40979</v>
          </cell>
          <cell r="K9709">
            <v>5</v>
          </cell>
          <cell r="L9709">
            <v>6</v>
          </cell>
          <cell r="M9709">
            <v>174240</v>
          </cell>
          <cell r="N9709">
            <v>11.25</v>
          </cell>
        </row>
        <row r="9710">
          <cell r="I9710" t="str">
            <v>Fernandina_41375</v>
          </cell>
          <cell r="J9710" t="str">
            <v>Fernandina_41376</v>
          </cell>
          <cell r="K9710">
            <v>6</v>
          </cell>
          <cell r="L9710">
            <v>7</v>
          </cell>
          <cell r="M9710">
            <v>174240</v>
          </cell>
          <cell r="N9710">
            <v>11.35</v>
          </cell>
        </row>
        <row r="9711">
          <cell r="I9711" t="str">
            <v>Fernandina_40983</v>
          </cell>
          <cell r="J9711" t="str">
            <v>Fernandina_40984</v>
          </cell>
          <cell r="K9711">
            <v>6</v>
          </cell>
          <cell r="L9711">
            <v>7</v>
          </cell>
          <cell r="M9711">
            <v>174240</v>
          </cell>
          <cell r="N9711">
            <v>11.85</v>
          </cell>
        </row>
        <row r="9712">
          <cell r="I9712" t="str">
            <v>Fernandina_41171</v>
          </cell>
          <cell r="J9712" t="str">
            <v>Fernandina_41172</v>
          </cell>
          <cell r="K9712">
            <v>7</v>
          </cell>
          <cell r="L9712">
            <v>8</v>
          </cell>
          <cell r="M9712">
            <v>174240</v>
          </cell>
          <cell r="N9712">
            <v>11.5</v>
          </cell>
        </row>
        <row r="9713">
          <cell r="I9713" t="str">
            <v>Fernandina_41172</v>
          </cell>
          <cell r="J9713" t="str">
            <v>Fernandina_41176</v>
          </cell>
          <cell r="K9713">
            <v>8</v>
          </cell>
          <cell r="L9713">
            <v>9</v>
          </cell>
          <cell r="M9713">
            <v>174240</v>
          </cell>
          <cell r="N9713">
            <v>12.25</v>
          </cell>
        </row>
        <row r="9714">
          <cell r="I9714" t="str">
            <v>Fernandina_41176</v>
          </cell>
          <cell r="J9714" t="str">
            <v>Fernandina_41180</v>
          </cell>
          <cell r="K9714">
            <v>9</v>
          </cell>
          <cell r="L9714">
            <v>10</v>
          </cell>
          <cell r="M9714">
            <v>174240</v>
          </cell>
          <cell r="N9714">
            <v>11.3</v>
          </cell>
        </row>
        <row r="9715">
          <cell r="I9715" t="str">
            <v>Fernandina_41059</v>
          </cell>
          <cell r="J9715" t="str">
            <v>Fernandina_41061</v>
          </cell>
          <cell r="K9715">
            <v>9</v>
          </cell>
          <cell r="L9715">
            <v>10</v>
          </cell>
          <cell r="M9715">
            <v>174240</v>
          </cell>
          <cell r="N9715">
            <v>13.35</v>
          </cell>
        </row>
        <row r="9716">
          <cell r="I9716" t="str">
            <v>Fernandina_41012</v>
          </cell>
          <cell r="J9716" t="str">
            <v>Fernandina_41014</v>
          </cell>
          <cell r="K9716">
            <v>9</v>
          </cell>
          <cell r="L9716">
            <v>10</v>
          </cell>
          <cell r="M9716">
            <v>174240</v>
          </cell>
          <cell r="N9716">
            <v>5.7</v>
          </cell>
        </row>
        <row r="9717">
          <cell r="I9717" t="str">
            <v>Fernandina_41257</v>
          </cell>
          <cell r="J9717" t="str">
            <v>Fernandina_41258</v>
          </cell>
          <cell r="K9717">
            <v>12</v>
          </cell>
          <cell r="L9717">
            <v>13</v>
          </cell>
          <cell r="M9717">
            <v>174240</v>
          </cell>
          <cell r="N9717">
            <v>8.75</v>
          </cell>
        </row>
        <row r="9718">
          <cell r="I9718" t="str">
            <v>Fernandina_41102</v>
          </cell>
          <cell r="J9718" t="str">
            <v>Fernandina_41103</v>
          </cell>
          <cell r="K9718">
            <v>14</v>
          </cell>
          <cell r="L9718">
            <v>15</v>
          </cell>
          <cell r="M9718">
            <v>174240</v>
          </cell>
          <cell r="N9718">
            <v>12.7</v>
          </cell>
        </row>
        <row r="9719">
          <cell r="I9719" t="str">
            <v>Fernie_40918</v>
          </cell>
          <cell r="J9719" t="str">
            <v>Fernie_40920</v>
          </cell>
          <cell r="K9719">
            <v>9</v>
          </cell>
          <cell r="L9719">
            <v>10</v>
          </cell>
          <cell r="M9719">
            <v>122792</v>
          </cell>
          <cell r="N9719">
            <v>12.65</v>
          </cell>
        </row>
        <row r="9720">
          <cell r="I9720" t="str">
            <v>Fernie_40994</v>
          </cell>
          <cell r="J9720" t="str">
            <v>Fernie_40995</v>
          </cell>
          <cell r="K9720">
            <v>9</v>
          </cell>
          <cell r="L9720">
            <v>10</v>
          </cell>
          <cell r="M9720">
            <v>122792</v>
          </cell>
          <cell r="N9720">
            <v>10.75</v>
          </cell>
        </row>
        <row r="9721">
          <cell r="I9721" t="str">
            <v>Figalia Prudenc_41405</v>
          </cell>
          <cell r="J9721" t="str">
            <v>Figalia Prudenc_41406</v>
          </cell>
          <cell r="K9721">
            <v>11</v>
          </cell>
          <cell r="L9721">
            <v>12</v>
          </cell>
          <cell r="M9721">
            <v>82000</v>
          </cell>
          <cell r="N9721">
            <v>12.1</v>
          </cell>
        </row>
        <row r="9722">
          <cell r="I9722" t="str">
            <v>Figalia Prudenc_41409</v>
          </cell>
          <cell r="J9722" t="str">
            <v>Figalia Prudenc_41410</v>
          </cell>
          <cell r="K9722">
            <v>12</v>
          </cell>
          <cell r="L9722">
            <v>13</v>
          </cell>
          <cell r="M9722">
            <v>82000</v>
          </cell>
          <cell r="N9722">
            <v>11.4</v>
          </cell>
        </row>
        <row r="9723">
          <cell r="I9723" t="str">
            <v>Filia Glor_41348</v>
          </cell>
          <cell r="J9723" t="str">
            <v>Filia Glor_41349</v>
          </cell>
          <cell r="K9723">
            <v>11</v>
          </cell>
          <cell r="L9723">
            <v>12</v>
          </cell>
          <cell r="M9723">
            <v>57970</v>
          </cell>
          <cell r="N9723">
            <v>13.55</v>
          </cell>
        </row>
        <row r="9724">
          <cell r="I9724" t="str">
            <v>Filia Jo_41126</v>
          </cell>
          <cell r="J9724" t="str">
            <v>Filia Jo_41127</v>
          </cell>
          <cell r="K9724">
            <v>11</v>
          </cell>
          <cell r="L9724">
            <v>12</v>
          </cell>
          <cell r="M9724">
            <v>53473</v>
          </cell>
          <cell r="N9724">
            <v>11.65</v>
          </cell>
        </row>
        <row r="9725">
          <cell r="I9725" t="str">
            <v>Filia Jo_41130</v>
          </cell>
          <cell r="J9725" t="str">
            <v>Filia Jo_41131</v>
          </cell>
          <cell r="K9725">
            <v>12</v>
          </cell>
          <cell r="L9725">
            <v>13</v>
          </cell>
          <cell r="M9725">
            <v>53473</v>
          </cell>
          <cell r="N9725">
            <v>12.3</v>
          </cell>
        </row>
        <row r="9726">
          <cell r="I9726" t="str">
            <v>Filits_41053</v>
          </cell>
          <cell r="J9726" t="str">
            <v>Filits_41054</v>
          </cell>
          <cell r="K9726">
            <v>11</v>
          </cell>
          <cell r="L9726">
            <v>12</v>
          </cell>
          <cell r="M9726">
            <v>23709</v>
          </cell>
          <cell r="N9726">
            <v>11.3</v>
          </cell>
        </row>
        <row r="9727">
          <cell r="I9727" t="str">
            <v>Fiorel_41331</v>
          </cell>
          <cell r="J9727" t="str">
            <v>Fiorel_41332</v>
          </cell>
          <cell r="K9727">
            <v>11</v>
          </cell>
          <cell r="L9727">
            <v>12</v>
          </cell>
          <cell r="M9727">
            <v>81500</v>
          </cell>
          <cell r="N9727">
            <v>12.5</v>
          </cell>
        </row>
        <row r="9728">
          <cell r="I9728" t="str">
            <v>Fiorel_41380</v>
          </cell>
          <cell r="J9728" t="str">
            <v>Fiorel_41381</v>
          </cell>
          <cell r="K9728">
            <v>12</v>
          </cell>
          <cell r="L9728">
            <v>13</v>
          </cell>
          <cell r="M9728">
            <v>81500</v>
          </cell>
          <cell r="N9728">
            <v>12.05</v>
          </cell>
        </row>
        <row r="9729">
          <cell r="I9729" t="str">
            <v>Fiorel_41334</v>
          </cell>
          <cell r="J9729" t="str">
            <v>Fiorel_41352</v>
          </cell>
          <cell r="K9729">
            <v>12</v>
          </cell>
          <cell r="L9729">
            <v>13</v>
          </cell>
          <cell r="M9729">
            <v>81500</v>
          </cell>
          <cell r="N9729">
            <v>7.4470000000000001</v>
          </cell>
        </row>
        <row r="9730">
          <cell r="I9730" t="str">
            <v>First _41333</v>
          </cell>
          <cell r="J9730" t="str">
            <v>First _41334</v>
          </cell>
          <cell r="K9730">
            <v>12</v>
          </cell>
          <cell r="L9730">
            <v>13</v>
          </cell>
          <cell r="M9730">
            <v>58735</v>
          </cell>
          <cell r="N9730">
            <v>9.8000000000000007</v>
          </cell>
        </row>
        <row r="9731">
          <cell r="I9731" t="str">
            <v>First Eagle_41156</v>
          </cell>
          <cell r="J9731" t="str">
            <v>First Eagle_41157</v>
          </cell>
          <cell r="K9731">
            <v>1</v>
          </cell>
          <cell r="L9731">
            <v>2</v>
          </cell>
          <cell r="M9731">
            <v>180199</v>
          </cell>
          <cell r="N9731">
            <v>10.55</v>
          </cell>
        </row>
        <row r="9732">
          <cell r="I9732" t="str">
            <v>First Eagle_40987</v>
          </cell>
          <cell r="J9732" t="str">
            <v>First Eagle_40989</v>
          </cell>
          <cell r="K9732">
            <v>1</v>
          </cell>
          <cell r="L9732">
            <v>2</v>
          </cell>
          <cell r="M9732">
            <v>180199</v>
          </cell>
          <cell r="N9732">
            <v>12.35</v>
          </cell>
        </row>
        <row r="9733">
          <cell r="I9733" t="str">
            <v>First Eagle_41163</v>
          </cell>
          <cell r="J9733" t="str">
            <v>First Eagle_41164</v>
          </cell>
          <cell r="K9733">
            <v>2</v>
          </cell>
          <cell r="L9733">
            <v>3</v>
          </cell>
          <cell r="M9733">
            <v>180199</v>
          </cell>
          <cell r="N9733">
            <v>11.45</v>
          </cell>
        </row>
        <row r="9734">
          <cell r="I9734" t="str">
            <v>First Eagle_41168</v>
          </cell>
          <cell r="J9734" t="str">
            <v>First Eagle_41169</v>
          </cell>
          <cell r="K9734">
            <v>3</v>
          </cell>
          <cell r="L9734">
            <v>4</v>
          </cell>
          <cell r="M9734">
            <v>180199</v>
          </cell>
          <cell r="N9734">
            <v>11.45</v>
          </cell>
        </row>
        <row r="9735">
          <cell r="I9735" t="str">
            <v>First Eagle_41073</v>
          </cell>
          <cell r="J9735" t="str">
            <v>First Eagle_41074</v>
          </cell>
          <cell r="K9735">
            <v>3</v>
          </cell>
          <cell r="L9735">
            <v>4</v>
          </cell>
          <cell r="M9735">
            <v>180199</v>
          </cell>
          <cell r="N9735">
            <v>10.75</v>
          </cell>
        </row>
        <row r="9736">
          <cell r="I9736" t="str">
            <v>First Eagle_41246</v>
          </cell>
          <cell r="J9736" t="str">
            <v>First Eagle_41247</v>
          </cell>
          <cell r="K9736">
            <v>4</v>
          </cell>
          <cell r="L9736">
            <v>5</v>
          </cell>
          <cell r="M9736">
            <v>180199</v>
          </cell>
          <cell r="N9736">
            <v>11.55</v>
          </cell>
        </row>
        <row r="9737">
          <cell r="I9737" t="str">
            <v>First Eagle_41171</v>
          </cell>
          <cell r="J9737" t="str">
            <v>First Eagle_41172</v>
          </cell>
          <cell r="K9737">
            <v>4</v>
          </cell>
          <cell r="L9737">
            <v>5</v>
          </cell>
          <cell r="M9737">
            <v>180199</v>
          </cell>
          <cell r="N9737">
            <v>10.75</v>
          </cell>
        </row>
        <row r="9738">
          <cell r="I9738" t="str">
            <v>First Eagle_40911</v>
          </cell>
          <cell r="J9738" t="str">
            <v>First Eagle_40912</v>
          </cell>
          <cell r="K9738">
            <v>4</v>
          </cell>
          <cell r="L9738">
            <v>5</v>
          </cell>
          <cell r="M9738">
            <v>180199</v>
          </cell>
          <cell r="N9738">
            <v>11.85</v>
          </cell>
        </row>
        <row r="9739">
          <cell r="I9739" t="str">
            <v>First Eagle_41076</v>
          </cell>
          <cell r="J9739" t="str">
            <v>First Eagle_41077</v>
          </cell>
          <cell r="K9739">
            <v>4</v>
          </cell>
          <cell r="L9739">
            <v>5</v>
          </cell>
          <cell r="M9739">
            <v>180199</v>
          </cell>
          <cell r="N9739">
            <v>10.35</v>
          </cell>
        </row>
        <row r="9740">
          <cell r="I9740" t="str">
            <v>First Eagle_41251</v>
          </cell>
          <cell r="J9740" t="str">
            <v>First Eagle_41252</v>
          </cell>
          <cell r="K9740">
            <v>5</v>
          </cell>
          <cell r="L9740">
            <v>6</v>
          </cell>
          <cell r="M9740">
            <v>180199</v>
          </cell>
          <cell r="N9740">
            <v>11.1</v>
          </cell>
        </row>
        <row r="9741">
          <cell r="I9741" t="str">
            <v>First Eagle_41177</v>
          </cell>
          <cell r="J9741" t="str">
            <v>First Eagle_41178</v>
          </cell>
          <cell r="K9741">
            <v>5</v>
          </cell>
          <cell r="L9741">
            <v>6</v>
          </cell>
          <cell r="M9741">
            <v>180199</v>
          </cell>
          <cell r="N9741">
            <v>11.85</v>
          </cell>
        </row>
        <row r="9742">
          <cell r="I9742" t="str">
            <v>First Eagle_40916</v>
          </cell>
          <cell r="J9742" t="str">
            <v>First Eagle_40917</v>
          </cell>
          <cell r="K9742">
            <v>5</v>
          </cell>
          <cell r="L9742">
            <v>6</v>
          </cell>
          <cell r="M9742">
            <v>180199</v>
          </cell>
          <cell r="N9742">
            <v>13.55</v>
          </cell>
        </row>
        <row r="9743">
          <cell r="I9743" t="str">
            <v>First Eagle_41081</v>
          </cell>
          <cell r="J9743" t="str">
            <v>First Eagle_41082</v>
          </cell>
          <cell r="K9743">
            <v>5</v>
          </cell>
          <cell r="L9743">
            <v>6</v>
          </cell>
          <cell r="M9743">
            <v>180199</v>
          </cell>
          <cell r="N9743">
            <v>12.05</v>
          </cell>
        </row>
        <row r="9744">
          <cell r="I9744" t="str">
            <v>First Eagle_41257</v>
          </cell>
          <cell r="J9744" t="str">
            <v>First Eagle_41258</v>
          </cell>
          <cell r="K9744">
            <v>6</v>
          </cell>
          <cell r="L9744">
            <v>7</v>
          </cell>
          <cell r="M9744">
            <v>180199</v>
          </cell>
          <cell r="N9744">
            <v>11.75</v>
          </cell>
        </row>
        <row r="9745">
          <cell r="I9745" t="str">
            <v>First Eagle_41182</v>
          </cell>
          <cell r="J9745" t="str">
            <v>First Eagle_41183</v>
          </cell>
          <cell r="K9745">
            <v>6</v>
          </cell>
          <cell r="L9745">
            <v>7</v>
          </cell>
          <cell r="M9745">
            <v>180199</v>
          </cell>
          <cell r="N9745">
            <v>11.55</v>
          </cell>
        </row>
        <row r="9746">
          <cell r="I9746" t="str">
            <v>First Eagle_40921</v>
          </cell>
          <cell r="J9746" t="str">
            <v>First Eagle_40922</v>
          </cell>
          <cell r="K9746">
            <v>6</v>
          </cell>
          <cell r="L9746">
            <v>7</v>
          </cell>
          <cell r="M9746">
            <v>180199</v>
          </cell>
          <cell r="N9746">
            <v>12.15</v>
          </cell>
        </row>
        <row r="9747">
          <cell r="I9747" t="str">
            <v>First Eagle_41087</v>
          </cell>
          <cell r="J9747" t="str">
            <v>First Eagle_41088</v>
          </cell>
          <cell r="K9747">
            <v>6</v>
          </cell>
          <cell r="L9747">
            <v>7</v>
          </cell>
          <cell r="M9747">
            <v>180199</v>
          </cell>
          <cell r="N9747">
            <v>11.25</v>
          </cell>
        </row>
        <row r="9748">
          <cell r="I9748" t="str">
            <v>First Eagle_41265</v>
          </cell>
          <cell r="J9748" t="str">
            <v>First Eagle_41266</v>
          </cell>
          <cell r="K9748">
            <v>7</v>
          </cell>
          <cell r="L9748">
            <v>8</v>
          </cell>
          <cell r="M9748">
            <v>180199</v>
          </cell>
          <cell r="N9748">
            <v>9.75</v>
          </cell>
        </row>
        <row r="9749">
          <cell r="I9749" t="str">
            <v>First Eagle_41268</v>
          </cell>
          <cell r="J9749" t="str">
            <v>First Eagle_41271</v>
          </cell>
          <cell r="K9749">
            <v>8</v>
          </cell>
          <cell r="L9749">
            <v>9</v>
          </cell>
          <cell r="M9749">
            <v>180199</v>
          </cell>
          <cell r="N9749">
            <v>10.95</v>
          </cell>
        </row>
        <row r="9750">
          <cell r="I9750" t="str">
            <v>First Eagle_41103</v>
          </cell>
          <cell r="J9750" t="str">
            <v>First Eagle_41107</v>
          </cell>
          <cell r="K9750">
            <v>9</v>
          </cell>
          <cell r="L9750">
            <v>10</v>
          </cell>
          <cell r="M9750">
            <v>180199</v>
          </cell>
          <cell r="N9750">
            <v>11.567</v>
          </cell>
        </row>
        <row r="9751">
          <cell r="I9751" t="str">
            <v>First Eagle_40994</v>
          </cell>
          <cell r="J9751" t="str">
            <v>First Eagle_40995</v>
          </cell>
          <cell r="K9751">
            <v>11</v>
          </cell>
          <cell r="L9751">
            <v>12</v>
          </cell>
          <cell r="M9751">
            <v>180199</v>
          </cell>
          <cell r="N9751">
            <v>11.95</v>
          </cell>
        </row>
        <row r="9752">
          <cell r="I9752" t="str">
            <v>First Eagle_40998</v>
          </cell>
          <cell r="J9752" t="str">
            <v>First Eagle_40999</v>
          </cell>
          <cell r="K9752">
            <v>12</v>
          </cell>
          <cell r="L9752">
            <v>13</v>
          </cell>
          <cell r="M9752">
            <v>180199</v>
          </cell>
          <cell r="N9752">
            <v>9.9</v>
          </cell>
        </row>
        <row r="9753">
          <cell r="I9753" t="str">
            <v>First Emu_41287</v>
          </cell>
          <cell r="J9753" t="str">
            <v>First Emu_41288</v>
          </cell>
          <cell r="K9753">
            <v>1</v>
          </cell>
          <cell r="L9753">
            <v>2</v>
          </cell>
          <cell r="M9753">
            <v>178623</v>
          </cell>
          <cell r="N9753">
            <v>12.25</v>
          </cell>
        </row>
        <row r="9754">
          <cell r="I9754" t="str">
            <v>First Emu_41292</v>
          </cell>
          <cell r="J9754" t="str">
            <v>First Emu_41293</v>
          </cell>
          <cell r="K9754">
            <v>2</v>
          </cell>
          <cell r="L9754">
            <v>3</v>
          </cell>
          <cell r="M9754">
            <v>178623</v>
          </cell>
          <cell r="N9754">
            <v>12.7</v>
          </cell>
        </row>
        <row r="9755">
          <cell r="I9755" t="str">
            <v>First Emu_41296</v>
          </cell>
          <cell r="J9755" t="str">
            <v>First Emu_41297</v>
          </cell>
          <cell r="K9755">
            <v>3</v>
          </cell>
          <cell r="L9755">
            <v>4</v>
          </cell>
          <cell r="M9755">
            <v>178623</v>
          </cell>
          <cell r="N9755">
            <v>12.6</v>
          </cell>
        </row>
        <row r="9756">
          <cell r="I9756" t="str">
            <v>First Emu_41300</v>
          </cell>
          <cell r="J9756" t="str">
            <v>First Emu_41302</v>
          </cell>
          <cell r="K9756">
            <v>4</v>
          </cell>
          <cell r="L9756">
            <v>5</v>
          </cell>
          <cell r="M9756">
            <v>178623</v>
          </cell>
          <cell r="N9756">
            <v>12.3</v>
          </cell>
        </row>
        <row r="9757">
          <cell r="I9757" t="str">
            <v>First Emu_41305</v>
          </cell>
          <cell r="J9757" t="str">
            <v>First Emu_41306</v>
          </cell>
          <cell r="K9757">
            <v>5</v>
          </cell>
          <cell r="L9757">
            <v>6</v>
          </cell>
          <cell r="M9757">
            <v>178623</v>
          </cell>
          <cell r="N9757">
            <v>11.3</v>
          </cell>
        </row>
        <row r="9758">
          <cell r="I9758" t="str">
            <v>First Emu_40914</v>
          </cell>
          <cell r="J9758" t="str">
            <v>First Emu_40915</v>
          </cell>
          <cell r="K9758">
            <v>5</v>
          </cell>
          <cell r="L9758">
            <v>6</v>
          </cell>
          <cell r="M9758">
            <v>178623</v>
          </cell>
          <cell r="N9758">
            <v>10.5</v>
          </cell>
        </row>
        <row r="9759">
          <cell r="I9759" t="str">
            <v>First Emu_41311</v>
          </cell>
          <cell r="J9759" t="str">
            <v>First Emu_41312</v>
          </cell>
          <cell r="K9759">
            <v>6</v>
          </cell>
          <cell r="L9759">
            <v>7</v>
          </cell>
          <cell r="M9759">
            <v>178623</v>
          </cell>
          <cell r="N9759">
            <v>12.5</v>
          </cell>
        </row>
        <row r="9760">
          <cell r="I9760" t="str">
            <v>First Emu_40921</v>
          </cell>
          <cell r="J9760" t="str">
            <v>First Emu_40922</v>
          </cell>
          <cell r="K9760">
            <v>6</v>
          </cell>
          <cell r="L9760">
            <v>7</v>
          </cell>
          <cell r="M9760">
            <v>178623</v>
          </cell>
          <cell r="N9760">
            <v>11.45</v>
          </cell>
        </row>
        <row r="9761">
          <cell r="I9761" t="str">
            <v>First Emu_41318</v>
          </cell>
          <cell r="J9761" t="str">
            <v>First Emu_41319</v>
          </cell>
          <cell r="K9761">
            <v>7</v>
          </cell>
          <cell r="L9761">
            <v>8</v>
          </cell>
          <cell r="M9761">
            <v>178623</v>
          </cell>
          <cell r="N9761">
            <v>7.25</v>
          </cell>
        </row>
        <row r="9762">
          <cell r="I9762" t="str">
            <v>First Emu_40930</v>
          </cell>
          <cell r="J9762" t="str">
            <v>First Emu_40931</v>
          </cell>
          <cell r="K9762">
            <v>7</v>
          </cell>
          <cell r="L9762">
            <v>8</v>
          </cell>
          <cell r="M9762">
            <v>178623</v>
          </cell>
          <cell r="N9762">
            <v>10.75</v>
          </cell>
        </row>
        <row r="9763">
          <cell r="I9763" t="str">
            <v>First Emu_41321</v>
          </cell>
          <cell r="J9763" t="str">
            <v>First Emu_41323</v>
          </cell>
          <cell r="K9763">
            <v>8</v>
          </cell>
          <cell r="L9763">
            <v>9</v>
          </cell>
          <cell r="M9763">
            <v>178623</v>
          </cell>
          <cell r="N9763">
            <v>11.4</v>
          </cell>
        </row>
        <row r="9764">
          <cell r="I9764" t="str">
            <v>First Emu_41197</v>
          </cell>
          <cell r="J9764" t="str">
            <v>First Emu_41198</v>
          </cell>
          <cell r="K9764">
            <v>9</v>
          </cell>
          <cell r="L9764">
            <v>10</v>
          </cell>
          <cell r="M9764">
            <v>178623</v>
          </cell>
          <cell r="N9764">
            <v>8.15</v>
          </cell>
        </row>
        <row r="9765">
          <cell r="I9765" t="str">
            <v>First Ibis_40909</v>
          </cell>
          <cell r="J9765" t="str">
            <v>First Ibis_40910</v>
          </cell>
          <cell r="K9765">
            <v>6</v>
          </cell>
          <cell r="L9765">
            <v>7</v>
          </cell>
          <cell r="M9765">
            <v>208038</v>
          </cell>
          <cell r="N9765">
            <v>9.4</v>
          </cell>
        </row>
        <row r="9766">
          <cell r="I9766" t="str">
            <v>First Ibis_40918</v>
          </cell>
          <cell r="J9766" t="str">
            <v>First Ibis_40919</v>
          </cell>
          <cell r="K9766">
            <v>7</v>
          </cell>
          <cell r="L9766">
            <v>8</v>
          </cell>
          <cell r="M9766">
            <v>208038</v>
          </cell>
          <cell r="N9766">
            <v>10.35</v>
          </cell>
        </row>
        <row r="9767">
          <cell r="I9767" t="str">
            <v>First Ibis_40923</v>
          </cell>
          <cell r="J9767" t="str">
            <v>First Ibis_40924</v>
          </cell>
          <cell r="K9767">
            <v>8</v>
          </cell>
          <cell r="L9767">
            <v>9</v>
          </cell>
          <cell r="M9767">
            <v>208038</v>
          </cell>
          <cell r="N9767">
            <v>10.1</v>
          </cell>
        </row>
        <row r="9768">
          <cell r="I9768" t="str">
            <v>First Trade_41315</v>
          </cell>
          <cell r="J9768" t="str">
            <v>First Trade_41316</v>
          </cell>
          <cell r="K9768">
            <v>12</v>
          </cell>
          <cell r="L9768">
            <v>13</v>
          </cell>
          <cell r="M9768">
            <v>55687</v>
          </cell>
          <cell r="N9768">
            <v>11.3</v>
          </cell>
        </row>
        <row r="9769">
          <cell r="I9769" t="str">
            <v>First Trade_41198</v>
          </cell>
          <cell r="J9769" t="str">
            <v>First Trade_41199</v>
          </cell>
          <cell r="K9769">
            <v>12</v>
          </cell>
          <cell r="L9769">
            <v>13</v>
          </cell>
          <cell r="M9769">
            <v>55687</v>
          </cell>
          <cell r="N9769">
            <v>13.3</v>
          </cell>
        </row>
        <row r="9770">
          <cell r="I9770" t="str">
            <v>Fiskard_41134</v>
          </cell>
          <cell r="J9770" t="str">
            <v>Fiskard_41135</v>
          </cell>
          <cell r="K9770">
            <v>11</v>
          </cell>
          <cell r="L9770">
            <v>12</v>
          </cell>
          <cell r="M9770">
            <v>83448</v>
          </cell>
          <cell r="N9770">
            <v>11.35</v>
          </cell>
        </row>
        <row r="9771">
          <cell r="I9771" t="str">
            <v>Fiskard_41328</v>
          </cell>
          <cell r="J9771" t="str">
            <v>Fiskard_41329</v>
          </cell>
          <cell r="K9771">
            <v>11</v>
          </cell>
          <cell r="L9771">
            <v>12</v>
          </cell>
          <cell r="M9771">
            <v>83448</v>
          </cell>
          <cell r="N9771">
            <v>11.6</v>
          </cell>
        </row>
        <row r="9772">
          <cell r="I9772" t="str">
            <v>Fiskard_41138</v>
          </cell>
          <cell r="J9772" t="str">
            <v>Fiskard_41139</v>
          </cell>
          <cell r="K9772">
            <v>12</v>
          </cell>
          <cell r="L9772">
            <v>13</v>
          </cell>
          <cell r="M9772">
            <v>83448</v>
          </cell>
          <cell r="N9772">
            <v>6.1</v>
          </cell>
        </row>
        <row r="9773">
          <cell r="I9773" t="str">
            <v>Fiskard_41332</v>
          </cell>
          <cell r="J9773" t="str">
            <v>Fiskard_41333</v>
          </cell>
          <cell r="K9773">
            <v>12</v>
          </cell>
          <cell r="L9773">
            <v>13</v>
          </cell>
          <cell r="M9773">
            <v>83448</v>
          </cell>
          <cell r="N9773">
            <v>11.85</v>
          </cell>
        </row>
        <row r="9774">
          <cell r="I9774" t="str">
            <v>Five Stars Beijing_41215</v>
          </cell>
          <cell r="J9774" t="str">
            <v>Five Stars Beijing_41216</v>
          </cell>
          <cell r="K9774">
            <v>1</v>
          </cell>
          <cell r="L9774">
            <v>2</v>
          </cell>
          <cell r="M9774">
            <v>179764</v>
          </cell>
          <cell r="N9774">
            <v>11.05</v>
          </cell>
        </row>
        <row r="9775">
          <cell r="I9775" t="str">
            <v>Five Stars Beijing_41063</v>
          </cell>
          <cell r="J9775" t="str">
            <v>Five Stars Beijing_41065</v>
          </cell>
          <cell r="K9775">
            <v>1</v>
          </cell>
          <cell r="L9775">
            <v>2</v>
          </cell>
          <cell r="M9775">
            <v>179764</v>
          </cell>
          <cell r="N9775">
            <v>10.199999999999999</v>
          </cell>
        </row>
        <row r="9776">
          <cell r="I9776" t="str">
            <v>Five Stars Beijing_40966</v>
          </cell>
          <cell r="J9776" t="str">
            <v>Five Stars Beijing_40967</v>
          </cell>
          <cell r="K9776">
            <v>1</v>
          </cell>
          <cell r="L9776">
            <v>2</v>
          </cell>
          <cell r="M9776">
            <v>179764</v>
          </cell>
          <cell r="N9776">
            <v>11.9</v>
          </cell>
        </row>
        <row r="9777">
          <cell r="I9777" t="str">
            <v>Five Stars Beijing_41221</v>
          </cell>
          <cell r="J9777" t="str">
            <v>Five Stars Beijing_41222</v>
          </cell>
          <cell r="K9777">
            <v>2</v>
          </cell>
          <cell r="L9777">
            <v>3</v>
          </cell>
          <cell r="M9777">
            <v>179764</v>
          </cell>
          <cell r="N9777">
            <v>11.8</v>
          </cell>
        </row>
        <row r="9778">
          <cell r="I9778" t="str">
            <v>Five Stars Beijing_41071</v>
          </cell>
          <cell r="J9778" t="str">
            <v>Five Stars Beijing_41072</v>
          </cell>
          <cell r="K9778">
            <v>2</v>
          </cell>
          <cell r="L9778">
            <v>3</v>
          </cell>
          <cell r="M9778">
            <v>179764</v>
          </cell>
          <cell r="N9778">
            <v>10.4</v>
          </cell>
        </row>
        <row r="9779">
          <cell r="I9779" t="str">
            <v>Five Stars Beijing_40972</v>
          </cell>
          <cell r="J9779" t="str">
            <v>Five Stars Beijing_40973</v>
          </cell>
          <cell r="K9779">
            <v>2</v>
          </cell>
          <cell r="L9779">
            <v>3</v>
          </cell>
          <cell r="M9779">
            <v>179764</v>
          </cell>
          <cell r="N9779">
            <v>11.65</v>
          </cell>
        </row>
        <row r="9780">
          <cell r="I9780" t="str">
            <v>Five Stars Beijing_41226</v>
          </cell>
          <cell r="J9780" t="str">
            <v>Five Stars Beijing_41227</v>
          </cell>
          <cell r="K9780">
            <v>3</v>
          </cell>
          <cell r="L9780">
            <v>4</v>
          </cell>
          <cell r="M9780">
            <v>179764</v>
          </cell>
          <cell r="N9780">
            <v>11.4</v>
          </cell>
        </row>
        <row r="9781">
          <cell r="I9781" t="str">
            <v>Five Stars Beijing_41076</v>
          </cell>
          <cell r="J9781" t="str">
            <v>Five Stars Beijing_41077</v>
          </cell>
          <cell r="K9781">
            <v>3</v>
          </cell>
          <cell r="L9781">
            <v>4</v>
          </cell>
          <cell r="M9781">
            <v>179764</v>
          </cell>
          <cell r="N9781">
            <v>9.4499999999999993</v>
          </cell>
        </row>
        <row r="9782">
          <cell r="I9782" t="str">
            <v>Five Stars Beijing_40976</v>
          </cell>
          <cell r="J9782" t="str">
            <v>Five Stars Beijing_40977</v>
          </cell>
          <cell r="K9782">
            <v>3</v>
          </cell>
          <cell r="L9782">
            <v>4</v>
          </cell>
          <cell r="M9782">
            <v>179764</v>
          </cell>
          <cell r="N9782">
            <v>11.65</v>
          </cell>
        </row>
        <row r="9783">
          <cell r="I9783" t="str">
            <v>Five Stars Beijing_41229</v>
          </cell>
          <cell r="J9783" t="str">
            <v>Five Stars Beijing_41230</v>
          </cell>
          <cell r="K9783">
            <v>4</v>
          </cell>
          <cell r="L9783">
            <v>5</v>
          </cell>
          <cell r="M9783">
            <v>179764</v>
          </cell>
          <cell r="N9783">
            <v>11.7</v>
          </cell>
        </row>
        <row r="9784">
          <cell r="I9784" t="str">
            <v>Five Stars Beijing_41080</v>
          </cell>
          <cell r="J9784" t="str">
            <v>Five Stars Beijing_41081</v>
          </cell>
          <cell r="K9784">
            <v>4</v>
          </cell>
          <cell r="L9784">
            <v>5</v>
          </cell>
          <cell r="M9784">
            <v>179764</v>
          </cell>
          <cell r="N9784">
            <v>10.4</v>
          </cell>
        </row>
        <row r="9785">
          <cell r="I9785" t="str">
            <v>Five Stars Beijing_40980</v>
          </cell>
          <cell r="J9785" t="str">
            <v>Five Stars Beijing_40981</v>
          </cell>
          <cell r="K9785">
            <v>4</v>
          </cell>
          <cell r="L9785">
            <v>5</v>
          </cell>
          <cell r="M9785">
            <v>179764</v>
          </cell>
          <cell r="N9785">
            <v>10.8</v>
          </cell>
        </row>
        <row r="9786">
          <cell r="I9786" t="str">
            <v>Five Stars Beijing_41234</v>
          </cell>
          <cell r="J9786" t="str">
            <v>Five Stars Beijing_41236</v>
          </cell>
          <cell r="K9786">
            <v>5</v>
          </cell>
          <cell r="L9786">
            <v>6</v>
          </cell>
          <cell r="M9786">
            <v>179764</v>
          </cell>
          <cell r="N9786">
            <v>10.733000000000001</v>
          </cell>
        </row>
        <row r="9787">
          <cell r="I9787" t="str">
            <v>Five Stars Beijing_41085</v>
          </cell>
          <cell r="J9787" t="str">
            <v>Five Stars Beijing_41086</v>
          </cell>
          <cell r="K9787">
            <v>5</v>
          </cell>
          <cell r="L9787">
            <v>6</v>
          </cell>
          <cell r="M9787">
            <v>179764</v>
          </cell>
          <cell r="N9787">
            <v>11.05</v>
          </cell>
        </row>
        <row r="9788">
          <cell r="I9788" t="str">
            <v>Five Stars Beijing_40984</v>
          </cell>
          <cell r="J9788" t="str">
            <v>Five Stars Beijing_40986</v>
          </cell>
          <cell r="K9788">
            <v>5</v>
          </cell>
          <cell r="L9788">
            <v>6</v>
          </cell>
          <cell r="M9788">
            <v>179764</v>
          </cell>
          <cell r="N9788">
            <v>10.867000000000001</v>
          </cell>
        </row>
        <row r="9789">
          <cell r="I9789" t="str">
            <v>Five Stars Beijing_41241</v>
          </cell>
          <cell r="J9789" t="str">
            <v>Five Stars Beijing_41242</v>
          </cell>
          <cell r="K9789">
            <v>6</v>
          </cell>
          <cell r="L9789">
            <v>7</v>
          </cell>
          <cell r="M9789">
            <v>179764</v>
          </cell>
          <cell r="N9789">
            <v>10.35</v>
          </cell>
        </row>
        <row r="9790">
          <cell r="I9790" t="str">
            <v>Five Stars Beijing_41091</v>
          </cell>
          <cell r="J9790" t="str">
            <v>Five Stars Beijing_41092</v>
          </cell>
          <cell r="K9790">
            <v>6</v>
          </cell>
          <cell r="L9790">
            <v>7</v>
          </cell>
          <cell r="M9790">
            <v>179764</v>
          </cell>
          <cell r="N9790">
            <v>10.25</v>
          </cell>
        </row>
        <row r="9791">
          <cell r="I9791" t="str">
            <v>Five Stars Beijing_40991</v>
          </cell>
          <cell r="J9791" t="str">
            <v>Five Stars Beijing_40992</v>
          </cell>
          <cell r="K9791">
            <v>6</v>
          </cell>
          <cell r="L9791">
            <v>7</v>
          </cell>
          <cell r="M9791">
            <v>179764</v>
          </cell>
          <cell r="N9791">
            <v>11.5</v>
          </cell>
        </row>
        <row r="9792">
          <cell r="I9792" t="str">
            <v>Five Stars Beijing_41398</v>
          </cell>
          <cell r="J9792" t="str">
            <v>Five Stars Beijing_41399</v>
          </cell>
          <cell r="K9792">
            <v>7</v>
          </cell>
          <cell r="L9792">
            <v>8</v>
          </cell>
          <cell r="M9792">
            <v>179764</v>
          </cell>
          <cell r="N9792">
            <v>10.050000000000001</v>
          </cell>
        </row>
        <row r="9793">
          <cell r="I9793" t="str">
            <v>Five Stars Beijing_41252</v>
          </cell>
          <cell r="J9793" t="str">
            <v>Five Stars Beijing_41253</v>
          </cell>
          <cell r="K9793">
            <v>7</v>
          </cell>
          <cell r="L9793">
            <v>8</v>
          </cell>
          <cell r="M9793">
            <v>179764</v>
          </cell>
          <cell r="N9793">
            <v>10.1</v>
          </cell>
        </row>
        <row r="9794">
          <cell r="I9794" t="str">
            <v>Five Stars Beijing_41101</v>
          </cell>
          <cell r="J9794" t="str">
            <v>Five Stars Beijing_41102</v>
          </cell>
          <cell r="K9794">
            <v>7</v>
          </cell>
          <cell r="L9794">
            <v>8</v>
          </cell>
          <cell r="M9794">
            <v>179764</v>
          </cell>
          <cell r="N9794">
            <v>11.85</v>
          </cell>
        </row>
        <row r="9795">
          <cell r="I9795" t="str">
            <v>Five Stars Beijing_40999</v>
          </cell>
          <cell r="J9795" t="str">
            <v>Five Stars Beijing_41001</v>
          </cell>
          <cell r="K9795">
            <v>7</v>
          </cell>
          <cell r="L9795">
            <v>8</v>
          </cell>
          <cell r="M9795">
            <v>179764</v>
          </cell>
          <cell r="N9795">
            <v>12.15</v>
          </cell>
        </row>
        <row r="9796">
          <cell r="I9796" t="str">
            <v>Five Stars Beijing_41402</v>
          </cell>
          <cell r="J9796" t="str">
            <v>Five Stars Beijing_41404</v>
          </cell>
          <cell r="K9796">
            <v>8</v>
          </cell>
          <cell r="L9796">
            <v>9</v>
          </cell>
          <cell r="M9796">
            <v>179764</v>
          </cell>
          <cell r="N9796">
            <v>11.266999999999999</v>
          </cell>
        </row>
        <row r="9797">
          <cell r="I9797" t="str">
            <v>Five Stars Beijing_41256</v>
          </cell>
          <cell r="J9797" t="str">
            <v>Five Stars Beijing_41258</v>
          </cell>
          <cell r="K9797">
            <v>8</v>
          </cell>
          <cell r="L9797">
            <v>9</v>
          </cell>
          <cell r="M9797">
            <v>179764</v>
          </cell>
          <cell r="N9797">
            <v>10.55</v>
          </cell>
        </row>
        <row r="9798">
          <cell r="I9798" t="str">
            <v>Five Stars Beijing_41105</v>
          </cell>
          <cell r="J9798" t="str">
            <v>Five Stars Beijing_41107</v>
          </cell>
          <cell r="K9798">
            <v>8</v>
          </cell>
          <cell r="L9798">
            <v>9</v>
          </cell>
          <cell r="M9798">
            <v>179764</v>
          </cell>
          <cell r="N9798">
            <v>13.05</v>
          </cell>
        </row>
        <row r="9799">
          <cell r="I9799" t="str">
            <v>Five Stars Beijing_41001</v>
          </cell>
          <cell r="J9799" t="str">
            <v>Five Stars Beijing_41004</v>
          </cell>
          <cell r="K9799">
            <v>8</v>
          </cell>
          <cell r="L9799">
            <v>9</v>
          </cell>
          <cell r="M9799">
            <v>179764</v>
          </cell>
          <cell r="N9799">
            <v>6.25</v>
          </cell>
        </row>
        <row r="9800">
          <cell r="I9800" t="str">
            <v>Five Stars Beijing_41407</v>
          </cell>
          <cell r="J9800" t="str">
            <v>Five Stars Beijing_41409</v>
          </cell>
          <cell r="K9800">
            <v>9</v>
          </cell>
          <cell r="L9800">
            <v>10</v>
          </cell>
          <cell r="M9800">
            <v>179764</v>
          </cell>
          <cell r="N9800">
            <v>3.7669999999999999</v>
          </cell>
        </row>
        <row r="9801">
          <cell r="I9801" t="str">
            <v>Five Stars Beijing_41258</v>
          </cell>
          <cell r="J9801" t="str">
            <v>Five Stars Beijing_41263</v>
          </cell>
          <cell r="K9801">
            <v>9</v>
          </cell>
          <cell r="L9801">
            <v>10</v>
          </cell>
          <cell r="M9801">
            <v>179764</v>
          </cell>
          <cell r="N9801">
            <v>10.45</v>
          </cell>
        </row>
        <row r="9802">
          <cell r="I9802" t="str">
            <v>Five Stars Beijing_41109</v>
          </cell>
          <cell r="J9802" t="str">
            <v>Five Stars Beijing_41111</v>
          </cell>
          <cell r="K9802">
            <v>9</v>
          </cell>
          <cell r="L9802">
            <v>10</v>
          </cell>
          <cell r="M9802">
            <v>179764</v>
          </cell>
          <cell r="N9802">
            <v>13.35</v>
          </cell>
        </row>
        <row r="9803">
          <cell r="I9803" t="str">
            <v>Five Stars Fujian_41249</v>
          </cell>
          <cell r="J9803" t="str">
            <v>Five Stars Fujian_41251</v>
          </cell>
          <cell r="K9803">
            <v>1</v>
          </cell>
          <cell r="L9803">
            <v>2</v>
          </cell>
          <cell r="M9803">
            <v>181383</v>
          </cell>
          <cell r="N9803">
            <v>10.433</v>
          </cell>
        </row>
        <row r="9804">
          <cell r="I9804" t="str">
            <v>Five Stars Fujian_41136</v>
          </cell>
          <cell r="J9804" t="str">
            <v>Five Stars Fujian_41138</v>
          </cell>
          <cell r="K9804">
            <v>1</v>
          </cell>
          <cell r="L9804">
            <v>2</v>
          </cell>
          <cell r="M9804">
            <v>181383</v>
          </cell>
          <cell r="N9804">
            <v>8.9329999999999998</v>
          </cell>
        </row>
        <row r="9805">
          <cell r="I9805" t="str">
            <v>Five Stars Fujian_41027</v>
          </cell>
          <cell r="J9805" t="str">
            <v>Five Stars Fujian_41028</v>
          </cell>
          <cell r="K9805">
            <v>1</v>
          </cell>
          <cell r="L9805">
            <v>2</v>
          </cell>
          <cell r="M9805">
            <v>181383</v>
          </cell>
          <cell r="N9805">
            <v>10.55</v>
          </cell>
        </row>
        <row r="9806">
          <cell r="I9806" t="str">
            <v>Five Stars Fujian_41256</v>
          </cell>
          <cell r="J9806" t="str">
            <v>Five Stars Fujian_41257</v>
          </cell>
          <cell r="K9806">
            <v>2</v>
          </cell>
          <cell r="L9806">
            <v>3</v>
          </cell>
          <cell r="M9806">
            <v>181383</v>
          </cell>
          <cell r="N9806">
            <v>10.6</v>
          </cell>
        </row>
        <row r="9807">
          <cell r="I9807" t="str">
            <v>Five Stars Fujian_41145</v>
          </cell>
          <cell r="J9807" t="str">
            <v>Five Stars Fujian_41146</v>
          </cell>
          <cell r="K9807">
            <v>2</v>
          </cell>
          <cell r="L9807">
            <v>3</v>
          </cell>
          <cell r="M9807">
            <v>181383</v>
          </cell>
          <cell r="N9807">
            <v>8.75</v>
          </cell>
        </row>
        <row r="9808">
          <cell r="I9808" t="str">
            <v>Five Stars Fujian_40913</v>
          </cell>
          <cell r="J9808" t="str">
            <v>Five Stars Fujian_40914</v>
          </cell>
          <cell r="K9808">
            <v>2</v>
          </cell>
          <cell r="L9808">
            <v>3</v>
          </cell>
          <cell r="M9808">
            <v>181383</v>
          </cell>
          <cell r="N9808">
            <v>12.3</v>
          </cell>
        </row>
        <row r="9809">
          <cell r="I9809" t="str">
            <v>Five Stars Fujian_41034</v>
          </cell>
          <cell r="J9809" t="str">
            <v>Five Stars Fujian_41035</v>
          </cell>
          <cell r="K9809">
            <v>2</v>
          </cell>
          <cell r="L9809">
            <v>3</v>
          </cell>
          <cell r="M9809">
            <v>181383</v>
          </cell>
          <cell r="N9809">
            <v>10.050000000000001</v>
          </cell>
        </row>
        <row r="9810">
          <cell r="I9810" t="str">
            <v>Five Stars Fujian_41260</v>
          </cell>
          <cell r="J9810" t="str">
            <v>Five Stars Fujian_41262</v>
          </cell>
          <cell r="K9810">
            <v>3</v>
          </cell>
          <cell r="L9810">
            <v>4</v>
          </cell>
          <cell r="M9810">
            <v>181383</v>
          </cell>
          <cell r="N9810">
            <v>9.8670000000000009</v>
          </cell>
        </row>
        <row r="9811">
          <cell r="I9811" t="str">
            <v>Five Stars Fujian_41150</v>
          </cell>
          <cell r="J9811" t="str">
            <v>Five Stars Fujian_41151</v>
          </cell>
          <cell r="K9811">
            <v>3</v>
          </cell>
          <cell r="L9811">
            <v>4</v>
          </cell>
          <cell r="M9811">
            <v>181383</v>
          </cell>
          <cell r="N9811">
            <v>10.3</v>
          </cell>
        </row>
        <row r="9812">
          <cell r="I9812" t="str">
            <v>Five Stars Fujian_41038</v>
          </cell>
          <cell r="J9812" t="str">
            <v>Five Stars Fujian_41039</v>
          </cell>
          <cell r="K9812">
            <v>3</v>
          </cell>
          <cell r="L9812">
            <v>4</v>
          </cell>
          <cell r="M9812">
            <v>181383</v>
          </cell>
          <cell r="N9812">
            <v>10.75</v>
          </cell>
        </row>
        <row r="9813">
          <cell r="I9813" t="str">
            <v>Five Stars Fujian_40918</v>
          </cell>
          <cell r="J9813" t="str">
            <v>Five Stars Fujian_40919</v>
          </cell>
          <cell r="K9813">
            <v>3</v>
          </cell>
          <cell r="L9813">
            <v>4</v>
          </cell>
          <cell r="M9813">
            <v>181383</v>
          </cell>
          <cell r="N9813">
            <v>12</v>
          </cell>
        </row>
        <row r="9814">
          <cell r="I9814" t="str">
            <v>Five Stars Fujian_41264</v>
          </cell>
          <cell r="J9814" t="str">
            <v>Five Stars Fujian_41266</v>
          </cell>
          <cell r="K9814">
            <v>4</v>
          </cell>
          <cell r="L9814">
            <v>5</v>
          </cell>
          <cell r="M9814">
            <v>181383</v>
          </cell>
          <cell r="N9814">
            <v>11</v>
          </cell>
        </row>
        <row r="9815">
          <cell r="I9815" t="str">
            <v>Five Stars Fujian_41153</v>
          </cell>
          <cell r="J9815" t="str">
            <v>Five Stars Fujian_41155</v>
          </cell>
          <cell r="K9815">
            <v>4</v>
          </cell>
          <cell r="L9815">
            <v>5</v>
          </cell>
          <cell r="M9815">
            <v>181383</v>
          </cell>
          <cell r="N9815">
            <v>9.8670000000000009</v>
          </cell>
        </row>
        <row r="9816">
          <cell r="I9816" t="str">
            <v>Five Stars Fujian_41042</v>
          </cell>
          <cell r="J9816" t="str">
            <v>Five Stars Fujian_41043</v>
          </cell>
          <cell r="K9816">
            <v>4</v>
          </cell>
          <cell r="L9816">
            <v>5</v>
          </cell>
          <cell r="M9816">
            <v>181383</v>
          </cell>
          <cell r="N9816">
            <v>11.65</v>
          </cell>
        </row>
        <row r="9817">
          <cell r="I9817" t="str">
            <v>Five Stars Fujian_40921</v>
          </cell>
          <cell r="J9817" t="str">
            <v>Five Stars Fujian_40922</v>
          </cell>
          <cell r="K9817">
            <v>4</v>
          </cell>
          <cell r="L9817">
            <v>5</v>
          </cell>
          <cell r="M9817">
            <v>181383</v>
          </cell>
          <cell r="N9817">
            <v>10</v>
          </cell>
        </row>
        <row r="9818">
          <cell r="I9818" t="str">
            <v>Five Stars Fujian_41270</v>
          </cell>
          <cell r="J9818" t="str">
            <v>Five Stars Fujian_41272</v>
          </cell>
          <cell r="K9818">
            <v>5</v>
          </cell>
          <cell r="L9818">
            <v>6</v>
          </cell>
          <cell r="M9818">
            <v>181383</v>
          </cell>
          <cell r="N9818">
            <v>10.5</v>
          </cell>
        </row>
        <row r="9819">
          <cell r="I9819" t="str">
            <v>Five Stars Fujian_41160</v>
          </cell>
          <cell r="J9819" t="str">
            <v>Five Stars Fujian_41162</v>
          </cell>
          <cell r="K9819">
            <v>5</v>
          </cell>
          <cell r="L9819">
            <v>6</v>
          </cell>
          <cell r="M9819">
            <v>181383</v>
          </cell>
          <cell r="N9819">
            <v>9.2669999999999995</v>
          </cell>
        </row>
        <row r="9820">
          <cell r="I9820" t="str">
            <v>Five Stars Fujian_41047</v>
          </cell>
          <cell r="J9820" t="str">
            <v>Five Stars Fujian_41048</v>
          </cell>
          <cell r="K9820">
            <v>5</v>
          </cell>
          <cell r="L9820">
            <v>6</v>
          </cell>
          <cell r="M9820">
            <v>181383</v>
          </cell>
          <cell r="N9820">
            <v>10.85</v>
          </cell>
        </row>
        <row r="9821">
          <cell r="I9821" t="str">
            <v>Five Stars Fujian_41276</v>
          </cell>
          <cell r="J9821" t="str">
            <v>Five Stars Fujian_41277</v>
          </cell>
          <cell r="K9821">
            <v>6</v>
          </cell>
          <cell r="L9821">
            <v>7</v>
          </cell>
          <cell r="M9821">
            <v>181383</v>
          </cell>
          <cell r="N9821">
            <v>9.75</v>
          </cell>
        </row>
        <row r="9822">
          <cell r="I9822" t="str">
            <v>Five Stars Fujian_41167</v>
          </cell>
          <cell r="J9822" t="str">
            <v>Five Stars Fujian_41169</v>
          </cell>
          <cell r="K9822">
            <v>6</v>
          </cell>
          <cell r="L9822">
            <v>7</v>
          </cell>
          <cell r="M9822">
            <v>181383</v>
          </cell>
          <cell r="N9822">
            <v>9.7669999999999995</v>
          </cell>
        </row>
        <row r="9823">
          <cell r="I9823" t="str">
            <v>Five Stars Fujian_40930</v>
          </cell>
          <cell r="J9823" t="str">
            <v>Five Stars Fujian_40933</v>
          </cell>
          <cell r="K9823">
            <v>6</v>
          </cell>
          <cell r="L9823">
            <v>7</v>
          </cell>
          <cell r="M9823">
            <v>181383</v>
          </cell>
          <cell r="N9823">
            <v>11.9</v>
          </cell>
        </row>
        <row r="9824">
          <cell r="I9824" t="str">
            <v>Five Stars Fujian_41054</v>
          </cell>
          <cell r="J9824" t="str">
            <v>Five Stars Fujian_41055</v>
          </cell>
          <cell r="K9824">
            <v>6</v>
          </cell>
          <cell r="L9824">
            <v>7</v>
          </cell>
          <cell r="M9824">
            <v>181383</v>
          </cell>
          <cell r="N9824">
            <v>10.85</v>
          </cell>
        </row>
        <row r="9825">
          <cell r="I9825" t="str">
            <v>Five Stars Fujian_41286</v>
          </cell>
          <cell r="J9825" t="str">
            <v>Five Stars Fujian_41289</v>
          </cell>
          <cell r="K9825">
            <v>7</v>
          </cell>
          <cell r="L9825">
            <v>8</v>
          </cell>
          <cell r="M9825">
            <v>181383</v>
          </cell>
          <cell r="N9825">
            <v>9.65</v>
          </cell>
        </row>
        <row r="9826">
          <cell r="I9826" t="str">
            <v>Five Stars Fujian_41180</v>
          </cell>
          <cell r="J9826" t="str">
            <v>Five Stars Fujian_41181</v>
          </cell>
          <cell r="K9826">
            <v>7</v>
          </cell>
          <cell r="L9826">
            <v>8</v>
          </cell>
          <cell r="M9826">
            <v>181383</v>
          </cell>
          <cell r="N9826">
            <v>10.95</v>
          </cell>
        </row>
        <row r="9827">
          <cell r="I9827" t="str">
            <v>Five Stars Fujian_40941</v>
          </cell>
          <cell r="J9827" t="str">
            <v>Five Stars Fujian_40942</v>
          </cell>
          <cell r="K9827">
            <v>7</v>
          </cell>
          <cell r="L9827">
            <v>8</v>
          </cell>
          <cell r="M9827">
            <v>181383</v>
          </cell>
          <cell r="N9827">
            <v>10.55</v>
          </cell>
        </row>
        <row r="9828">
          <cell r="I9828" t="str">
            <v>Five Stars Fujian_41062</v>
          </cell>
          <cell r="J9828" t="str">
            <v>Five Stars Fujian_41063</v>
          </cell>
          <cell r="K9828">
            <v>7</v>
          </cell>
          <cell r="L9828">
            <v>8</v>
          </cell>
          <cell r="M9828">
            <v>181383</v>
          </cell>
          <cell r="N9828">
            <v>11.55</v>
          </cell>
        </row>
        <row r="9829">
          <cell r="I9829" t="str">
            <v>Five Stars Fujian_41290</v>
          </cell>
          <cell r="J9829" t="str">
            <v>Five Stars Fujian_41292</v>
          </cell>
          <cell r="K9829">
            <v>8</v>
          </cell>
          <cell r="L9829">
            <v>9</v>
          </cell>
          <cell r="M9829">
            <v>181383</v>
          </cell>
          <cell r="N9829">
            <v>8.75</v>
          </cell>
        </row>
        <row r="9830">
          <cell r="I9830" t="str">
            <v>Five Stars Fujian_41182</v>
          </cell>
          <cell r="J9830" t="str">
            <v>Five Stars Fujian_41184</v>
          </cell>
          <cell r="K9830">
            <v>8</v>
          </cell>
          <cell r="L9830">
            <v>9</v>
          </cell>
          <cell r="M9830">
            <v>181383</v>
          </cell>
          <cell r="N9830">
            <v>10</v>
          </cell>
        </row>
        <row r="9831">
          <cell r="I9831" t="str">
            <v>Five Stars Fujian_40944</v>
          </cell>
          <cell r="J9831" t="str">
            <v>Five Stars Fujian_40945</v>
          </cell>
          <cell r="K9831">
            <v>8</v>
          </cell>
          <cell r="L9831">
            <v>9</v>
          </cell>
          <cell r="M9831">
            <v>181383</v>
          </cell>
          <cell r="N9831">
            <v>11.75</v>
          </cell>
        </row>
        <row r="9832">
          <cell r="I9832" t="str">
            <v>Five Stars Fujian_41065</v>
          </cell>
          <cell r="J9832" t="str">
            <v>Five Stars Fujian_41067</v>
          </cell>
          <cell r="K9832">
            <v>8</v>
          </cell>
          <cell r="L9832">
            <v>9</v>
          </cell>
          <cell r="M9832">
            <v>181383</v>
          </cell>
          <cell r="N9832">
            <v>11.2</v>
          </cell>
        </row>
        <row r="9833">
          <cell r="I9833" t="str">
            <v>Five Stars Fujian_41296</v>
          </cell>
          <cell r="J9833" t="str">
            <v>Five Stars Fujian_41297</v>
          </cell>
          <cell r="K9833">
            <v>9</v>
          </cell>
          <cell r="L9833">
            <v>10</v>
          </cell>
          <cell r="M9833">
            <v>181383</v>
          </cell>
          <cell r="N9833">
            <v>9.6</v>
          </cell>
        </row>
        <row r="9834">
          <cell r="I9834" t="str">
            <v>Five Stars Fujian_41186</v>
          </cell>
          <cell r="J9834" t="str">
            <v>Five Stars Fujian_41189</v>
          </cell>
          <cell r="K9834">
            <v>9</v>
          </cell>
          <cell r="L9834">
            <v>10</v>
          </cell>
          <cell r="M9834">
            <v>181383</v>
          </cell>
          <cell r="N9834">
            <v>9.25</v>
          </cell>
        </row>
        <row r="9835">
          <cell r="I9835" t="str">
            <v>Five Stars Fujian_40950</v>
          </cell>
          <cell r="J9835" t="str">
            <v>Five Stars Fujian_40951</v>
          </cell>
          <cell r="K9835">
            <v>9</v>
          </cell>
          <cell r="L9835">
            <v>10</v>
          </cell>
          <cell r="M9835">
            <v>181383</v>
          </cell>
          <cell r="N9835">
            <v>4.55</v>
          </cell>
        </row>
        <row r="9836">
          <cell r="I9836" t="str">
            <v>Five Stars Fujian_41070</v>
          </cell>
          <cell r="J9836" t="str">
            <v>Five Stars Fujian_41071</v>
          </cell>
          <cell r="K9836">
            <v>9</v>
          </cell>
          <cell r="L9836">
            <v>10</v>
          </cell>
          <cell r="M9836">
            <v>181383</v>
          </cell>
          <cell r="N9836">
            <v>9.1999999999999993</v>
          </cell>
        </row>
        <row r="9837">
          <cell r="I9837" t="str">
            <v>Flag Hop_41167</v>
          </cell>
          <cell r="J9837" t="str">
            <v>Flag Hop_41168</v>
          </cell>
          <cell r="K9837">
            <v>11</v>
          </cell>
          <cell r="L9837">
            <v>12</v>
          </cell>
          <cell r="M9837">
            <v>93233</v>
          </cell>
          <cell r="N9837">
            <v>12.4</v>
          </cell>
        </row>
        <row r="9838">
          <cell r="I9838" t="str">
            <v>Flag Hop_41098</v>
          </cell>
          <cell r="J9838" t="str">
            <v>Flag Hop_41099</v>
          </cell>
          <cell r="K9838">
            <v>11</v>
          </cell>
          <cell r="L9838">
            <v>12</v>
          </cell>
          <cell r="M9838">
            <v>93233</v>
          </cell>
          <cell r="N9838">
            <v>12.85</v>
          </cell>
        </row>
        <row r="9839">
          <cell r="I9839" t="str">
            <v>Flag Hop_41040</v>
          </cell>
          <cell r="J9839" t="str">
            <v>Flag Hop_41041</v>
          </cell>
          <cell r="K9839">
            <v>11</v>
          </cell>
          <cell r="L9839">
            <v>12</v>
          </cell>
          <cell r="M9839">
            <v>93233</v>
          </cell>
          <cell r="N9839">
            <v>13.3</v>
          </cell>
        </row>
        <row r="9840">
          <cell r="I9840" t="str">
            <v>Flag Hop_41316</v>
          </cell>
          <cell r="J9840" t="str">
            <v>Flag Hop_41317</v>
          </cell>
          <cell r="K9840">
            <v>11</v>
          </cell>
          <cell r="L9840">
            <v>12</v>
          </cell>
          <cell r="M9840">
            <v>93233</v>
          </cell>
          <cell r="N9840">
            <v>11.15</v>
          </cell>
        </row>
        <row r="9841">
          <cell r="I9841" t="str">
            <v>Flag Hop_41170</v>
          </cell>
          <cell r="J9841" t="str">
            <v>Flag Hop_41171</v>
          </cell>
          <cell r="K9841">
            <v>12</v>
          </cell>
          <cell r="L9841">
            <v>13</v>
          </cell>
          <cell r="M9841">
            <v>93233</v>
          </cell>
          <cell r="N9841">
            <v>12.1</v>
          </cell>
        </row>
        <row r="9842">
          <cell r="I9842" t="str">
            <v>Flag Hop_41102</v>
          </cell>
          <cell r="J9842" t="str">
            <v>Flag Hop_41103</v>
          </cell>
          <cell r="K9842">
            <v>12</v>
          </cell>
          <cell r="L9842">
            <v>13</v>
          </cell>
          <cell r="M9842">
            <v>93233</v>
          </cell>
          <cell r="N9842">
            <v>10.7</v>
          </cell>
        </row>
        <row r="9843">
          <cell r="I9843" t="str">
            <v>Flag Hop_41320</v>
          </cell>
          <cell r="J9843" t="str">
            <v>Flag Hop_41321</v>
          </cell>
          <cell r="K9843">
            <v>12</v>
          </cell>
          <cell r="L9843">
            <v>13</v>
          </cell>
          <cell r="M9843">
            <v>93233</v>
          </cell>
          <cell r="N9843">
            <v>12.5</v>
          </cell>
        </row>
        <row r="9844">
          <cell r="I9844" t="str">
            <v>Flag To_41087</v>
          </cell>
          <cell r="J9844" t="str">
            <v>Flag To_41088</v>
          </cell>
          <cell r="K9844">
            <v>11</v>
          </cell>
          <cell r="L9844">
            <v>12</v>
          </cell>
          <cell r="M9844">
            <v>92500</v>
          </cell>
          <cell r="N9844">
            <v>11.95</v>
          </cell>
        </row>
        <row r="9845">
          <cell r="I9845" t="str">
            <v>Flag To_41000</v>
          </cell>
          <cell r="J9845" t="str">
            <v>Flag To_41001</v>
          </cell>
          <cell r="K9845">
            <v>11</v>
          </cell>
          <cell r="L9845">
            <v>12</v>
          </cell>
          <cell r="M9845">
            <v>92500</v>
          </cell>
          <cell r="N9845">
            <v>12.2</v>
          </cell>
        </row>
        <row r="9846">
          <cell r="I9846" t="str">
            <v>Flag To_41263</v>
          </cell>
          <cell r="J9846" t="str">
            <v>Flag To_41264</v>
          </cell>
          <cell r="K9846">
            <v>11</v>
          </cell>
          <cell r="L9846">
            <v>12</v>
          </cell>
          <cell r="M9846">
            <v>92500</v>
          </cell>
          <cell r="N9846">
            <v>12.25</v>
          </cell>
        </row>
        <row r="9847">
          <cell r="I9847" t="str">
            <v>Flag To_41185</v>
          </cell>
          <cell r="J9847" t="str">
            <v>Flag To_41186</v>
          </cell>
          <cell r="K9847">
            <v>11</v>
          </cell>
          <cell r="L9847">
            <v>12</v>
          </cell>
          <cell r="M9847">
            <v>92500</v>
          </cell>
          <cell r="N9847">
            <v>12.55</v>
          </cell>
        </row>
        <row r="9848">
          <cell r="I9848" t="str">
            <v>Flag To_40913</v>
          </cell>
          <cell r="J9848" t="str">
            <v>Flag To_40914</v>
          </cell>
          <cell r="K9848">
            <v>11</v>
          </cell>
          <cell r="L9848">
            <v>12</v>
          </cell>
          <cell r="M9848">
            <v>92500</v>
          </cell>
          <cell r="N9848">
            <v>12.2</v>
          </cell>
        </row>
        <row r="9849">
          <cell r="I9849" t="str">
            <v>Flag To_41003</v>
          </cell>
          <cell r="J9849" t="str">
            <v>Flag To_41004</v>
          </cell>
          <cell r="K9849">
            <v>12</v>
          </cell>
          <cell r="L9849">
            <v>13</v>
          </cell>
          <cell r="M9849">
            <v>92500</v>
          </cell>
          <cell r="N9849">
            <v>12.15</v>
          </cell>
        </row>
        <row r="9850">
          <cell r="I9850" t="str">
            <v>Flag To_41189</v>
          </cell>
          <cell r="J9850" t="str">
            <v>Flag To_41190</v>
          </cell>
          <cell r="K9850">
            <v>12</v>
          </cell>
          <cell r="L9850">
            <v>13</v>
          </cell>
          <cell r="M9850">
            <v>92500</v>
          </cell>
          <cell r="N9850">
            <v>12.8</v>
          </cell>
        </row>
        <row r="9851">
          <cell r="I9851" t="str">
            <v>Flag To_40916</v>
          </cell>
          <cell r="J9851" t="str">
            <v>Flag To_40918</v>
          </cell>
          <cell r="K9851">
            <v>12</v>
          </cell>
          <cell r="L9851">
            <v>13</v>
          </cell>
          <cell r="M9851">
            <v>92500</v>
          </cell>
          <cell r="N9851">
            <v>12.867000000000001</v>
          </cell>
        </row>
        <row r="9852">
          <cell r="I9852" t="str">
            <v>Flam_41218</v>
          </cell>
          <cell r="J9852" t="str">
            <v>Flam_41219</v>
          </cell>
          <cell r="K9852">
            <v>12</v>
          </cell>
          <cell r="L9852">
            <v>13</v>
          </cell>
          <cell r="M9852">
            <v>80448</v>
          </cell>
          <cell r="N9852">
            <v>10.8</v>
          </cell>
        </row>
        <row r="9853">
          <cell r="I9853" t="str">
            <v>Flash_40921</v>
          </cell>
          <cell r="J9853" t="str">
            <v>Flash_40923</v>
          </cell>
          <cell r="K9853">
            <v>4</v>
          </cell>
          <cell r="L9853">
            <v>5</v>
          </cell>
          <cell r="M9853">
            <v>177996</v>
          </cell>
          <cell r="N9853">
            <v>11.433</v>
          </cell>
        </row>
        <row r="9854">
          <cell r="I9854" t="str">
            <v>Flash_40925</v>
          </cell>
          <cell r="J9854" t="str">
            <v>Flash_40927</v>
          </cell>
          <cell r="K9854">
            <v>5</v>
          </cell>
          <cell r="L9854">
            <v>6</v>
          </cell>
          <cell r="M9854">
            <v>177996</v>
          </cell>
          <cell r="N9854">
            <v>10.9</v>
          </cell>
        </row>
        <row r="9855">
          <cell r="I9855" t="str">
            <v>Flash_40931</v>
          </cell>
          <cell r="J9855" t="str">
            <v>Flash_40932</v>
          </cell>
          <cell r="K9855">
            <v>6</v>
          </cell>
          <cell r="L9855">
            <v>7</v>
          </cell>
          <cell r="M9855">
            <v>177996</v>
          </cell>
          <cell r="N9855">
            <v>10.9</v>
          </cell>
        </row>
        <row r="9856">
          <cell r="I9856" t="str">
            <v>Flash_40943</v>
          </cell>
          <cell r="J9856" t="str">
            <v>Flash_40944</v>
          </cell>
          <cell r="K9856">
            <v>7</v>
          </cell>
          <cell r="L9856">
            <v>8</v>
          </cell>
          <cell r="M9856">
            <v>177996</v>
          </cell>
          <cell r="N9856">
            <v>11.25</v>
          </cell>
        </row>
        <row r="9857">
          <cell r="I9857" t="str">
            <v>Flash_40947</v>
          </cell>
          <cell r="J9857" t="str">
            <v>Flash_40948</v>
          </cell>
          <cell r="K9857">
            <v>8</v>
          </cell>
          <cell r="L9857">
            <v>9</v>
          </cell>
          <cell r="M9857">
            <v>177996</v>
          </cell>
          <cell r="N9857">
            <v>12.1</v>
          </cell>
        </row>
        <row r="9858">
          <cell r="I9858" t="str">
            <v>Flash_40948</v>
          </cell>
          <cell r="J9858" t="str">
            <v>Flash_40952</v>
          </cell>
          <cell r="K9858">
            <v>9</v>
          </cell>
          <cell r="L9858">
            <v>10</v>
          </cell>
          <cell r="M9858">
            <v>177996</v>
          </cell>
          <cell r="N9858">
            <v>7.5</v>
          </cell>
        </row>
        <row r="9859">
          <cell r="I9859" t="str">
            <v>Flash_41020</v>
          </cell>
          <cell r="J9859" t="str">
            <v>Flash_41021</v>
          </cell>
          <cell r="K9859">
            <v>11</v>
          </cell>
          <cell r="L9859">
            <v>12</v>
          </cell>
          <cell r="M9859">
            <v>177996</v>
          </cell>
          <cell r="N9859">
            <v>11.25</v>
          </cell>
        </row>
        <row r="9860">
          <cell r="I9860" t="str">
            <v>Flash_41078</v>
          </cell>
          <cell r="J9860" t="str">
            <v>Flash_41079</v>
          </cell>
          <cell r="K9860">
            <v>12</v>
          </cell>
          <cell r="L9860">
            <v>13</v>
          </cell>
          <cell r="M9860">
            <v>177996</v>
          </cell>
          <cell r="N9860">
            <v>12.55</v>
          </cell>
        </row>
        <row r="9861">
          <cell r="I9861" t="str">
            <v>Flash_41025</v>
          </cell>
          <cell r="J9861" t="str">
            <v>Flash_41047</v>
          </cell>
          <cell r="K9861">
            <v>12</v>
          </cell>
          <cell r="L9861">
            <v>13</v>
          </cell>
          <cell r="M9861">
            <v>177996</v>
          </cell>
          <cell r="N9861">
            <v>10.776999999999999</v>
          </cell>
        </row>
        <row r="9862">
          <cell r="I9862" t="str">
            <v>Flecha_41280</v>
          </cell>
          <cell r="J9862" t="str">
            <v>Flecha_41284</v>
          </cell>
          <cell r="K9862">
            <v>9</v>
          </cell>
          <cell r="L9862">
            <v>10</v>
          </cell>
          <cell r="M9862">
            <v>170012</v>
          </cell>
          <cell r="N9862">
            <v>9.4499999999999993</v>
          </cell>
        </row>
        <row r="9863">
          <cell r="I9863" t="str">
            <v>Flecha_41244</v>
          </cell>
          <cell r="J9863" t="str">
            <v>Flecha_41248</v>
          </cell>
          <cell r="K9863">
            <v>9</v>
          </cell>
          <cell r="L9863">
            <v>10</v>
          </cell>
          <cell r="M9863">
            <v>170012</v>
          </cell>
          <cell r="N9863">
            <v>12.3</v>
          </cell>
        </row>
        <row r="9864">
          <cell r="I9864" t="str">
            <v>Flecha_41208</v>
          </cell>
          <cell r="J9864" t="str">
            <v>Flecha_41212</v>
          </cell>
          <cell r="K9864">
            <v>9</v>
          </cell>
          <cell r="L9864">
            <v>10</v>
          </cell>
          <cell r="M9864">
            <v>170012</v>
          </cell>
          <cell r="N9864">
            <v>13.05</v>
          </cell>
        </row>
        <row r="9865">
          <cell r="I9865" t="str">
            <v>Flecha_41181</v>
          </cell>
          <cell r="J9865" t="str">
            <v>Flecha_41185</v>
          </cell>
          <cell r="K9865">
            <v>9</v>
          </cell>
          <cell r="L9865">
            <v>10</v>
          </cell>
          <cell r="M9865">
            <v>170012</v>
          </cell>
          <cell r="N9865">
            <v>6.25</v>
          </cell>
        </row>
        <row r="9866">
          <cell r="I9866" t="str">
            <v>Flecha_41149</v>
          </cell>
          <cell r="J9866" t="str">
            <v>Flecha_41151</v>
          </cell>
          <cell r="K9866">
            <v>9</v>
          </cell>
          <cell r="L9866">
            <v>10</v>
          </cell>
          <cell r="M9866">
            <v>170012</v>
          </cell>
          <cell r="N9866">
            <v>11.35</v>
          </cell>
        </row>
        <row r="9867">
          <cell r="I9867" t="str">
            <v>Flecha_41115</v>
          </cell>
          <cell r="J9867" t="str">
            <v>Flecha_41117</v>
          </cell>
          <cell r="K9867">
            <v>9</v>
          </cell>
          <cell r="L9867">
            <v>10</v>
          </cell>
          <cell r="M9867">
            <v>170012</v>
          </cell>
          <cell r="N9867">
            <v>6.05</v>
          </cell>
        </row>
        <row r="9868">
          <cell r="I9868" t="str">
            <v>Flecha_41047</v>
          </cell>
          <cell r="J9868" t="str">
            <v>Flecha_41048</v>
          </cell>
          <cell r="K9868">
            <v>9</v>
          </cell>
          <cell r="L9868">
            <v>10</v>
          </cell>
          <cell r="M9868">
            <v>170012</v>
          </cell>
          <cell r="N9868">
            <v>6.35</v>
          </cell>
        </row>
        <row r="9869">
          <cell r="I9869" t="str">
            <v>Flecha_41082</v>
          </cell>
          <cell r="J9869" t="str">
            <v>Flecha_41085</v>
          </cell>
          <cell r="K9869">
            <v>9</v>
          </cell>
          <cell r="L9869">
            <v>10</v>
          </cell>
          <cell r="M9869">
            <v>170012</v>
          </cell>
          <cell r="N9869">
            <v>13.25</v>
          </cell>
        </row>
        <row r="9870">
          <cell r="I9870" t="str">
            <v>Flecha_41016</v>
          </cell>
          <cell r="J9870" t="str">
            <v>Flecha_41018</v>
          </cell>
          <cell r="K9870">
            <v>9</v>
          </cell>
          <cell r="L9870">
            <v>10</v>
          </cell>
          <cell r="M9870">
            <v>170012</v>
          </cell>
          <cell r="N9870">
            <v>11.467000000000001</v>
          </cell>
        </row>
        <row r="9871">
          <cell r="I9871" t="str">
            <v>Flecha_40986</v>
          </cell>
          <cell r="J9871" t="str">
            <v>Flecha_40988</v>
          </cell>
          <cell r="K9871">
            <v>9</v>
          </cell>
          <cell r="L9871">
            <v>10</v>
          </cell>
          <cell r="M9871">
            <v>170012</v>
          </cell>
          <cell r="N9871">
            <v>10</v>
          </cell>
        </row>
        <row r="9872">
          <cell r="I9872" t="str">
            <v>Flecha_41375</v>
          </cell>
          <cell r="J9872" t="str">
            <v>Flecha_41376</v>
          </cell>
          <cell r="K9872">
            <v>12</v>
          </cell>
          <cell r="L9872">
            <v>13</v>
          </cell>
          <cell r="M9872">
            <v>170012</v>
          </cell>
          <cell r="N9872">
            <v>11.15</v>
          </cell>
        </row>
        <row r="9873">
          <cell r="I9873" t="str">
            <v>Fleet Phoeni_40928</v>
          </cell>
          <cell r="J9873" t="str">
            <v>Fleet Phoeni_40929</v>
          </cell>
          <cell r="K9873">
            <v>11</v>
          </cell>
          <cell r="L9873">
            <v>12</v>
          </cell>
          <cell r="M9873">
            <v>55903</v>
          </cell>
          <cell r="N9873">
            <v>11.4</v>
          </cell>
        </row>
        <row r="9874">
          <cell r="I9874" t="str">
            <v>Fleet Phoeni_40932</v>
          </cell>
          <cell r="J9874" t="str">
            <v>Fleet Phoeni_40933</v>
          </cell>
          <cell r="K9874">
            <v>12</v>
          </cell>
          <cell r="L9874">
            <v>13</v>
          </cell>
          <cell r="M9874">
            <v>55903</v>
          </cell>
          <cell r="N9874">
            <v>11.5</v>
          </cell>
        </row>
        <row r="9875">
          <cell r="I9875" t="str">
            <v>Florence D_41388</v>
          </cell>
          <cell r="J9875" t="str">
            <v>Florence D_41393</v>
          </cell>
          <cell r="K9875">
            <v>11</v>
          </cell>
          <cell r="L9875">
            <v>12</v>
          </cell>
          <cell r="M9875">
            <v>53000</v>
          </cell>
          <cell r="N9875">
            <v>11.3</v>
          </cell>
        </row>
        <row r="9876">
          <cell r="I9876" t="str">
            <v>Florian_41390</v>
          </cell>
          <cell r="J9876" t="str">
            <v>Florian_41391</v>
          </cell>
          <cell r="K9876">
            <v>11</v>
          </cell>
          <cell r="L9876">
            <v>12</v>
          </cell>
          <cell r="M9876">
            <v>34000</v>
          </cell>
          <cell r="N9876">
            <v>11.8</v>
          </cell>
        </row>
        <row r="9877">
          <cell r="I9877" t="str">
            <v>Florian_41395</v>
          </cell>
          <cell r="J9877" t="str">
            <v>Florian_41396</v>
          </cell>
          <cell r="K9877">
            <v>12</v>
          </cell>
          <cell r="L9877">
            <v>13</v>
          </cell>
          <cell r="M9877">
            <v>34000</v>
          </cell>
          <cell r="N9877">
            <v>10.35</v>
          </cell>
        </row>
        <row r="9878">
          <cell r="I9878" t="str">
            <v>Flourish_41388</v>
          </cell>
          <cell r="J9878" t="str">
            <v>Flourish_41389</v>
          </cell>
          <cell r="K9878">
            <v>9</v>
          </cell>
          <cell r="L9878">
            <v>10</v>
          </cell>
          <cell r="M9878">
            <v>228694</v>
          </cell>
          <cell r="N9878">
            <v>11.8</v>
          </cell>
        </row>
        <row r="9879">
          <cell r="I9879" t="str">
            <v>Flourish_41340</v>
          </cell>
          <cell r="J9879" t="str">
            <v>Flourish_41341</v>
          </cell>
          <cell r="K9879">
            <v>9</v>
          </cell>
          <cell r="L9879">
            <v>10</v>
          </cell>
          <cell r="M9879">
            <v>228694</v>
          </cell>
          <cell r="N9879">
            <v>13.2</v>
          </cell>
        </row>
        <row r="9880">
          <cell r="I9880" t="str">
            <v>Flourish_41300</v>
          </cell>
          <cell r="J9880" t="str">
            <v>Flourish_41303</v>
          </cell>
          <cell r="K9880">
            <v>9</v>
          </cell>
          <cell r="L9880">
            <v>10</v>
          </cell>
          <cell r="M9880">
            <v>228694</v>
          </cell>
          <cell r="N9880">
            <v>5</v>
          </cell>
        </row>
        <row r="9881">
          <cell r="I9881" t="str">
            <v>Flourish_41267</v>
          </cell>
          <cell r="J9881" t="str">
            <v>Flourish_41270</v>
          </cell>
          <cell r="K9881">
            <v>9</v>
          </cell>
          <cell r="L9881">
            <v>10</v>
          </cell>
          <cell r="M9881">
            <v>228694</v>
          </cell>
          <cell r="N9881">
            <v>6.2</v>
          </cell>
        </row>
        <row r="9882">
          <cell r="I9882" t="str">
            <v>Flourish_41212</v>
          </cell>
          <cell r="J9882" t="str">
            <v>Flourish_41215</v>
          </cell>
          <cell r="K9882">
            <v>9</v>
          </cell>
          <cell r="L9882">
            <v>10</v>
          </cell>
          <cell r="M9882">
            <v>228694</v>
          </cell>
          <cell r="N9882">
            <v>11.5</v>
          </cell>
        </row>
        <row r="9883">
          <cell r="I9883" t="str">
            <v>Flourish_41176</v>
          </cell>
          <cell r="J9883" t="str">
            <v>Flourish_41177</v>
          </cell>
          <cell r="K9883">
            <v>9</v>
          </cell>
          <cell r="L9883">
            <v>10</v>
          </cell>
          <cell r="M9883">
            <v>228694</v>
          </cell>
          <cell r="N9883">
            <v>6.85</v>
          </cell>
        </row>
        <row r="9884">
          <cell r="I9884" t="str">
            <v>Flourish_41140</v>
          </cell>
          <cell r="J9884" t="str">
            <v>Flourish_41141</v>
          </cell>
          <cell r="K9884">
            <v>9</v>
          </cell>
          <cell r="L9884">
            <v>10</v>
          </cell>
          <cell r="M9884">
            <v>228694</v>
          </cell>
          <cell r="N9884">
            <v>9.35</v>
          </cell>
        </row>
        <row r="9885">
          <cell r="I9885" t="str">
            <v>Flourish_40952</v>
          </cell>
          <cell r="J9885" t="str">
            <v>Flourish_40954</v>
          </cell>
          <cell r="K9885">
            <v>9</v>
          </cell>
          <cell r="L9885">
            <v>10</v>
          </cell>
          <cell r="M9885">
            <v>228694</v>
          </cell>
          <cell r="N9885">
            <v>7.3</v>
          </cell>
        </row>
        <row r="9886">
          <cell r="I9886" t="str">
            <v>Flourish_41047</v>
          </cell>
          <cell r="J9886" t="str">
            <v>Flourish_41049</v>
          </cell>
          <cell r="K9886">
            <v>9</v>
          </cell>
          <cell r="L9886">
            <v>10</v>
          </cell>
          <cell r="M9886">
            <v>228694</v>
          </cell>
          <cell r="N9886">
            <v>8.3000000000000007</v>
          </cell>
        </row>
        <row r="9887">
          <cell r="I9887" t="str">
            <v>Flourish_41091</v>
          </cell>
          <cell r="J9887" t="str">
            <v>Flourish_41093</v>
          </cell>
          <cell r="K9887">
            <v>9</v>
          </cell>
          <cell r="L9887">
            <v>10</v>
          </cell>
          <cell r="M9887">
            <v>228694</v>
          </cell>
          <cell r="N9887">
            <v>12.333</v>
          </cell>
        </row>
        <row r="9888">
          <cell r="I9888" t="str">
            <v>Flourish_41061</v>
          </cell>
          <cell r="J9888" t="str">
            <v>Flourish_41063</v>
          </cell>
          <cell r="K9888">
            <v>9</v>
          </cell>
          <cell r="L9888">
            <v>10</v>
          </cell>
          <cell r="M9888">
            <v>228694</v>
          </cell>
          <cell r="N9888">
            <v>13.05</v>
          </cell>
        </row>
        <row r="9889">
          <cell r="I9889" t="str">
            <v>Flourish_41007</v>
          </cell>
          <cell r="J9889" t="str">
            <v>Flourish_41008</v>
          </cell>
          <cell r="K9889">
            <v>9</v>
          </cell>
          <cell r="L9889">
            <v>10</v>
          </cell>
          <cell r="M9889">
            <v>228694</v>
          </cell>
          <cell r="N9889">
            <v>6.55</v>
          </cell>
        </row>
        <row r="9890">
          <cell r="I9890" t="str">
            <v>FMG Cloudbreak_41408</v>
          </cell>
          <cell r="J9890" t="str">
            <v>FMG Cloudbreak_41410</v>
          </cell>
          <cell r="K9890">
            <v>9</v>
          </cell>
          <cell r="L9890">
            <v>10</v>
          </cell>
          <cell r="M9890">
            <v>205000</v>
          </cell>
          <cell r="N9890">
            <v>3.9</v>
          </cell>
        </row>
        <row r="9891">
          <cell r="I9891" t="str">
            <v>FMG Cloudbreak_41358</v>
          </cell>
          <cell r="J9891" t="str">
            <v>FMG Cloudbreak_41361</v>
          </cell>
          <cell r="K9891">
            <v>9</v>
          </cell>
          <cell r="L9891">
            <v>10</v>
          </cell>
          <cell r="M9891">
            <v>205000</v>
          </cell>
          <cell r="N9891">
            <v>4.8499999999999996</v>
          </cell>
        </row>
        <row r="9892">
          <cell r="I9892" t="str">
            <v>FMG Cloudbreak_41315</v>
          </cell>
          <cell r="J9892" t="str">
            <v>FMG Cloudbreak_41320</v>
          </cell>
          <cell r="K9892">
            <v>9</v>
          </cell>
          <cell r="L9892">
            <v>10</v>
          </cell>
          <cell r="M9892">
            <v>205000</v>
          </cell>
          <cell r="N9892">
            <v>5.6</v>
          </cell>
        </row>
        <row r="9893">
          <cell r="I9893" t="str">
            <v>FMG Cloudbreak_41245</v>
          </cell>
          <cell r="J9893" t="str">
            <v>FMG Cloudbreak_41249</v>
          </cell>
          <cell r="K9893">
            <v>9</v>
          </cell>
          <cell r="L9893">
            <v>10</v>
          </cell>
          <cell r="M9893">
            <v>205000</v>
          </cell>
          <cell r="N9893">
            <v>4.6500000000000004</v>
          </cell>
        </row>
        <row r="9894">
          <cell r="I9894" t="str">
            <v>FMG Cloudbreak_41150</v>
          </cell>
          <cell r="J9894" t="str">
            <v>FMG Cloudbreak_41153</v>
          </cell>
          <cell r="K9894">
            <v>9</v>
          </cell>
          <cell r="L9894">
            <v>10</v>
          </cell>
          <cell r="M9894">
            <v>205000</v>
          </cell>
          <cell r="N9894">
            <v>6.5</v>
          </cell>
        </row>
        <row r="9895">
          <cell r="I9895" t="str">
            <v>FMG Grace_41398</v>
          </cell>
          <cell r="J9895" t="str">
            <v>FMG Grace_41399</v>
          </cell>
          <cell r="K9895">
            <v>9</v>
          </cell>
          <cell r="L9895">
            <v>10</v>
          </cell>
          <cell r="M9895">
            <v>205236</v>
          </cell>
          <cell r="N9895">
            <v>11.2</v>
          </cell>
        </row>
        <row r="9896">
          <cell r="I9896" t="str">
            <v>FMG Grace_41365</v>
          </cell>
          <cell r="J9896" t="str">
            <v>FMG Grace_41367</v>
          </cell>
          <cell r="K9896">
            <v>9</v>
          </cell>
          <cell r="L9896">
            <v>10</v>
          </cell>
          <cell r="M9896">
            <v>205236</v>
          </cell>
          <cell r="N9896">
            <v>11.8</v>
          </cell>
        </row>
        <row r="9897">
          <cell r="I9897" t="str">
            <v>FMG Grace_41316</v>
          </cell>
          <cell r="J9897" t="str">
            <v>FMG Grace_41320</v>
          </cell>
          <cell r="K9897">
            <v>9</v>
          </cell>
          <cell r="L9897">
            <v>10</v>
          </cell>
          <cell r="M9897">
            <v>205236</v>
          </cell>
          <cell r="N9897">
            <v>11.95</v>
          </cell>
        </row>
        <row r="9898">
          <cell r="I9898" t="str">
            <v>FMG Grace_41279</v>
          </cell>
          <cell r="J9898" t="str">
            <v>FMG Grace_41283</v>
          </cell>
          <cell r="K9898">
            <v>9</v>
          </cell>
          <cell r="L9898">
            <v>10</v>
          </cell>
          <cell r="M9898">
            <v>205236</v>
          </cell>
          <cell r="N9898">
            <v>5.55</v>
          </cell>
        </row>
        <row r="9899">
          <cell r="I9899" t="str">
            <v>FMG Grace_41246</v>
          </cell>
          <cell r="J9899" t="str">
            <v>FMG Grace_41250</v>
          </cell>
          <cell r="K9899">
            <v>9</v>
          </cell>
          <cell r="L9899">
            <v>10</v>
          </cell>
          <cell r="M9899">
            <v>205236</v>
          </cell>
          <cell r="N9899">
            <v>6</v>
          </cell>
        </row>
        <row r="9900">
          <cell r="I9900" t="str">
            <v>FMG Grace_41215</v>
          </cell>
          <cell r="J9900" t="str">
            <v>FMG Grace_41218</v>
          </cell>
          <cell r="K9900">
            <v>9</v>
          </cell>
          <cell r="L9900">
            <v>10</v>
          </cell>
          <cell r="M9900">
            <v>205236</v>
          </cell>
          <cell r="N9900">
            <v>10.65</v>
          </cell>
        </row>
        <row r="9901">
          <cell r="I9901" t="str">
            <v>FMG Grace_41184</v>
          </cell>
          <cell r="J9901" t="str">
            <v>FMG Grace_41186</v>
          </cell>
          <cell r="K9901">
            <v>9</v>
          </cell>
          <cell r="L9901">
            <v>10</v>
          </cell>
          <cell r="M9901">
            <v>205236</v>
          </cell>
          <cell r="N9901">
            <v>5.6</v>
          </cell>
        </row>
        <row r="9902">
          <cell r="I9902" t="str">
            <v>FMG Grace_41153</v>
          </cell>
          <cell r="J9902" t="str">
            <v>FMG Grace_41158</v>
          </cell>
          <cell r="K9902">
            <v>9</v>
          </cell>
          <cell r="L9902">
            <v>10</v>
          </cell>
          <cell r="M9902">
            <v>205236</v>
          </cell>
          <cell r="N9902">
            <v>9.6999999999999993</v>
          </cell>
        </row>
        <row r="9903">
          <cell r="I9903" t="str">
            <v>FMG Grace_41118</v>
          </cell>
          <cell r="J9903" t="str">
            <v>FMG Grace_41119</v>
          </cell>
          <cell r="K9903">
            <v>9</v>
          </cell>
          <cell r="L9903">
            <v>10</v>
          </cell>
          <cell r="M9903">
            <v>205236</v>
          </cell>
          <cell r="N9903">
            <v>5.75</v>
          </cell>
        </row>
        <row r="9904">
          <cell r="I9904" t="str">
            <v>FMG Grace_41045</v>
          </cell>
          <cell r="J9904" t="str">
            <v>FMG Grace_41047</v>
          </cell>
          <cell r="K9904">
            <v>9</v>
          </cell>
          <cell r="L9904">
            <v>10</v>
          </cell>
          <cell r="M9904">
            <v>205236</v>
          </cell>
          <cell r="N9904">
            <v>7.05</v>
          </cell>
        </row>
        <row r="9905">
          <cell r="I9905" t="str">
            <v>FMG Grace_41078</v>
          </cell>
          <cell r="J9905" t="str">
            <v>FMG Grace_41079</v>
          </cell>
          <cell r="K9905">
            <v>9</v>
          </cell>
          <cell r="L9905">
            <v>10</v>
          </cell>
          <cell r="M9905">
            <v>205236</v>
          </cell>
          <cell r="N9905">
            <v>6.95</v>
          </cell>
        </row>
        <row r="9906">
          <cell r="I9906" t="str">
            <v>FMG Grace_41014</v>
          </cell>
          <cell r="J9906" t="str">
            <v>FMG Grace_41016</v>
          </cell>
          <cell r="K9906">
            <v>9</v>
          </cell>
          <cell r="L9906">
            <v>10</v>
          </cell>
          <cell r="M9906">
            <v>205236</v>
          </cell>
          <cell r="N9906">
            <v>6.2</v>
          </cell>
        </row>
        <row r="9907">
          <cell r="I9907" t="str">
            <v>FMG Matilda_41418</v>
          </cell>
          <cell r="J9907" t="str">
            <v>FMG Matilda_41419</v>
          </cell>
          <cell r="K9907">
            <v>9</v>
          </cell>
          <cell r="L9907">
            <v>10</v>
          </cell>
          <cell r="M9907">
            <v>205203</v>
          </cell>
          <cell r="N9907">
            <v>10.95</v>
          </cell>
        </row>
        <row r="9908">
          <cell r="I9908" t="str">
            <v>FMG Matilda_41385</v>
          </cell>
          <cell r="J9908" t="str">
            <v>FMG Matilda_41386</v>
          </cell>
          <cell r="K9908">
            <v>9</v>
          </cell>
          <cell r="L9908">
            <v>10</v>
          </cell>
          <cell r="M9908">
            <v>205203</v>
          </cell>
          <cell r="N9908">
            <v>11.4</v>
          </cell>
        </row>
        <row r="9909">
          <cell r="I9909" t="str">
            <v>FMG Matilda_41351</v>
          </cell>
          <cell r="J9909" t="str">
            <v>FMG Matilda_41352</v>
          </cell>
          <cell r="K9909">
            <v>9</v>
          </cell>
          <cell r="L9909">
            <v>10</v>
          </cell>
          <cell r="M9909">
            <v>205203</v>
          </cell>
          <cell r="N9909">
            <v>6.05</v>
          </cell>
        </row>
        <row r="9910">
          <cell r="I9910" t="str">
            <v>FMG Matilda_41297</v>
          </cell>
          <cell r="J9910" t="str">
            <v>FMG Matilda_41302</v>
          </cell>
          <cell r="K9910">
            <v>9</v>
          </cell>
          <cell r="L9910">
            <v>10</v>
          </cell>
          <cell r="M9910">
            <v>205203</v>
          </cell>
          <cell r="N9910">
            <v>6.1</v>
          </cell>
        </row>
        <row r="9911">
          <cell r="I9911" t="str">
            <v>FMG Matilda_41258</v>
          </cell>
          <cell r="J9911" t="str">
            <v>FMG Matilda_41262</v>
          </cell>
          <cell r="K9911">
            <v>9</v>
          </cell>
          <cell r="L9911">
            <v>10</v>
          </cell>
          <cell r="M9911">
            <v>205203</v>
          </cell>
          <cell r="N9911">
            <v>12.4</v>
          </cell>
        </row>
        <row r="9912">
          <cell r="I9912" t="str">
            <v>FMG Matilda_41227</v>
          </cell>
          <cell r="J9912" t="str">
            <v>FMG Matilda_41229</v>
          </cell>
          <cell r="K9912">
            <v>9</v>
          </cell>
          <cell r="L9912">
            <v>10</v>
          </cell>
          <cell r="M9912">
            <v>205203</v>
          </cell>
          <cell r="N9912">
            <v>8.1</v>
          </cell>
        </row>
        <row r="9913">
          <cell r="I9913" t="str">
            <v>FMG Matilda_41190</v>
          </cell>
          <cell r="J9913" t="str">
            <v>FMG Matilda_41194</v>
          </cell>
          <cell r="K9913">
            <v>9</v>
          </cell>
          <cell r="L9913">
            <v>10</v>
          </cell>
          <cell r="M9913">
            <v>205203</v>
          </cell>
          <cell r="N9913">
            <v>4.8</v>
          </cell>
        </row>
        <row r="9914">
          <cell r="I9914" t="str">
            <v>FMG Matilda_41154</v>
          </cell>
          <cell r="J9914" t="str">
            <v>FMG Matilda_41155</v>
          </cell>
          <cell r="K9914">
            <v>9</v>
          </cell>
          <cell r="L9914">
            <v>10</v>
          </cell>
          <cell r="M9914">
            <v>205203</v>
          </cell>
          <cell r="N9914">
            <v>6.6</v>
          </cell>
        </row>
        <row r="9915">
          <cell r="I9915" t="str">
            <v>FMG Matilda_41121</v>
          </cell>
          <cell r="J9915" t="str">
            <v>FMG Matilda_41123</v>
          </cell>
          <cell r="K9915">
            <v>9</v>
          </cell>
          <cell r="L9915">
            <v>10</v>
          </cell>
          <cell r="M9915">
            <v>205203</v>
          </cell>
          <cell r="N9915">
            <v>6.1</v>
          </cell>
        </row>
        <row r="9916">
          <cell r="I9916" t="str">
            <v>FMG Matilda_41088</v>
          </cell>
          <cell r="J9916" t="str">
            <v>FMG Matilda_41090</v>
          </cell>
          <cell r="K9916">
            <v>9</v>
          </cell>
          <cell r="L9916">
            <v>10</v>
          </cell>
          <cell r="M9916">
            <v>205203</v>
          </cell>
          <cell r="N9916">
            <v>6.55</v>
          </cell>
        </row>
        <row r="9917">
          <cell r="I9917" t="str">
            <v>FMG Matilda_41051</v>
          </cell>
          <cell r="J9917" t="str">
            <v>FMG Matilda_41052</v>
          </cell>
          <cell r="K9917">
            <v>9</v>
          </cell>
          <cell r="L9917">
            <v>10</v>
          </cell>
          <cell r="M9917">
            <v>205203</v>
          </cell>
          <cell r="N9917">
            <v>7.2</v>
          </cell>
        </row>
        <row r="9918">
          <cell r="I9918" t="str">
            <v>Force Range_41393</v>
          </cell>
          <cell r="J9918" t="str">
            <v>Force Range_41394</v>
          </cell>
          <cell r="K9918">
            <v>11</v>
          </cell>
          <cell r="L9918">
            <v>12</v>
          </cell>
          <cell r="M9918">
            <v>45950</v>
          </cell>
          <cell r="N9918">
            <v>10.9</v>
          </cell>
        </row>
        <row r="9919">
          <cell r="I9919" t="str">
            <v>Force Range_40969</v>
          </cell>
          <cell r="J9919" t="str">
            <v>Force Range_40970</v>
          </cell>
          <cell r="K9919">
            <v>12</v>
          </cell>
          <cell r="L9919">
            <v>13</v>
          </cell>
          <cell r="M9919">
            <v>45950</v>
          </cell>
          <cell r="N9919">
            <v>13.15</v>
          </cell>
        </row>
        <row r="9920">
          <cell r="I9920" t="str">
            <v>Force Range_41276</v>
          </cell>
          <cell r="J9920" t="str">
            <v>Force Range_41277</v>
          </cell>
          <cell r="K9920">
            <v>12</v>
          </cell>
          <cell r="L9920">
            <v>13</v>
          </cell>
          <cell r="M9920">
            <v>45950</v>
          </cell>
          <cell r="N9920">
            <v>12.7</v>
          </cell>
        </row>
        <row r="9921">
          <cell r="I9921" t="str">
            <v>Formosabulk Allstar_41387</v>
          </cell>
          <cell r="J9921" t="str">
            <v>Formosabulk Allstar_41388</v>
          </cell>
          <cell r="K9921">
            <v>5</v>
          </cell>
          <cell r="L9921">
            <v>6</v>
          </cell>
          <cell r="M9921">
            <v>150393</v>
          </cell>
          <cell r="N9921">
            <v>10.6</v>
          </cell>
        </row>
        <row r="9922">
          <cell r="I9922" t="str">
            <v>Formosabulk Allstar_40982</v>
          </cell>
          <cell r="J9922" t="str">
            <v>Formosabulk Allstar_40984</v>
          </cell>
          <cell r="K9922">
            <v>5</v>
          </cell>
          <cell r="L9922">
            <v>6</v>
          </cell>
          <cell r="M9922">
            <v>150393</v>
          </cell>
          <cell r="N9922">
            <v>11.067</v>
          </cell>
        </row>
        <row r="9923">
          <cell r="I9923" t="str">
            <v>Formosabulk Allstar_41392</v>
          </cell>
          <cell r="J9923" t="str">
            <v>Formosabulk Allstar_41393</v>
          </cell>
          <cell r="K9923">
            <v>6</v>
          </cell>
          <cell r="L9923">
            <v>7</v>
          </cell>
          <cell r="M9923">
            <v>150393</v>
          </cell>
          <cell r="N9923">
            <v>9.8000000000000007</v>
          </cell>
        </row>
        <row r="9924">
          <cell r="I9924" t="str">
            <v>Formosabulk Allstar_40988</v>
          </cell>
          <cell r="J9924" t="str">
            <v>Formosabulk Allstar_40989</v>
          </cell>
          <cell r="K9924">
            <v>6</v>
          </cell>
          <cell r="L9924">
            <v>7</v>
          </cell>
          <cell r="M9924">
            <v>150393</v>
          </cell>
          <cell r="N9924">
            <v>10.95</v>
          </cell>
        </row>
        <row r="9925">
          <cell r="I9925" t="str">
            <v>Formosabulk Allstar_41402</v>
          </cell>
          <cell r="J9925" t="str">
            <v>Formosabulk Allstar_41403</v>
          </cell>
          <cell r="K9925">
            <v>7</v>
          </cell>
          <cell r="L9925">
            <v>8</v>
          </cell>
          <cell r="M9925">
            <v>150393</v>
          </cell>
          <cell r="N9925">
            <v>10.55</v>
          </cell>
        </row>
        <row r="9926">
          <cell r="I9926" t="str">
            <v>Formosabulk Allstar_40997</v>
          </cell>
          <cell r="J9926" t="str">
            <v>Formosabulk Allstar_40999</v>
          </cell>
          <cell r="K9926">
            <v>7</v>
          </cell>
          <cell r="L9926">
            <v>8</v>
          </cell>
          <cell r="M9926">
            <v>150393</v>
          </cell>
          <cell r="N9926">
            <v>11.65</v>
          </cell>
        </row>
        <row r="9927">
          <cell r="I9927" t="str">
            <v>Formosabulk Allstar_41406</v>
          </cell>
          <cell r="J9927" t="str">
            <v>Formosabulk Allstar_41408</v>
          </cell>
          <cell r="K9927">
            <v>8</v>
          </cell>
          <cell r="L9927">
            <v>9</v>
          </cell>
          <cell r="M9927">
            <v>150393</v>
          </cell>
          <cell r="N9927">
            <v>9.35</v>
          </cell>
        </row>
        <row r="9928">
          <cell r="I9928" t="str">
            <v>Formosabulk Allstar_41000</v>
          </cell>
          <cell r="J9928" t="str">
            <v>Formosabulk Allstar_41002</v>
          </cell>
          <cell r="K9928">
            <v>8</v>
          </cell>
          <cell r="L9928">
            <v>9</v>
          </cell>
          <cell r="M9928">
            <v>150393</v>
          </cell>
          <cell r="N9928">
            <v>12.6</v>
          </cell>
        </row>
        <row r="9929">
          <cell r="I9929" t="str">
            <v>Formosabulk Brave_41173</v>
          </cell>
          <cell r="J9929" t="str">
            <v>Formosabulk Brave_41174</v>
          </cell>
          <cell r="K9929">
            <v>5</v>
          </cell>
          <cell r="L9929">
            <v>6</v>
          </cell>
          <cell r="M9929">
            <v>170085</v>
          </cell>
          <cell r="N9929">
            <v>10.4</v>
          </cell>
        </row>
        <row r="9930">
          <cell r="I9930" t="str">
            <v>Formosabulk Brave_41098</v>
          </cell>
          <cell r="J9930" t="str">
            <v>Formosabulk Brave_41099</v>
          </cell>
          <cell r="K9930">
            <v>5</v>
          </cell>
          <cell r="L9930">
            <v>6</v>
          </cell>
          <cell r="M9930">
            <v>170085</v>
          </cell>
          <cell r="N9930">
            <v>10.85</v>
          </cell>
        </row>
        <row r="9931">
          <cell r="I9931" t="str">
            <v>Formosabulk Brave_41033</v>
          </cell>
          <cell r="J9931" t="str">
            <v>Formosabulk Brave_41034</v>
          </cell>
          <cell r="K9931">
            <v>5</v>
          </cell>
          <cell r="L9931">
            <v>6</v>
          </cell>
          <cell r="M9931">
            <v>170085</v>
          </cell>
          <cell r="N9931">
            <v>9.3000000000000007</v>
          </cell>
        </row>
        <row r="9932">
          <cell r="I9932" t="str">
            <v>Formosabulk Brave_40978</v>
          </cell>
          <cell r="J9932" t="str">
            <v>Formosabulk Brave_40979</v>
          </cell>
          <cell r="K9932">
            <v>5</v>
          </cell>
          <cell r="L9932">
            <v>6</v>
          </cell>
          <cell r="M9932">
            <v>170085</v>
          </cell>
          <cell r="N9932">
            <v>12</v>
          </cell>
        </row>
        <row r="9933">
          <cell r="I9933" t="str">
            <v>Formosabulk Brave_41178</v>
          </cell>
          <cell r="J9933" t="str">
            <v>Formosabulk Brave_41179</v>
          </cell>
          <cell r="K9933">
            <v>6</v>
          </cell>
          <cell r="L9933">
            <v>7</v>
          </cell>
          <cell r="M9933">
            <v>170085</v>
          </cell>
          <cell r="N9933">
            <v>10.65</v>
          </cell>
        </row>
        <row r="9934">
          <cell r="I9934" t="str">
            <v>Formosabulk Brave_41104</v>
          </cell>
          <cell r="J9934" t="str">
            <v>Formosabulk Brave_41106</v>
          </cell>
          <cell r="K9934">
            <v>6</v>
          </cell>
          <cell r="L9934">
            <v>7</v>
          </cell>
          <cell r="M9934">
            <v>170085</v>
          </cell>
          <cell r="N9934">
            <v>8.4670000000000005</v>
          </cell>
        </row>
        <row r="9935">
          <cell r="I9935" t="str">
            <v>Formosabulk Brave_41038</v>
          </cell>
          <cell r="J9935" t="str">
            <v>Formosabulk Brave_41039</v>
          </cell>
          <cell r="K9935">
            <v>6</v>
          </cell>
          <cell r="L9935">
            <v>7</v>
          </cell>
          <cell r="M9935">
            <v>170085</v>
          </cell>
          <cell r="N9935">
            <v>10.65</v>
          </cell>
        </row>
        <row r="9936">
          <cell r="I9936" t="str">
            <v>Formosabulk Brave_40983</v>
          </cell>
          <cell r="J9936" t="str">
            <v>Formosabulk Brave_40984</v>
          </cell>
          <cell r="K9936">
            <v>6</v>
          </cell>
          <cell r="L9936">
            <v>7</v>
          </cell>
          <cell r="M9936">
            <v>170085</v>
          </cell>
          <cell r="N9936">
            <v>11.95</v>
          </cell>
        </row>
        <row r="9937">
          <cell r="I9937" t="str">
            <v>Formosabulk Brave_41187</v>
          </cell>
          <cell r="J9937" t="str">
            <v>Formosabulk Brave_41188</v>
          </cell>
          <cell r="K9937">
            <v>7</v>
          </cell>
          <cell r="L9937">
            <v>8</v>
          </cell>
          <cell r="M9937">
            <v>170085</v>
          </cell>
          <cell r="N9937">
            <v>10.35</v>
          </cell>
        </row>
        <row r="9938">
          <cell r="I9938" t="str">
            <v>Formosabulk Brave_41115</v>
          </cell>
          <cell r="J9938" t="str">
            <v>Formosabulk Brave_41116</v>
          </cell>
          <cell r="K9938">
            <v>7</v>
          </cell>
          <cell r="L9938">
            <v>8</v>
          </cell>
          <cell r="M9938">
            <v>170085</v>
          </cell>
          <cell r="N9938">
            <v>10.75</v>
          </cell>
        </row>
        <row r="9939">
          <cell r="I9939" t="str">
            <v>Formosabulk Brave_41048</v>
          </cell>
          <cell r="J9939" t="str">
            <v>Formosabulk Brave_41049</v>
          </cell>
          <cell r="K9939">
            <v>7</v>
          </cell>
          <cell r="L9939">
            <v>8</v>
          </cell>
          <cell r="M9939">
            <v>170085</v>
          </cell>
          <cell r="N9939">
            <v>10.5</v>
          </cell>
        </row>
        <row r="9940">
          <cell r="I9940" t="str">
            <v>Formosabulk Brave_40991</v>
          </cell>
          <cell r="J9940" t="str">
            <v>Formosabulk Brave_40992</v>
          </cell>
          <cell r="K9940">
            <v>7</v>
          </cell>
          <cell r="L9940">
            <v>8</v>
          </cell>
          <cell r="M9940">
            <v>170085</v>
          </cell>
          <cell r="N9940">
            <v>12.4</v>
          </cell>
        </row>
        <row r="9941">
          <cell r="I9941" t="str">
            <v>Formosabulk Brave_41191</v>
          </cell>
          <cell r="J9941" t="str">
            <v>Formosabulk Brave_41192</v>
          </cell>
          <cell r="K9941">
            <v>8</v>
          </cell>
          <cell r="L9941">
            <v>9</v>
          </cell>
          <cell r="M9941">
            <v>170085</v>
          </cell>
          <cell r="N9941">
            <v>9.9</v>
          </cell>
        </row>
        <row r="9942">
          <cell r="I9942" t="str">
            <v>Formosabulk Brave_41120</v>
          </cell>
          <cell r="J9942" t="str">
            <v>Formosabulk Brave_41121</v>
          </cell>
          <cell r="K9942">
            <v>8</v>
          </cell>
          <cell r="L9942">
            <v>9</v>
          </cell>
          <cell r="M9942">
            <v>170085</v>
          </cell>
          <cell r="N9942">
            <v>10</v>
          </cell>
        </row>
        <row r="9943">
          <cell r="I9943" t="str">
            <v>Formosabulk Brave_41052</v>
          </cell>
          <cell r="J9943" t="str">
            <v>Formosabulk Brave_41054</v>
          </cell>
          <cell r="K9943">
            <v>8</v>
          </cell>
          <cell r="L9943">
            <v>9</v>
          </cell>
          <cell r="M9943">
            <v>170085</v>
          </cell>
          <cell r="N9943">
            <v>5.35</v>
          </cell>
        </row>
        <row r="9944">
          <cell r="I9944" t="str">
            <v>Formosabulk Brave_40993</v>
          </cell>
          <cell r="J9944" t="str">
            <v>Formosabulk Brave_40997</v>
          </cell>
          <cell r="K9944">
            <v>8</v>
          </cell>
          <cell r="L9944">
            <v>9</v>
          </cell>
          <cell r="M9944">
            <v>170085</v>
          </cell>
          <cell r="N9944">
            <v>10.467000000000001</v>
          </cell>
        </row>
        <row r="9945">
          <cell r="I9945" t="str">
            <v>Formosabulk Brave_41412</v>
          </cell>
          <cell r="J9945" t="str">
            <v>Formosabulk Brave_41413</v>
          </cell>
          <cell r="K9945">
            <v>9</v>
          </cell>
          <cell r="L9945">
            <v>10</v>
          </cell>
          <cell r="M9945">
            <v>170085</v>
          </cell>
          <cell r="N9945">
            <v>4.8499999999999996</v>
          </cell>
        </row>
        <row r="9946">
          <cell r="I9946" t="str">
            <v>Formosabulk Clement_41049</v>
          </cell>
          <cell r="J9946" t="str">
            <v>Formosabulk Clement_41050</v>
          </cell>
          <cell r="K9946">
            <v>5</v>
          </cell>
          <cell r="L9946">
            <v>6</v>
          </cell>
          <cell r="M9946">
            <v>170085</v>
          </cell>
          <cell r="N9946">
            <v>11.65</v>
          </cell>
        </row>
        <row r="9947">
          <cell r="I9947" t="str">
            <v>Formosabulk Clement_40944</v>
          </cell>
          <cell r="J9947" t="str">
            <v>Formosabulk Clement_40946</v>
          </cell>
          <cell r="K9947">
            <v>5</v>
          </cell>
          <cell r="L9947">
            <v>6</v>
          </cell>
          <cell r="M9947">
            <v>170085</v>
          </cell>
          <cell r="N9947">
            <v>12.2</v>
          </cell>
        </row>
        <row r="9948">
          <cell r="I9948" t="str">
            <v>Formosabulk Clement_40995</v>
          </cell>
          <cell r="J9948" t="str">
            <v>Formosabulk Clement_40996</v>
          </cell>
          <cell r="K9948">
            <v>5</v>
          </cell>
          <cell r="L9948">
            <v>6</v>
          </cell>
          <cell r="M9948">
            <v>170085</v>
          </cell>
          <cell r="N9948">
            <v>11.25</v>
          </cell>
        </row>
        <row r="9949">
          <cell r="I9949" t="str">
            <v>Formosabulk Clement_40949</v>
          </cell>
          <cell r="J9949" t="str">
            <v>Formosabulk Clement_40950</v>
          </cell>
          <cell r="K9949">
            <v>6</v>
          </cell>
          <cell r="L9949">
            <v>7</v>
          </cell>
          <cell r="M9949">
            <v>170085</v>
          </cell>
          <cell r="N9949">
            <v>12.05</v>
          </cell>
        </row>
        <row r="9950">
          <cell r="I9950" t="str">
            <v>Formosabulk Clement_41054</v>
          </cell>
          <cell r="J9950" t="str">
            <v>Formosabulk Clement_41055</v>
          </cell>
          <cell r="K9950">
            <v>6</v>
          </cell>
          <cell r="L9950">
            <v>7</v>
          </cell>
          <cell r="M9950">
            <v>170085</v>
          </cell>
          <cell r="N9950">
            <v>10.65</v>
          </cell>
        </row>
        <row r="9951">
          <cell r="I9951" t="str">
            <v>Formosabulk Clement_41000</v>
          </cell>
          <cell r="J9951" t="str">
            <v>Formosabulk Clement_41002</v>
          </cell>
          <cell r="K9951">
            <v>6</v>
          </cell>
          <cell r="L9951">
            <v>7</v>
          </cell>
          <cell r="M9951">
            <v>170085</v>
          </cell>
          <cell r="N9951">
            <v>10.532999999999999</v>
          </cell>
        </row>
        <row r="9952">
          <cell r="I9952" t="str">
            <v>Formosabulk Clement_40957</v>
          </cell>
          <cell r="J9952" t="str">
            <v>Formosabulk Clement_40958</v>
          </cell>
          <cell r="K9952">
            <v>7</v>
          </cell>
          <cell r="L9952">
            <v>8</v>
          </cell>
          <cell r="M9952">
            <v>170085</v>
          </cell>
          <cell r="N9952">
            <v>11.45</v>
          </cell>
        </row>
        <row r="9953">
          <cell r="I9953" t="str">
            <v>Formosabulk Clement_41064</v>
          </cell>
          <cell r="J9953" t="str">
            <v>Formosabulk Clement_41066</v>
          </cell>
          <cell r="K9953">
            <v>7</v>
          </cell>
          <cell r="L9953">
            <v>8</v>
          </cell>
          <cell r="M9953">
            <v>170085</v>
          </cell>
          <cell r="N9953">
            <v>8.0329999999999995</v>
          </cell>
        </row>
        <row r="9954">
          <cell r="I9954" t="str">
            <v>Formosabulk Clement_41008</v>
          </cell>
          <cell r="J9954" t="str">
            <v>Formosabulk Clement_41009</v>
          </cell>
          <cell r="K9954">
            <v>7</v>
          </cell>
          <cell r="L9954">
            <v>8</v>
          </cell>
          <cell r="M9954">
            <v>170085</v>
          </cell>
          <cell r="N9954">
            <v>12.9</v>
          </cell>
        </row>
        <row r="9955">
          <cell r="I9955" t="str">
            <v>Formosabulk Clement_40961</v>
          </cell>
          <cell r="J9955" t="str">
            <v>Formosabulk Clement_40962</v>
          </cell>
          <cell r="K9955">
            <v>8</v>
          </cell>
          <cell r="L9955">
            <v>9</v>
          </cell>
          <cell r="M9955">
            <v>170085</v>
          </cell>
          <cell r="N9955">
            <v>13.3</v>
          </cell>
        </row>
        <row r="9956">
          <cell r="I9956" t="str">
            <v>Formosabulk Clement_41069</v>
          </cell>
          <cell r="J9956" t="str">
            <v>Formosabulk Clement_41070</v>
          </cell>
          <cell r="K9956">
            <v>8</v>
          </cell>
          <cell r="L9956">
            <v>9</v>
          </cell>
          <cell r="M9956">
            <v>170085</v>
          </cell>
          <cell r="N9956">
            <v>11.6</v>
          </cell>
        </row>
        <row r="9957">
          <cell r="I9957" t="str">
            <v>Formosabulk Clement_41011</v>
          </cell>
          <cell r="J9957" t="str">
            <v>Formosabulk Clement_41013</v>
          </cell>
          <cell r="K9957">
            <v>8</v>
          </cell>
          <cell r="L9957">
            <v>9</v>
          </cell>
          <cell r="M9957">
            <v>170085</v>
          </cell>
          <cell r="N9957">
            <v>11.65</v>
          </cell>
        </row>
        <row r="9958">
          <cell r="I9958" t="str">
            <v>Formosabulk Clement_41381</v>
          </cell>
          <cell r="J9958" t="str">
            <v>Formosabulk Clement_41382</v>
          </cell>
          <cell r="K9958">
            <v>9</v>
          </cell>
          <cell r="L9958">
            <v>10</v>
          </cell>
          <cell r="M9958">
            <v>170085</v>
          </cell>
          <cell r="N9958">
            <v>5.3</v>
          </cell>
        </row>
        <row r="9959">
          <cell r="I9959" t="str">
            <v>Fortune Ba_41401</v>
          </cell>
          <cell r="J9959" t="str">
            <v>Fortune Ba_41402</v>
          </cell>
          <cell r="K9959">
            <v>11</v>
          </cell>
          <cell r="L9959">
            <v>12</v>
          </cell>
          <cell r="M9959">
            <v>29400</v>
          </cell>
          <cell r="N9959">
            <v>12.25</v>
          </cell>
        </row>
        <row r="9960">
          <cell r="I9960" t="str">
            <v>Fortune Ba_41305</v>
          </cell>
          <cell r="J9960" t="str">
            <v>Fortune Ba_41306</v>
          </cell>
          <cell r="K9960">
            <v>11</v>
          </cell>
          <cell r="L9960">
            <v>12</v>
          </cell>
          <cell r="M9960">
            <v>29400</v>
          </cell>
          <cell r="N9960">
            <v>12.1</v>
          </cell>
        </row>
        <row r="9961">
          <cell r="I9961" t="str">
            <v>Fortune Bir_41404</v>
          </cell>
          <cell r="J9961" t="str">
            <v>Fortune Bir_41405</v>
          </cell>
          <cell r="K9961">
            <v>12</v>
          </cell>
          <cell r="L9961">
            <v>13</v>
          </cell>
          <cell r="M9961">
            <v>55640</v>
          </cell>
          <cell r="N9961">
            <v>11.3</v>
          </cell>
        </row>
        <row r="9962">
          <cell r="I9962" t="str">
            <v>Fortune Bir_41207</v>
          </cell>
          <cell r="J9962" t="str">
            <v>Fortune Bir_41208</v>
          </cell>
          <cell r="K9962">
            <v>12</v>
          </cell>
          <cell r="L9962">
            <v>13</v>
          </cell>
          <cell r="M9962">
            <v>55640</v>
          </cell>
          <cell r="N9962">
            <v>12.6</v>
          </cell>
        </row>
        <row r="9963">
          <cell r="I9963" t="str">
            <v>Fortune Clove_41416</v>
          </cell>
          <cell r="J9963" t="str">
            <v>Fortune Clove_41417</v>
          </cell>
          <cell r="K9963">
            <v>11</v>
          </cell>
          <cell r="L9963">
            <v>12</v>
          </cell>
          <cell r="M9963">
            <v>77430</v>
          </cell>
          <cell r="N9963">
            <v>11.6</v>
          </cell>
        </row>
        <row r="9964">
          <cell r="I9964" t="str">
            <v>Fortune Clove_41166</v>
          </cell>
          <cell r="J9964" t="str">
            <v>Fortune Clove_41167</v>
          </cell>
          <cell r="K9964">
            <v>12</v>
          </cell>
          <cell r="L9964">
            <v>13</v>
          </cell>
          <cell r="M9964">
            <v>77430</v>
          </cell>
          <cell r="N9964">
            <v>11.65</v>
          </cell>
        </row>
        <row r="9965">
          <cell r="I9965" t="str">
            <v>Fortune Frontie_41278</v>
          </cell>
          <cell r="J9965" t="str">
            <v>Fortune Frontie_41279</v>
          </cell>
          <cell r="K9965">
            <v>11</v>
          </cell>
          <cell r="L9965">
            <v>12</v>
          </cell>
          <cell r="M9965">
            <v>29738</v>
          </cell>
          <cell r="N9965">
            <v>11.35</v>
          </cell>
        </row>
        <row r="9966">
          <cell r="I9966" t="str">
            <v>Fortune Frontie_41281</v>
          </cell>
          <cell r="J9966" t="str">
            <v>Fortune Frontie_41283</v>
          </cell>
          <cell r="K9966">
            <v>12</v>
          </cell>
          <cell r="L9966">
            <v>13</v>
          </cell>
          <cell r="M9966">
            <v>29738</v>
          </cell>
          <cell r="N9966">
            <v>11.45</v>
          </cell>
        </row>
        <row r="9967">
          <cell r="I9967" t="str">
            <v>Fortune Islan_41165</v>
          </cell>
          <cell r="J9967" t="str">
            <v>Fortune Islan_41166</v>
          </cell>
          <cell r="K9967">
            <v>11</v>
          </cell>
          <cell r="L9967">
            <v>12</v>
          </cell>
          <cell r="M9967">
            <v>82331</v>
          </cell>
          <cell r="N9967">
            <v>11.35</v>
          </cell>
        </row>
        <row r="9968">
          <cell r="I9968" t="str">
            <v>Fortune Islan_41170</v>
          </cell>
          <cell r="J9968" t="str">
            <v>Fortune Islan_41188</v>
          </cell>
          <cell r="K9968">
            <v>12</v>
          </cell>
          <cell r="L9968">
            <v>13</v>
          </cell>
          <cell r="M9968">
            <v>82331</v>
          </cell>
          <cell r="N9968">
            <v>6.2</v>
          </cell>
        </row>
        <row r="9969">
          <cell r="I9969" t="str">
            <v>Fortune Miracl_41113</v>
          </cell>
          <cell r="J9969" t="str">
            <v>Fortune Miracl_41140</v>
          </cell>
          <cell r="K9969">
            <v>12</v>
          </cell>
          <cell r="L9969">
            <v>13</v>
          </cell>
          <cell r="M9969">
            <v>82000</v>
          </cell>
          <cell r="N9969">
            <v>10.353999999999999</v>
          </cell>
        </row>
        <row r="9970">
          <cell r="I9970" t="str">
            <v>Fortune Miracl_41091</v>
          </cell>
          <cell r="J9970" t="str">
            <v>Fortune Miracl_41092</v>
          </cell>
          <cell r="K9970">
            <v>12</v>
          </cell>
          <cell r="L9970">
            <v>13</v>
          </cell>
          <cell r="M9970">
            <v>82000</v>
          </cell>
          <cell r="N9970">
            <v>11.6</v>
          </cell>
        </row>
        <row r="9971">
          <cell r="I9971" t="str">
            <v>Fortune Rainbo_41366</v>
          </cell>
          <cell r="J9971" t="str">
            <v>Fortune Rainbo_41367</v>
          </cell>
          <cell r="K9971">
            <v>11</v>
          </cell>
          <cell r="L9971">
            <v>12</v>
          </cell>
          <cell r="M9971">
            <v>82372</v>
          </cell>
          <cell r="N9971">
            <v>10.45</v>
          </cell>
        </row>
        <row r="9972">
          <cell r="I9972" t="str">
            <v>Fortune Violet_41363</v>
          </cell>
          <cell r="J9972" t="str">
            <v>Fortune Violet_41364</v>
          </cell>
          <cell r="K9972">
            <v>2</v>
          </cell>
          <cell r="L9972">
            <v>3</v>
          </cell>
          <cell r="M9972">
            <v>180000</v>
          </cell>
          <cell r="N9972">
            <v>12.2</v>
          </cell>
        </row>
        <row r="9973">
          <cell r="I9973" t="str">
            <v>Fortune Violet_41367</v>
          </cell>
          <cell r="J9973" t="str">
            <v>Fortune Violet_41368</v>
          </cell>
          <cell r="K9973">
            <v>3</v>
          </cell>
          <cell r="L9973">
            <v>4</v>
          </cell>
          <cell r="M9973">
            <v>180000</v>
          </cell>
          <cell r="N9973">
            <v>11.25</v>
          </cell>
        </row>
        <row r="9974">
          <cell r="I9974" t="str">
            <v>Fortune Violet_41370</v>
          </cell>
          <cell r="J9974" t="str">
            <v>Fortune Violet_41371</v>
          </cell>
          <cell r="K9974">
            <v>4</v>
          </cell>
          <cell r="L9974">
            <v>5</v>
          </cell>
          <cell r="M9974">
            <v>180000</v>
          </cell>
          <cell r="N9974">
            <v>13.1</v>
          </cell>
        </row>
        <row r="9975">
          <cell r="I9975" t="str">
            <v>Fortune Violet_41160</v>
          </cell>
          <cell r="J9975" t="str">
            <v>Fortune Violet_41161</v>
          </cell>
          <cell r="K9975">
            <v>4</v>
          </cell>
          <cell r="L9975">
            <v>5</v>
          </cell>
          <cell r="M9975">
            <v>180000</v>
          </cell>
          <cell r="N9975">
            <v>11.75</v>
          </cell>
        </row>
        <row r="9976">
          <cell r="I9976" t="str">
            <v>Fortune Violet_41375</v>
          </cell>
          <cell r="J9976" t="str">
            <v>Fortune Violet_41376</v>
          </cell>
          <cell r="K9976">
            <v>5</v>
          </cell>
          <cell r="L9976">
            <v>6</v>
          </cell>
          <cell r="M9976">
            <v>180000</v>
          </cell>
          <cell r="N9976">
            <v>12.4</v>
          </cell>
        </row>
        <row r="9977">
          <cell r="I9977" t="str">
            <v>Fortune Violet_41164</v>
          </cell>
          <cell r="J9977" t="str">
            <v>Fortune Violet_41166</v>
          </cell>
          <cell r="K9977">
            <v>5</v>
          </cell>
          <cell r="L9977">
            <v>6</v>
          </cell>
          <cell r="M9977">
            <v>180000</v>
          </cell>
          <cell r="N9977">
            <v>12.266999999999999</v>
          </cell>
        </row>
        <row r="9978">
          <cell r="I9978" t="str">
            <v>Fortune Violet_41380</v>
          </cell>
          <cell r="J9978" t="str">
            <v>Fortune Violet_41381</v>
          </cell>
          <cell r="K9978">
            <v>6</v>
          </cell>
          <cell r="L9978">
            <v>7</v>
          </cell>
          <cell r="M9978">
            <v>180000</v>
          </cell>
          <cell r="N9978">
            <v>12.05</v>
          </cell>
        </row>
        <row r="9979">
          <cell r="I9979" t="str">
            <v>Fortune Violet_41170</v>
          </cell>
          <cell r="J9979" t="str">
            <v>Fortune Violet_41171</v>
          </cell>
          <cell r="K9979">
            <v>6</v>
          </cell>
          <cell r="L9979">
            <v>7</v>
          </cell>
          <cell r="M9979">
            <v>180000</v>
          </cell>
          <cell r="N9979">
            <v>11.7</v>
          </cell>
        </row>
        <row r="9980">
          <cell r="I9980" t="str">
            <v>Fortune Violet_41388</v>
          </cell>
          <cell r="J9980" t="str">
            <v>Fortune Violet_41389</v>
          </cell>
          <cell r="K9980">
            <v>7</v>
          </cell>
          <cell r="L9980">
            <v>8</v>
          </cell>
          <cell r="M9980">
            <v>180000</v>
          </cell>
          <cell r="N9980">
            <v>12.7</v>
          </cell>
        </row>
        <row r="9981">
          <cell r="I9981" t="str">
            <v>Fortune Violet_41178</v>
          </cell>
          <cell r="J9981" t="str">
            <v>Fortune Violet_41179</v>
          </cell>
          <cell r="K9981">
            <v>7</v>
          </cell>
          <cell r="L9981">
            <v>8</v>
          </cell>
          <cell r="M9981">
            <v>180000</v>
          </cell>
          <cell r="N9981">
            <v>11.95</v>
          </cell>
        </row>
        <row r="9982">
          <cell r="I9982" t="str">
            <v>Fortune Violet_41392</v>
          </cell>
          <cell r="J9982" t="str">
            <v>Fortune Violet_41393</v>
          </cell>
          <cell r="K9982">
            <v>8</v>
          </cell>
          <cell r="L9982">
            <v>9</v>
          </cell>
          <cell r="M9982">
            <v>180000</v>
          </cell>
          <cell r="N9982">
            <v>12.95</v>
          </cell>
        </row>
        <row r="9983">
          <cell r="I9983" t="str">
            <v>Fortune Violet_41181</v>
          </cell>
          <cell r="J9983" t="str">
            <v>Fortune Violet_41184</v>
          </cell>
          <cell r="K9983">
            <v>8</v>
          </cell>
          <cell r="L9983">
            <v>9</v>
          </cell>
          <cell r="M9983">
            <v>180000</v>
          </cell>
          <cell r="N9983">
            <v>10.5</v>
          </cell>
        </row>
        <row r="9984">
          <cell r="I9984" t="str">
            <v>Fortune Violet_41395</v>
          </cell>
          <cell r="J9984" t="str">
            <v>Fortune Violet_41397</v>
          </cell>
          <cell r="K9984">
            <v>9</v>
          </cell>
          <cell r="L9984">
            <v>10</v>
          </cell>
          <cell r="M9984">
            <v>180000</v>
          </cell>
          <cell r="N9984">
            <v>7.7</v>
          </cell>
        </row>
        <row r="9985">
          <cell r="I9985" t="str">
            <v>Fortune Violet_41218</v>
          </cell>
          <cell r="J9985" t="str">
            <v>Fortune Violet_41221</v>
          </cell>
          <cell r="K9985">
            <v>9</v>
          </cell>
          <cell r="L9985">
            <v>10</v>
          </cell>
          <cell r="M9985">
            <v>180000</v>
          </cell>
          <cell r="N9985">
            <v>5.65</v>
          </cell>
        </row>
        <row r="9986">
          <cell r="I9986" t="str">
            <v>Fortune Violet_41184</v>
          </cell>
          <cell r="J9986" t="str">
            <v>Fortune Violet_41187</v>
          </cell>
          <cell r="K9986">
            <v>9</v>
          </cell>
          <cell r="L9986">
            <v>10</v>
          </cell>
          <cell r="M9986">
            <v>180000</v>
          </cell>
          <cell r="N9986">
            <v>5.3</v>
          </cell>
        </row>
        <row r="9987">
          <cell r="I9987" t="str">
            <v>Fortune Violet_41111</v>
          </cell>
          <cell r="J9987" t="str">
            <v>Fortune Violet_41112</v>
          </cell>
          <cell r="K9987">
            <v>9</v>
          </cell>
          <cell r="L9987">
            <v>10</v>
          </cell>
          <cell r="M9987">
            <v>180000</v>
          </cell>
          <cell r="N9987">
            <v>9.8000000000000007</v>
          </cell>
        </row>
        <row r="9988">
          <cell r="I9988" t="str">
            <v>Fortune Violet_41302</v>
          </cell>
          <cell r="J9988" t="str">
            <v>Fortune Violet_41303</v>
          </cell>
          <cell r="K9988">
            <v>12</v>
          </cell>
          <cell r="L9988">
            <v>13</v>
          </cell>
          <cell r="M9988">
            <v>180000</v>
          </cell>
          <cell r="N9988">
            <v>12.75</v>
          </cell>
        </row>
        <row r="9989">
          <cell r="I9989" t="str">
            <v>Fortune Win_41112</v>
          </cell>
          <cell r="J9989" t="str">
            <v>Fortune Win_41113</v>
          </cell>
          <cell r="K9989">
            <v>11</v>
          </cell>
          <cell r="L9989">
            <v>12</v>
          </cell>
          <cell r="M9989">
            <v>55650</v>
          </cell>
          <cell r="N9989">
            <v>12.6</v>
          </cell>
        </row>
        <row r="9990">
          <cell r="I9990" t="str">
            <v>Fortune Win_41372</v>
          </cell>
          <cell r="J9990" t="str">
            <v>Fortune Win_41373</v>
          </cell>
          <cell r="K9990">
            <v>12</v>
          </cell>
          <cell r="L9990">
            <v>13</v>
          </cell>
          <cell r="M9990">
            <v>55650</v>
          </cell>
          <cell r="N9990">
            <v>12.55</v>
          </cell>
        </row>
        <row r="9991">
          <cell r="I9991" t="str">
            <v>Fortune Win_41005</v>
          </cell>
          <cell r="J9991" t="str">
            <v>Fortune Win_41006</v>
          </cell>
          <cell r="K9991">
            <v>12</v>
          </cell>
          <cell r="L9991">
            <v>13</v>
          </cell>
          <cell r="M9991">
            <v>55650</v>
          </cell>
          <cell r="N9991">
            <v>13.55</v>
          </cell>
        </row>
        <row r="9992">
          <cell r="I9992" t="str">
            <v>Fortune Win_41195</v>
          </cell>
          <cell r="J9992" t="str">
            <v>Fortune Win_41196</v>
          </cell>
          <cell r="K9992">
            <v>12</v>
          </cell>
          <cell r="L9992">
            <v>13</v>
          </cell>
          <cell r="M9992">
            <v>55650</v>
          </cell>
          <cell r="N9992">
            <v>13.6</v>
          </cell>
        </row>
        <row r="9993">
          <cell r="I9993" t="str">
            <v>Four Aid_41207</v>
          </cell>
          <cell r="J9993" t="str">
            <v>Four Aid_41208</v>
          </cell>
          <cell r="K9993">
            <v>11</v>
          </cell>
          <cell r="L9993">
            <v>12</v>
          </cell>
          <cell r="M9993">
            <v>34370</v>
          </cell>
          <cell r="N9993">
            <v>11.4</v>
          </cell>
        </row>
        <row r="9994">
          <cell r="I9994" t="str">
            <v>Four Aid_41038</v>
          </cell>
          <cell r="J9994" t="str">
            <v>Four Aid_41039</v>
          </cell>
          <cell r="K9994">
            <v>12</v>
          </cell>
          <cell r="L9994">
            <v>13</v>
          </cell>
          <cell r="M9994">
            <v>34370</v>
          </cell>
          <cell r="N9994">
            <v>11.5</v>
          </cell>
        </row>
        <row r="9995">
          <cell r="I9995" t="str">
            <v>Four Aid_40939</v>
          </cell>
          <cell r="J9995" t="str">
            <v>Four Aid_40958</v>
          </cell>
          <cell r="K9995">
            <v>12</v>
          </cell>
          <cell r="L9995">
            <v>13</v>
          </cell>
          <cell r="M9995">
            <v>34370</v>
          </cell>
          <cell r="N9995">
            <v>1.5349999999999999</v>
          </cell>
        </row>
        <row r="9996">
          <cell r="I9996" t="str">
            <v>Four Diamon_41221</v>
          </cell>
          <cell r="J9996" t="str">
            <v>Four Diamon_41222</v>
          </cell>
          <cell r="K9996">
            <v>11</v>
          </cell>
          <cell r="L9996">
            <v>12</v>
          </cell>
          <cell r="M9996">
            <v>34059</v>
          </cell>
          <cell r="N9996">
            <v>9.15</v>
          </cell>
        </row>
        <row r="9997">
          <cell r="I9997" t="str">
            <v>Four Diamon_40931</v>
          </cell>
          <cell r="J9997" t="str">
            <v>Four Diamon_40932</v>
          </cell>
          <cell r="K9997">
            <v>11</v>
          </cell>
          <cell r="L9997">
            <v>12</v>
          </cell>
          <cell r="M9997">
            <v>34059</v>
          </cell>
          <cell r="N9997">
            <v>13.1</v>
          </cell>
        </row>
        <row r="9998">
          <cell r="I9998" t="str">
            <v>Four Diamon_40934</v>
          </cell>
          <cell r="J9998" t="str">
            <v>Four Diamon_40948</v>
          </cell>
          <cell r="K9998">
            <v>12</v>
          </cell>
          <cell r="L9998">
            <v>13</v>
          </cell>
          <cell r="M9998">
            <v>34059</v>
          </cell>
          <cell r="N9998">
            <v>3.74</v>
          </cell>
        </row>
        <row r="9999">
          <cell r="I9999" t="str">
            <v>Four Diamon_41292</v>
          </cell>
          <cell r="J9999" t="str">
            <v>Four Diamon_41319</v>
          </cell>
          <cell r="K9999">
            <v>12</v>
          </cell>
          <cell r="L9999">
            <v>13</v>
          </cell>
          <cell r="M9999">
            <v>34059</v>
          </cell>
          <cell r="N9999">
            <v>10.475</v>
          </cell>
        </row>
        <row r="10000">
          <cell r="I10000" t="str">
            <v>Four Nabucc_41134</v>
          </cell>
          <cell r="J10000" t="str">
            <v>Four Nabucc_41136</v>
          </cell>
          <cell r="K10000">
            <v>12</v>
          </cell>
          <cell r="L10000">
            <v>13</v>
          </cell>
          <cell r="M10000">
            <v>34403</v>
          </cell>
          <cell r="N10000">
            <v>12.632999999999999</v>
          </cell>
        </row>
        <row r="10001">
          <cell r="I10001" t="str">
            <v>Four Nabucc_41285</v>
          </cell>
          <cell r="J10001" t="str">
            <v>Four Nabucc_41286</v>
          </cell>
          <cell r="K10001">
            <v>12</v>
          </cell>
          <cell r="L10001">
            <v>13</v>
          </cell>
          <cell r="M10001">
            <v>34403</v>
          </cell>
          <cell r="N10001">
            <v>12.2</v>
          </cell>
        </row>
        <row r="10002">
          <cell r="I10002" t="str">
            <v>Four Rigolett_41110</v>
          </cell>
          <cell r="J10002" t="str">
            <v>Four Rigolett_41111</v>
          </cell>
          <cell r="K10002">
            <v>11</v>
          </cell>
          <cell r="L10002">
            <v>12</v>
          </cell>
          <cell r="M10002">
            <v>35000</v>
          </cell>
          <cell r="N10002">
            <v>13.05</v>
          </cell>
        </row>
        <row r="10003">
          <cell r="I10003" t="str">
            <v>Four Rigolett_41213</v>
          </cell>
          <cell r="J10003" t="str">
            <v>Four Rigolett_41214</v>
          </cell>
          <cell r="K10003">
            <v>11</v>
          </cell>
          <cell r="L10003">
            <v>12</v>
          </cell>
          <cell r="M10003">
            <v>35000</v>
          </cell>
          <cell r="N10003">
            <v>11.1</v>
          </cell>
        </row>
        <row r="10004">
          <cell r="I10004" t="str">
            <v>Four Rigolett_41218</v>
          </cell>
          <cell r="J10004" t="str">
            <v>Four Rigolett_41219</v>
          </cell>
          <cell r="K10004">
            <v>12</v>
          </cell>
          <cell r="L10004">
            <v>13</v>
          </cell>
          <cell r="M10004">
            <v>35000</v>
          </cell>
          <cell r="N10004">
            <v>10.3</v>
          </cell>
        </row>
        <row r="10005">
          <cell r="I10005" t="str">
            <v>FPMC B Justice_41084</v>
          </cell>
          <cell r="J10005" t="str">
            <v>FPMC B Justice_41085</v>
          </cell>
          <cell r="K10005">
            <v>5</v>
          </cell>
          <cell r="L10005">
            <v>6</v>
          </cell>
          <cell r="M10005">
            <v>207000</v>
          </cell>
          <cell r="N10005">
            <v>12.05</v>
          </cell>
        </row>
        <row r="10006">
          <cell r="I10006" t="str">
            <v>FPMC B Justice_41089</v>
          </cell>
          <cell r="J10006" t="str">
            <v>FPMC B Justice_41090</v>
          </cell>
          <cell r="K10006">
            <v>6</v>
          </cell>
          <cell r="L10006">
            <v>7</v>
          </cell>
          <cell r="M10006">
            <v>207000</v>
          </cell>
          <cell r="N10006">
            <v>10.55</v>
          </cell>
        </row>
        <row r="10007">
          <cell r="I10007" t="str">
            <v>FPMC B Justice_41415</v>
          </cell>
          <cell r="J10007" t="str">
            <v>FPMC B Justice_41416</v>
          </cell>
          <cell r="K10007">
            <v>9</v>
          </cell>
          <cell r="L10007">
            <v>10</v>
          </cell>
          <cell r="M10007">
            <v>207000</v>
          </cell>
          <cell r="N10007">
            <v>11.4</v>
          </cell>
        </row>
        <row r="10008">
          <cell r="I10008" t="str">
            <v>FPMC B Justice_41379</v>
          </cell>
          <cell r="J10008" t="str">
            <v>FPMC B Justice_41381</v>
          </cell>
          <cell r="K10008">
            <v>9</v>
          </cell>
          <cell r="L10008">
            <v>10</v>
          </cell>
          <cell r="M10008">
            <v>207000</v>
          </cell>
          <cell r="N10008">
            <v>5.5</v>
          </cell>
        </row>
        <row r="10009">
          <cell r="I10009" t="str">
            <v>FPMC B Justice_41342</v>
          </cell>
          <cell r="J10009" t="str">
            <v>FPMC B Justice_41344</v>
          </cell>
          <cell r="K10009">
            <v>9</v>
          </cell>
          <cell r="L10009">
            <v>10</v>
          </cell>
          <cell r="M10009">
            <v>207000</v>
          </cell>
          <cell r="N10009">
            <v>11.85</v>
          </cell>
        </row>
        <row r="10010">
          <cell r="I10010" t="str">
            <v>FPMC B Justice_41281</v>
          </cell>
          <cell r="J10010" t="str">
            <v>FPMC B Justice_41284</v>
          </cell>
          <cell r="K10010">
            <v>9</v>
          </cell>
          <cell r="L10010">
            <v>10</v>
          </cell>
          <cell r="M10010">
            <v>207000</v>
          </cell>
          <cell r="N10010">
            <v>11.1</v>
          </cell>
        </row>
        <row r="10011">
          <cell r="I10011" t="str">
            <v>FPMC B Justice_41242</v>
          </cell>
          <cell r="J10011" t="str">
            <v>FPMC B Justice_41243</v>
          </cell>
          <cell r="K10011">
            <v>9</v>
          </cell>
          <cell r="L10011">
            <v>10</v>
          </cell>
          <cell r="M10011">
            <v>207000</v>
          </cell>
          <cell r="N10011">
            <v>10.050000000000001</v>
          </cell>
        </row>
        <row r="10012">
          <cell r="I10012" t="str">
            <v>FPMC B Justice_41195</v>
          </cell>
          <cell r="J10012" t="str">
            <v>FPMC B Justice_41196</v>
          </cell>
          <cell r="K10012">
            <v>9</v>
          </cell>
          <cell r="L10012">
            <v>10</v>
          </cell>
          <cell r="M10012">
            <v>207000</v>
          </cell>
          <cell r="N10012">
            <v>11.8</v>
          </cell>
        </row>
        <row r="10013">
          <cell r="I10013" t="str">
            <v>FPMC B Justice_41157</v>
          </cell>
          <cell r="J10013" t="str">
            <v>FPMC B Justice_41160</v>
          </cell>
          <cell r="K10013">
            <v>9</v>
          </cell>
          <cell r="L10013">
            <v>10</v>
          </cell>
          <cell r="M10013">
            <v>207000</v>
          </cell>
          <cell r="N10013">
            <v>13</v>
          </cell>
        </row>
        <row r="10014">
          <cell r="I10014" t="str">
            <v>FPMC B Kingdom_41405</v>
          </cell>
          <cell r="J10014" t="str">
            <v>FPMC B Kingdom_41406</v>
          </cell>
          <cell r="K10014">
            <v>9</v>
          </cell>
          <cell r="L10014">
            <v>10</v>
          </cell>
          <cell r="M10014">
            <v>207000</v>
          </cell>
          <cell r="N10014">
            <v>11.5</v>
          </cell>
        </row>
        <row r="10015">
          <cell r="I10015" t="str">
            <v>FPMC B Kingdom_41366</v>
          </cell>
          <cell r="J10015" t="str">
            <v>FPMC B Kingdom_41367</v>
          </cell>
          <cell r="K10015">
            <v>9</v>
          </cell>
          <cell r="L10015">
            <v>10</v>
          </cell>
          <cell r="M10015">
            <v>207000</v>
          </cell>
          <cell r="N10015">
            <v>9.35</v>
          </cell>
        </row>
        <row r="10016">
          <cell r="I10016" t="str">
            <v>FPMC B. Harmony_41349</v>
          </cell>
          <cell r="J10016" t="str">
            <v>FPMC B. Harmony_41350</v>
          </cell>
          <cell r="K10016">
            <v>7</v>
          </cell>
          <cell r="L10016">
            <v>8</v>
          </cell>
          <cell r="M10016">
            <v>180000</v>
          </cell>
          <cell r="N10016">
            <v>13.8</v>
          </cell>
        </row>
        <row r="10017">
          <cell r="I10017" t="str">
            <v>FPMC B. Harmony_41271</v>
          </cell>
          <cell r="J10017" t="str">
            <v>FPMC B. Harmony_41272</v>
          </cell>
          <cell r="K10017">
            <v>7</v>
          </cell>
          <cell r="L10017">
            <v>8</v>
          </cell>
          <cell r="M10017">
            <v>180000</v>
          </cell>
          <cell r="N10017">
            <v>11.8</v>
          </cell>
        </row>
        <row r="10018">
          <cell r="I10018" t="str">
            <v>FPMC B. Harmony_41103</v>
          </cell>
          <cell r="J10018" t="str">
            <v>FPMC B. Harmony_41104</v>
          </cell>
          <cell r="K10018">
            <v>7</v>
          </cell>
          <cell r="L10018">
            <v>8</v>
          </cell>
          <cell r="M10018">
            <v>180000</v>
          </cell>
          <cell r="N10018">
            <v>7.45</v>
          </cell>
        </row>
        <row r="10019">
          <cell r="I10019" t="str">
            <v>FPMC B. Harmony_41351</v>
          </cell>
          <cell r="J10019" t="str">
            <v>FPMC B. Harmony_41354</v>
          </cell>
          <cell r="K10019">
            <v>8</v>
          </cell>
          <cell r="L10019">
            <v>9</v>
          </cell>
          <cell r="M10019">
            <v>180000</v>
          </cell>
          <cell r="N10019">
            <v>13.3</v>
          </cell>
        </row>
        <row r="10020">
          <cell r="I10020" t="str">
            <v>FPMC B. Harmony_41272</v>
          </cell>
          <cell r="J10020" t="str">
            <v>FPMC B. Harmony_41277</v>
          </cell>
          <cell r="K10020">
            <v>8</v>
          </cell>
          <cell r="L10020">
            <v>9</v>
          </cell>
          <cell r="M10020">
            <v>180000</v>
          </cell>
          <cell r="N10020">
            <v>9.6</v>
          </cell>
        </row>
        <row r="10021">
          <cell r="I10021" t="str">
            <v>FPMC B. Harmony_41105</v>
          </cell>
          <cell r="J10021" t="str">
            <v>FPMC B. Harmony_41108</v>
          </cell>
          <cell r="K10021">
            <v>8</v>
          </cell>
          <cell r="L10021">
            <v>9</v>
          </cell>
          <cell r="M10021">
            <v>180000</v>
          </cell>
          <cell r="N10021">
            <v>7.75</v>
          </cell>
        </row>
        <row r="10022">
          <cell r="I10022" t="str">
            <v>FPMC B. Harmony_41389</v>
          </cell>
          <cell r="J10022" t="str">
            <v>FPMC B. Harmony_41391</v>
          </cell>
          <cell r="K10022">
            <v>9</v>
          </cell>
          <cell r="L10022">
            <v>10</v>
          </cell>
          <cell r="M10022">
            <v>180000</v>
          </cell>
          <cell r="N10022">
            <v>5.9</v>
          </cell>
        </row>
        <row r="10023">
          <cell r="I10023" t="str">
            <v>FPMC B. Image_41136</v>
          </cell>
          <cell r="J10023" t="str">
            <v>FPMC B. Image_41137</v>
          </cell>
          <cell r="K10023">
            <v>5</v>
          </cell>
          <cell r="L10023">
            <v>6</v>
          </cell>
          <cell r="M10023">
            <v>207000</v>
          </cell>
          <cell r="N10023">
            <v>10.6</v>
          </cell>
        </row>
        <row r="10024">
          <cell r="I10024" t="str">
            <v>FPMC B. Image_41073</v>
          </cell>
          <cell r="J10024" t="str">
            <v>FPMC B. Image_41074</v>
          </cell>
          <cell r="K10024">
            <v>5</v>
          </cell>
          <cell r="L10024">
            <v>6</v>
          </cell>
          <cell r="M10024">
            <v>207000</v>
          </cell>
          <cell r="N10024">
            <v>10.45</v>
          </cell>
        </row>
        <row r="10025">
          <cell r="I10025" t="str">
            <v>FPMC B. Image_41016</v>
          </cell>
          <cell r="J10025" t="str">
            <v>FPMC B. Image_41017</v>
          </cell>
          <cell r="K10025">
            <v>5</v>
          </cell>
          <cell r="L10025">
            <v>6</v>
          </cell>
          <cell r="M10025">
            <v>207000</v>
          </cell>
          <cell r="N10025">
            <v>8.8000000000000007</v>
          </cell>
        </row>
        <row r="10026">
          <cell r="I10026" t="str">
            <v>FPMC B. Image_41142</v>
          </cell>
          <cell r="J10026" t="str">
            <v>FPMC B. Image_41143</v>
          </cell>
          <cell r="K10026">
            <v>6</v>
          </cell>
          <cell r="L10026">
            <v>7</v>
          </cell>
          <cell r="M10026">
            <v>207000</v>
          </cell>
          <cell r="N10026">
            <v>9.9</v>
          </cell>
        </row>
        <row r="10027">
          <cell r="I10027" t="str">
            <v>FPMC B. Image_41079</v>
          </cell>
          <cell r="J10027" t="str">
            <v>FPMC B. Image_41080</v>
          </cell>
          <cell r="K10027">
            <v>6</v>
          </cell>
          <cell r="L10027">
            <v>7</v>
          </cell>
          <cell r="M10027">
            <v>207000</v>
          </cell>
          <cell r="N10027">
            <v>10.85</v>
          </cell>
        </row>
        <row r="10028">
          <cell r="I10028" t="str">
            <v>FPMC B. Image_41022</v>
          </cell>
          <cell r="J10028" t="str">
            <v>FPMC B. Image_41023</v>
          </cell>
          <cell r="K10028">
            <v>6</v>
          </cell>
          <cell r="L10028">
            <v>7</v>
          </cell>
          <cell r="M10028">
            <v>207000</v>
          </cell>
          <cell r="N10028">
            <v>9</v>
          </cell>
        </row>
        <row r="10029">
          <cell r="I10029" t="str">
            <v>FPMC B. Image_41213</v>
          </cell>
          <cell r="J10029" t="str">
            <v>FPMC B. Image_41216</v>
          </cell>
          <cell r="K10029">
            <v>7</v>
          </cell>
          <cell r="L10029">
            <v>8</v>
          </cell>
          <cell r="M10029">
            <v>207000</v>
          </cell>
          <cell r="N10029">
            <v>10.199999999999999</v>
          </cell>
        </row>
        <row r="10030">
          <cell r="I10030" t="str">
            <v>FPMC B. Image_41151</v>
          </cell>
          <cell r="J10030" t="str">
            <v>FPMC B. Image_41152</v>
          </cell>
          <cell r="K10030">
            <v>7</v>
          </cell>
          <cell r="L10030">
            <v>8</v>
          </cell>
          <cell r="M10030">
            <v>207000</v>
          </cell>
          <cell r="N10030">
            <v>11.3</v>
          </cell>
        </row>
        <row r="10031">
          <cell r="I10031" t="str">
            <v>FPMC B. Image_41087</v>
          </cell>
          <cell r="J10031" t="str">
            <v>FPMC B. Image_41088</v>
          </cell>
          <cell r="K10031">
            <v>7</v>
          </cell>
          <cell r="L10031">
            <v>8</v>
          </cell>
          <cell r="M10031">
            <v>207000</v>
          </cell>
          <cell r="N10031">
            <v>12.15</v>
          </cell>
        </row>
        <row r="10032">
          <cell r="I10032" t="str">
            <v>FPMC B. Image_41031</v>
          </cell>
          <cell r="J10032" t="str">
            <v>FPMC B. Image_41032</v>
          </cell>
          <cell r="K10032">
            <v>7</v>
          </cell>
          <cell r="L10032">
            <v>8</v>
          </cell>
          <cell r="M10032">
            <v>207000</v>
          </cell>
          <cell r="N10032">
            <v>11</v>
          </cell>
        </row>
        <row r="10033">
          <cell r="I10033" t="str">
            <v>FPMC B. Image_41216</v>
          </cell>
          <cell r="J10033" t="str">
            <v>FPMC B. Image_41220</v>
          </cell>
          <cell r="K10033">
            <v>8</v>
          </cell>
          <cell r="L10033">
            <v>9</v>
          </cell>
          <cell r="M10033">
            <v>207000</v>
          </cell>
          <cell r="N10033">
            <v>10.95</v>
          </cell>
        </row>
        <row r="10034">
          <cell r="I10034" t="str">
            <v>FPMC B. Image_41154</v>
          </cell>
          <cell r="J10034" t="str">
            <v>FPMC B. Image_41157</v>
          </cell>
          <cell r="K10034">
            <v>8</v>
          </cell>
          <cell r="L10034">
            <v>9</v>
          </cell>
          <cell r="M10034">
            <v>207000</v>
          </cell>
          <cell r="N10034">
            <v>5.8</v>
          </cell>
        </row>
        <row r="10035">
          <cell r="I10035" t="str">
            <v>FPMC B. Image_41035</v>
          </cell>
          <cell r="J10035" t="str">
            <v>FPMC B. Image_41037</v>
          </cell>
          <cell r="K10035">
            <v>8</v>
          </cell>
          <cell r="L10035">
            <v>9</v>
          </cell>
          <cell r="M10035">
            <v>207000</v>
          </cell>
          <cell r="N10035">
            <v>6.7</v>
          </cell>
        </row>
        <row r="10036">
          <cell r="I10036" t="str">
            <v>FPMC B. Image_41089</v>
          </cell>
          <cell r="J10036" t="str">
            <v>FPMC B. Image_41093</v>
          </cell>
          <cell r="K10036">
            <v>8</v>
          </cell>
          <cell r="L10036">
            <v>9</v>
          </cell>
          <cell r="M10036">
            <v>207000</v>
          </cell>
          <cell r="N10036">
            <v>5.55</v>
          </cell>
        </row>
        <row r="10037">
          <cell r="I10037" t="str">
            <v>FPMC B. Image_41397</v>
          </cell>
          <cell r="J10037" t="str">
            <v>FPMC B. Image_41398</v>
          </cell>
          <cell r="K10037">
            <v>9</v>
          </cell>
          <cell r="L10037">
            <v>10</v>
          </cell>
          <cell r="M10037">
            <v>207000</v>
          </cell>
          <cell r="N10037">
            <v>6.35</v>
          </cell>
        </row>
        <row r="10038">
          <cell r="I10038" t="str">
            <v>FPMC B. Image_41354</v>
          </cell>
          <cell r="J10038" t="str">
            <v>FPMC B. Image_41356</v>
          </cell>
          <cell r="K10038">
            <v>9</v>
          </cell>
          <cell r="L10038">
            <v>10</v>
          </cell>
          <cell r="M10038">
            <v>207000</v>
          </cell>
          <cell r="N10038">
            <v>11.9</v>
          </cell>
        </row>
        <row r="10039">
          <cell r="I10039" t="str">
            <v>FPMC B. Image_41312</v>
          </cell>
          <cell r="J10039" t="str">
            <v>FPMC B. Image_41316</v>
          </cell>
          <cell r="K10039">
            <v>9</v>
          </cell>
          <cell r="L10039">
            <v>10</v>
          </cell>
          <cell r="M10039">
            <v>207000</v>
          </cell>
          <cell r="N10039">
            <v>6.35</v>
          </cell>
        </row>
        <row r="10040">
          <cell r="I10040" t="str">
            <v>FPMC B. Image_41256</v>
          </cell>
          <cell r="J10040" t="str">
            <v>FPMC B. Image_41257</v>
          </cell>
          <cell r="K10040">
            <v>9</v>
          </cell>
          <cell r="L10040">
            <v>10</v>
          </cell>
          <cell r="M10040">
            <v>207000</v>
          </cell>
          <cell r="N10040">
            <v>6.25</v>
          </cell>
        </row>
        <row r="10041">
          <cell r="I10041" t="str">
            <v>FPMC B.Forever_40914</v>
          </cell>
          <cell r="J10041" t="str">
            <v>FPMC B.Forever_40915</v>
          </cell>
          <cell r="K10041">
            <v>3</v>
          </cell>
          <cell r="L10041">
            <v>4</v>
          </cell>
          <cell r="M10041">
            <v>180000</v>
          </cell>
          <cell r="N10041">
            <v>10.85</v>
          </cell>
        </row>
        <row r="10042">
          <cell r="I10042" t="str">
            <v>FPMC B.Forever_40918</v>
          </cell>
          <cell r="J10042" t="str">
            <v>FPMC B.Forever_40920</v>
          </cell>
          <cell r="K10042">
            <v>4</v>
          </cell>
          <cell r="L10042">
            <v>5</v>
          </cell>
          <cell r="M10042">
            <v>180000</v>
          </cell>
          <cell r="N10042">
            <v>11.367000000000001</v>
          </cell>
        </row>
        <row r="10043">
          <cell r="I10043" t="str">
            <v>FPMC B.Forever_41374</v>
          </cell>
          <cell r="J10043" t="str">
            <v>FPMC B.Forever_41375</v>
          </cell>
          <cell r="K10043">
            <v>5</v>
          </cell>
          <cell r="L10043">
            <v>6</v>
          </cell>
          <cell r="M10043">
            <v>180000</v>
          </cell>
          <cell r="N10043">
            <v>11.95</v>
          </cell>
        </row>
        <row r="10044">
          <cell r="I10044" t="str">
            <v>FPMC B.Forever_40924</v>
          </cell>
          <cell r="J10044" t="str">
            <v>FPMC B.Forever_40925</v>
          </cell>
          <cell r="K10044">
            <v>5</v>
          </cell>
          <cell r="L10044">
            <v>6</v>
          </cell>
          <cell r="M10044">
            <v>180000</v>
          </cell>
          <cell r="N10044">
            <v>11.7</v>
          </cell>
        </row>
        <row r="10045">
          <cell r="I10045" t="str">
            <v>FPMC B.Forever_41379</v>
          </cell>
          <cell r="J10045" t="str">
            <v>FPMC B.Forever_41380</v>
          </cell>
          <cell r="K10045">
            <v>6</v>
          </cell>
          <cell r="L10045">
            <v>7</v>
          </cell>
          <cell r="M10045">
            <v>180000</v>
          </cell>
          <cell r="N10045">
            <v>10.75</v>
          </cell>
        </row>
        <row r="10046">
          <cell r="I10046" t="str">
            <v>FPMC B.Forever_40930</v>
          </cell>
          <cell r="J10046" t="str">
            <v>FPMC B.Forever_40931</v>
          </cell>
          <cell r="K10046">
            <v>6</v>
          </cell>
          <cell r="L10046">
            <v>7</v>
          </cell>
          <cell r="M10046">
            <v>180000</v>
          </cell>
          <cell r="N10046">
            <v>11.9</v>
          </cell>
        </row>
        <row r="10047">
          <cell r="I10047" t="str">
            <v>FPMC B.Forever_41386</v>
          </cell>
          <cell r="J10047" t="str">
            <v>FPMC B.Forever_41389</v>
          </cell>
          <cell r="K10047">
            <v>7</v>
          </cell>
          <cell r="L10047">
            <v>8</v>
          </cell>
          <cell r="M10047">
            <v>180000</v>
          </cell>
          <cell r="N10047">
            <v>11.3</v>
          </cell>
        </row>
        <row r="10048">
          <cell r="I10048" t="str">
            <v>FPMC B.Forever_41318</v>
          </cell>
          <cell r="J10048" t="str">
            <v>FPMC B.Forever_41319</v>
          </cell>
          <cell r="K10048">
            <v>7</v>
          </cell>
          <cell r="L10048">
            <v>8</v>
          </cell>
          <cell r="M10048">
            <v>180000</v>
          </cell>
          <cell r="N10048">
            <v>10.35</v>
          </cell>
        </row>
        <row r="10049">
          <cell r="I10049" t="str">
            <v>FPMC B.Forever_41205</v>
          </cell>
          <cell r="J10049" t="str">
            <v>FPMC B.Forever_41207</v>
          </cell>
          <cell r="K10049">
            <v>7</v>
          </cell>
          <cell r="L10049">
            <v>8</v>
          </cell>
          <cell r="M10049">
            <v>180000</v>
          </cell>
          <cell r="N10049">
            <v>11.4</v>
          </cell>
        </row>
        <row r="10050">
          <cell r="I10050" t="str">
            <v>FPMC B.Forever_41146</v>
          </cell>
          <cell r="J10050" t="str">
            <v>FPMC B.Forever_41147</v>
          </cell>
          <cell r="K10050">
            <v>7</v>
          </cell>
          <cell r="L10050">
            <v>8</v>
          </cell>
          <cell r="M10050">
            <v>180000</v>
          </cell>
          <cell r="N10050">
            <v>12.2</v>
          </cell>
        </row>
        <row r="10051">
          <cell r="I10051" t="str">
            <v>FPMC B.Forever_41109</v>
          </cell>
          <cell r="J10051" t="str">
            <v>FPMC B.Forever_41110</v>
          </cell>
          <cell r="K10051">
            <v>7</v>
          </cell>
          <cell r="L10051">
            <v>8</v>
          </cell>
          <cell r="M10051">
            <v>180000</v>
          </cell>
          <cell r="N10051">
            <v>12.8</v>
          </cell>
        </row>
        <row r="10052">
          <cell r="I10052" t="str">
            <v>FPMC B.Forever_41072</v>
          </cell>
          <cell r="J10052" t="str">
            <v>FPMC B.Forever_41073</v>
          </cell>
          <cell r="K10052">
            <v>7</v>
          </cell>
          <cell r="L10052">
            <v>8</v>
          </cell>
          <cell r="M10052">
            <v>180000</v>
          </cell>
          <cell r="N10052">
            <v>10.15</v>
          </cell>
        </row>
        <row r="10053">
          <cell r="I10053" t="str">
            <v>FPMC B.Forever_41033</v>
          </cell>
          <cell r="J10053" t="str">
            <v>FPMC B.Forever_41034</v>
          </cell>
          <cell r="K10053">
            <v>7</v>
          </cell>
          <cell r="L10053">
            <v>8</v>
          </cell>
          <cell r="M10053">
            <v>180000</v>
          </cell>
          <cell r="N10053">
            <v>11.4</v>
          </cell>
        </row>
        <row r="10054">
          <cell r="I10054" t="str">
            <v>FPMC B.Forever_41391</v>
          </cell>
          <cell r="J10054" t="str">
            <v>FPMC B.Forever_41393</v>
          </cell>
          <cell r="K10054">
            <v>8</v>
          </cell>
          <cell r="L10054">
            <v>9</v>
          </cell>
          <cell r="M10054">
            <v>180000</v>
          </cell>
          <cell r="N10054">
            <v>12.15</v>
          </cell>
        </row>
        <row r="10055">
          <cell r="I10055" t="str">
            <v>FPMC B.Forever_41322</v>
          </cell>
          <cell r="J10055" t="str">
            <v>FPMC B.Forever_41325</v>
          </cell>
          <cell r="K10055">
            <v>8</v>
          </cell>
          <cell r="L10055">
            <v>9</v>
          </cell>
          <cell r="M10055">
            <v>180000</v>
          </cell>
          <cell r="N10055">
            <v>5.35</v>
          </cell>
        </row>
        <row r="10056">
          <cell r="I10056" t="str">
            <v>FPMC B.Forever_41207</v>
          </cell>
          <cell r="J10056" t="str">
            <v>FPMC B.Forever_41211</v>
          </cell>
          <cell r="K10056">
            <v>8</v>
          </cell>
          <cell r="L10056">
            <v>9</v>
          </cell>
          <cell r="M10056">
            <v>180000</v>
          </cell>
          <cell r="N10056">
            <v>10.65</v>
          </cell>
        </row>
        <row r="10057">
          <cell r="I10057" t="str">
            <v>FPMC B.Forever_41150</v>
          </cell>
          <cell r="J10057" t="str">
            <v>FPMC B.Forever_41152</v>
          </cell>
          <cell r="K10057">
            <v>8</v>
          </cell>
          <cell r="L10057">
            <v>9</v>
          </cell>
          <cell r="M10057">
            <v>180000</v>
          </cell>
          <cell r="N10057">
            <v>6.3</v>
          </cell>
        </row>
        <row r="10058">
          <cell r="I10058" t="str">
            <v>FPMC B.Forever_41111</v>
          </cell>
          <cell r="J10058" t="str">
            <v>FPMC B.Forever_41115</v>
          </cell>
          <cell r="K10058">
            <v>8</v>
          </cell>
          <cell r="L10058">
            <v>9</v>
          </cell>
          <cell r="M10058">
            <v>180000</v>
          </cell>
          <cell r="N10058">
            <v>7.35</v>
          </cell>
        </row>
        <row r="10059">
          <cell r="I10059" t="str">
            <v>FPMC B.Forever_41075</v>
          </cell>
          <cell r="J10059" t="str">
            <v>FPMC B.Forever_41077</v>
          </cell>
          <cell r="K10059">
            <v>8</v>
          </cell>
          <cell r="L10059">
            <v>9</v>
          </cell>
          <cell r="M10059">
            <v>180000</v>
          </cell>
          <cell r="N10059">
            <v>10.3</v>
          </cell>
        </row>
        <row r="10060">
          <cell r="I10060" t="str">
            <v>FPMC B.Forever_40993</v>
          </cell>
          <cell r="J10060" t="str">
            <v>FPMC B.Forever_40997</v>
          </cell>
          <cell r="K10060">
            <v>8</v>
          </cell>
          <cell r="L10060">
            <v>9</v>
          </cell>
          <cell r="M10060">
            <v>180000</v>
          </cell>
          <cell r="N10060">
            <v>9.4499999999999993</v>
          </cell>
        </row>
        <row r="10061">
          <cell r="I10061" t="str">
            <v>FPMC B.Forever_41332</v>
          </cell>
          <cell r="J10061" t="str">
            <v>FPMC B.Forever_41333</v>
          </cell>
          <cell r="K10061">
            <v>9</v>
          </cell>
          <cell r="L10061">
            <v>10</v>
          </cell>
          <cell r="M10061">
            <v>180000</v>
          </cell>
          <cell r="N10061">
            <v>5.65</v>
          </cell>
        </row>
        <row r="10062">
          <cell r="I10062" t="str">
            <v>FPMC B.Forever_41271</v>
          </cell>
          <cell r="J10062" t="str">
            <v>FPMC B.Forever_41274</v>
          </cell>
          <cell r="K10062">
            <v>9</v>
          </cell>
          <cell r="L10062">
            <v>10</v>
          </cell>
          <cell r="M10062">
            <v>180000</v>
          </cell>
          <cell r="N10062">
            <v>8.8000000000000007</v>
          </cell>
        </row>
        <row r="10063">
          <cell r="I10063" t="str">
            <v>FPMC B.Forever_40999</v>
          </cell>
          <cell r="J10063" t="str">
            <v>FPMC B.Forever_41001</v>
          </cell>
          <cell r="K10063">
            <v>9</v>
          </cell>
          <cell r="L10063">
            <v>10</v>
          </cell>
          <cell r="M10063">
            <v>180000</v>
          </cell>
          <cell r="N10063">
            <v>5.35</v>
          </cell>
        </row>
        <row r="10064">
          <cell r="I10064" t="str">
            <v>FPMC B.Guard_41087</v>
          </cell>
          <cell r="J10064" t="str">
            <v>FPMC B.Guard_41088</v>
          </cell>
          <cell r="K10064">
            <v>1</v>
          </cell>
          <cell r="L10064">
            <v>2</v>
          </cell>
          <cell r="M10064">
            <v>180000</v>
          </cell>
          <cell r="N10064">
            <v>11.1</v>
          </cell>
        </row>
        <row r="10065">
          <cell r="I10065" t="str">
            <v>FPMC B.Guard_41094</v>
          </cell>
          <cell r="J10065" t="str">
            <v>FPMC B.Guard_41095</v>
          </cell>
          <cell r="K10065">
            <v>2</v>
          </cell>
          <cell r="L10065">
            <v>3</v>
          </cell>
          <cell r="M10065">
            <v>180000</v>
          </cell>
          <cell r="N10065">
            <v>11.65</v>
          </cell>
        </row>
        <row r="10066">
          <cell r="I10066" t="str">
            <v>FPMC B.Guard_41099</v>
          </cell>
          <cell r="J10066" t="str">
            <v>FPMC B.Guard_41100</v>
          </cell>
          <cell r="K10066">
            <v>3</v>
          </cell>
          <cell r="L10066">
            <v>4</v>
          </cell>
          <cell r="M10066">
            <v>180000</v>
          </cell>
          <cell r="N10066">
            <v>10.9</v>
          </cell>
        </row>
        <row r="10067">
          <cell r="I10067" t="str">
            <v>FPMC B.Guard_41102</v>
          </cell>
          <cell r="J10067" t="str">
            <v>FPMC B.Guard_41103</v>
          </cell>
          <cell r="K10067">
            <v>4</v>
          </cell>
          <cell r="L10067">
            <v>5</v>
          </cell>
          <cell r="M10067">
            <v>180000</v>
          </cell>
          <cell r="N10067">
            <v>12.15</v>
          </cell>
        </row>
        <row r="10068">
          <cell r="I10068" t="str">
            <v>FPMC B.Guard_41312</v>
          </cell>
          <cell r="J10068" t="str">
            <v>FPMC B.Guard_41314</v>
          </cell>
          <cell r="K10068">
            <v>5</v>
          </cell>
          <cell r="L10068">
            <v>6</v>
          </cell>
          <cell r="M10068">
            <v>180000</v>
          </cell>
          <cell r="N10068">
            <v>11.632999999999999</v>
          </cell>
        </row>
        <row r="10069">
          <cell r="I10069" t="str">
            <v>FPMC B.Guard_41107</v>
          </cell>
          <cell r="J10069" t="str">
            <v>FPMC B.Guard_41109</v>
          </cell>
          <cell r="K10069">
            <v>5</v>
          </cell>
          <cell r="L10069">
            <v>6</v>
          </cell>
          <cell r="M10069">
            <v>180000</v>
          </cell>
          <cell r="N10069">
            <v>10.233000000000001</v>
          </cell>
        </row>
        <row r="10070">
          <cell r="I10070" t="str">
            <v>FPMC B.Guard_41009</v>
          </cell>
          <cell r="J10070" t="str">
            <v>FPMC B.Guard_41010</v>
          </cell>
          <cell r="K10070">
            <v>5</v>
          </cell>
          <cell r="L10070">
            <v>6</v>
          </cell>
          <cell r="M10070">
            <v>180000</v>
          </cell>
          <cell r="N10070">
            <v>12.15</v>
          </cell>
        </row>
        <row r="10071">
          <cell r="I10071" t="str">
            <v>FPMC B.Guard_41318</v>
          </cell>
          <cell r="J10071" t="str">
            <v>FPMC B.Guard_41319</v>
          </cell>
          <cell r="K10071">
            <v>6</v>
          </cell>
          <cell r="L10071">
            <v>7</v>
          </cell>
          <cell r="M10071">
            <v>180000</v>
          </cell>
          <cell r="N10071">
            <v>12</v>
          </cell>
        </row>
        <row r="10072">
          <cell r="I10072" t="str">
            <v>FPMC B.Guard_41114</v>
          </cell>
          <cell r="J10072" t="str">
            <v>FPMC B.Guard_41115</v>
          </cell>
          <cell r="K10072">
            <v>6</v>
          </cell>
          <cell r="L10072">
            <v>7</v>
          </cell>
          <cell r="M10072">
            <v>180000</v>
          </cell>
          <cell r="N10072">
            <v>10.85</v>
          </cell>
        </row>
        <row r="10073">
          <cell r="I10073" t="str">
            <v>FPMC B.Guard_41015</v>
          </cell>
          <cell r="J10073" t="str">
            <v>FPMC B.Guard_41016</v>
          </cell>
          <cell r="K10073">
            <v>6</v>
          </cell>
          <cell r="L10073">
            <v>7</v>
          </cell>
          <cell r="M10073">
            <v>180000</v>
          </cell>
          <cell r="N10073">
            <v>11.1</v>
          </cell>
        </row>
        <row r="10074">
          <cell r="I10074" t="str">
            <v>FPMC B.Guard_41123</v>
          </cell>
          <cell r="J10074" t="str">
            <v>FPMC B.Guard_41124</v>
          </cell>
          <cell r="K10074">
            <v>7</v>
          </cell>
          <cell r="L10074">
            <v>8</v>
          </cell>
          <cell r="M10074">
            <v>180000</v>
          </cell>
          <cell r="N10074">
            <v>12.25</v>
          </cell>
        </row>
        <row r="10075">
          <cell r="I10075" t="str">
            <v>FPMC B.Guard_41022</v>
          </cell>
          <cell r="J10075" t="str">
            <v>FPMC B.Guard_41023</v>
          </cell>
          <cell r="K10075">
            <v>7</v>
          </cell>
          <cell r="L10075">
            <v>8</v>
          </cell>
          <cell r="M10075">
            <v>180000</v>
          </cell>
          <cell r="N10075">
            <v>12.15</v>
          </cell>
        </row>
        <row r="10076">
          <cell r="I10076" t="str">
            <v>FPMC B.Guard_41126</v>
          </cell>
          <cell r="J10076" t="str">
            <v>FPMC B.Guard_41128</v>
          </cell>
          <cell r="K10076">
            <v>8</v>
          </cell>
          <cell r="L10076">
            <v>9</v>
          </cell>
          <cell r="M10076">
            <v>180000</v>
          </cell>
          <cell r="N10076">
            <v>5.95</v>
          </cell>
        </row>
        <row r="10077">
          <cell r="I10077" t="str">
            <v>FPMC B.Guard_41024</v>
          </cell>
          <cell r="J10077" t="str">
            <v>FPMC B.Guard_41028</v>
          </cell>
          <cell r="K10077">
            <v>8</v>
          </cell>
          <cell r="L10077">
            <v>9</v>
          </cell>
          <cell r="M10077">
            <v>180000</v>
          </cell>
          <cell r="N10077">
            <v>10.25</v>
          </cell>
        </row>
        <row r="10078">
          <cell r="I10078" t="str">
            <v>FPMC B.Guard_40925</v>
          </cell>
          <cell r="J10078" t="str">
            <v>FPMC B.Guard_40928</v>
          </cell>
          <cell r="K10078">
            <v>9</v>
          </cell>
          <cell r="L10078">
            <v>10</v>
          </cell>
          <cell r="M10078">
            <v>180000</v>
          </cell>
          <cell r="N10078">
            <v>13.55</v>
          </cell>
        </row>
        <row r="10079">
          <cell r="I10079" t="str">
            <v>FPMC B.Guard_41265</v>
          </cell>
          <cell r="J10079" t="str">
            <v>FPMC B.Guard_41267</v>
          </cell>
          <cell r="K10079">
            <v>14</v>
          </cell>
          <cell r="L10079">
            <v>15</v>
          </cell>
          <cell r="M10079">
            <v>180000</v>
          </cell>
          <cell r="N10079">
            <v>12.3</v>
          </cell>
        </row>
        <row r="10080">
          <cell r="I10080" t="str">
            <v>Frag_41164</v>
          </cell>
          <cell r="J10080" t="str">
            <v>Frag_41186</v>
          </cell>
          <cell r="K10080">
            <v>11</v>
          </cell>
          <cell r="L10080">
            <v>12</v>
          </cell>
          <cell r="M10080">
            <v>28678</v>
          </cell>
          <cell r="N10080">
            <v>2.9</v>
          </cell>
        </row>
        <row r="10081">
          <cell r="I10081" t="str">
            <v>Frag_40989</v>
          </cell>
          <cell r="J10081" t="str">
            <v>Frag_40990</v>
          </cell>
          <cell r="K10081">
            <v>11</v>
          </cell>
          <cell r="L10081">
            <v>12</v>
          </cell>
          <cell r="M10081">
            <v>28678</v>
          </cell>
          <cell r="N10081">
            <v>11.4</v>
          </cell>
        </row>
        <row r="10082">
          <cell r="I10082" t="str">
            <v>Frag_40993</v>
          </cell>
          <cell r="J10082" t="str">
            <v>Frag_41004</v>
          </cell>
          <cell r="K10082">
            <v>12</v>
          </cell>
          <cell r="L10082">
            <v>13</v>
          </cell>
          <cell r="M10082">
            <v>28678</v>
          </cell>
          <cell r="N10082">
            <v>5.46</v>
          </cell>
        </row>
        <row r="10083">
          <cell r="I10083" t="str">
            <v>Francesco Corrad_41150</v>
          </cell>
          <cell r="J10083" t="str">
            <v>Francesco Corrad_41151</v>
          </cell>
          <cell r="K10083">
            <v>12</v>
          </cell>
          <cell r="L10083">
            <v>13</v>
          </cell>
          <cell r="M10083">
            <v>77061</v>
          </cell>
          <cell r="N10083">
            <v>12.05</v>
          </cell>
        </row>
        <row r="10084">
          <cell r="I10084" t="str">
            <v>Francesco Corrad_41112</v>
          </cell>
          <cell r="J10084" t="str">
            <v>Francesco Corrad_41113</v>
          </cell>
          <cell r="K10084">
            <v>12</v>
          </cell>
          <cell r="L10084">
            <v>13</v>
          </cell>
          <cell r="M10084">
            <v>77061</v>
          </cell>
          <cell r="N10084">
            <v>12.35</v>
          </cell>
        </row>
        <row r="10085">
          <cell r="I10085" t="str">
            <v>Francesco Corrad_41060</v>
          </cell>
          <cell r="J10085" t="str">
            <v>Francesco Corrad_41061</v>
          </cell>
          <cell r="K10085">
            <v>12</v>
          </cell>
          <cell r="L10085">
            <v>13</v>
          </cell>
          <cell r="M10085">
            <v>77061</v>
          </cell>
          <cell r="N10085">
            <v>13.05</v>
          </cell>
        </row>
        <row r="10086">
          <cell r="I10086" t="str">
            <v>Francesco Corrad_41277</v>
          </cell>
          <cell r="J10086" t="str">
            <v>Francesco Corrad_41278</v>
          </cell>
          <cell r="K10086">
            <v>12</v>
          </cell>
          <cell r="L10086">
            <v>13</v>
          </cell>
          <cell r="M10086">
            <v>77061</v>
          </cell>
          <cell r="N10086">
            <v>12.5</v>
          </cell>
        </row>
        <row r="10087">
          <cell r="I10087" t="str">
            <v>Franziska Bolte_41333</v>
          </cell>
          <cell r="J10087" t="str">
            <v>Franziska Bolte_41335</v>
          </cell>
          <cell r="K10087">
            <v>12</v>
          </cell>
          <cell r="L10087">
            <v>13</v>
          </cell>
          <cell r="M10087">
            <v>29231</v>
          </cell>
          <cell r="N10087">
            <v>9.9670000000000005</v>
          </cell>
        </row>
        <row r="10088">
          <cell r="I10088" t="str">
            <v>Frederike Selme_41062</v>
          </cell>
          <cell r="J10088" t="str">
            <v>Frederike Selme_41063</v>
          </cell>
          <cell r="K10088">
            <v>12</v>
          </cell>
          <cell r="L10088">
            <v>13</v>
          </cell>
          <cell r="M10088">
            <v>57000</v>
          </cell>
          <cell r="N10088">
            <v>11.05</v>
          </cell>
        </row>
        <row r="10089">
          <cell r="I10089" t="str">
            <v>Frederike Selme_41350</v>
          </cell>
          <cell r="J10089" t="str">
            <v>Frederike Selme_41351</v>
          </cell>
          <cell r="K10089">
            <v>12</v>
          </cell>
          <cell r="L10089">
            <v>13</v>
          </cell>
          <cell r="M10089">
            <v>57000</v>
          </cell>
          <cell r="N10089">
            <v>11.3</v>
          </cell>
        </row>
        <row r="10090">
          <cell r="I10090" t="str">
            <v>Free Her_41287</v>
          </cell>
          <cell r="J10090" t="str">
            <v>Free Her_41288</v>
          </cell>
          <cell r="K10090">
            <v>12</v>
          </cell>
          <cell r="L10090">
            <v>13</v>
          </cell>
          <cell r="M10090">
            <v>24318</v>
          </cell>
          <cell r="N10090">
            <v>10.35</v>
          </cell>
        </row>
        <row r="10091">
          <cell r="I10091" t="str">
            <v>Free Jupite_41288</v>
          </cell>
          <cell r="J10091" t="str">
            <v>Free Jupite_41289</v>
          </cell>
          <cell r="K10091">
            <v>11</v>
          </cell>
          <cell r="L10091">
            <v>12</v>
          </cell>
          <cell r="M10091">
            <v>47777</v>
          </cell>
          <cell r="N10091">
            <v>10.85</v>
          </cell>
        </row>
        <row r="10092">
          <cell r="I10092" t="str">
            <v>Free Maveric_41167</v>
          </cell>
          <cell r="J10092" t="str">
            <v>Free Maveric_41195</v>
          </cell>
          <cell r="K10092">
            <v>11</v>
          </cell>
          <cell r="L10092">
            <v>12</v>
          </cell>
          <cell r="M10092">
            <v>23994</v>
          </cell>
          <cell r="N10092">
            <v>7.8540000000000001</v>
          </cell>
        </row>
        <row r="10093">
          <cell r="I10093" t="str">
            <v>Free Maveric_40924</v>
          </cell>
          <cell r="J10093" t="str">
            <v>Free Maveric_40925</v>
          </cell>
          <cell r="K10093">
            <v>12</v>
          </cell>
          <cell r="L10093">
            <v>13</v>
          </cell>
          <cell r="M10093">
            <v>23994</v>
          </cell>
          <cell r="N10093">
            <v>12.9</v>
          </cell>
        </row>
        <row r="10094">
          <cell r="I10094" t="str">
            <v>Frieda Selme_40996</v>
          </cell>
          <cell r="J10094" t="str">
            <v>Frieda Selme_40997</v>
          </cell>
          <cell r="K10094">
            <v>12</v>
          </cell>
          <cell r="L10094">
            <v>13</v>
          </cell>
          <cell r="M10094">
            <v>55718</v>
          </cell>
          <cell r="N10094">
            <v>13.9</v>
          </cell>
        </row>
        <row r="10095">
          <cell r="I10095" t="str">
            <v>Friendly Island_41233</v>
          </cell>
          <cell r="J10095" t="str">
            <v>Friendly Island_41234</v>
          </cell>
          <cell r="K10095">
            <v>11</v>
          </cell>
          <cell r="L10095">
            <v>12</v>
          </cell>
          <cell r="M10095">
            <v>28387</v>
          </cell>
          <cell r="N10095">
            <v>11.25</v>
          </cell>
        </row>
        <row r="10096">
          <cell r="I10096" t="str">
            <v>Friendly Island_41238</v>
          </cell>
          <cell r="J10096" t="str">
            <v>Friendly Island_41239</v>
          </cell>
          <cell r="K10096">
            <v>12</v>
          </cell>
          <cell r="L10096">
            <v>13</v>
          </cell>
          <cell r="M10096">
            <v>28387</v>
          </cell>
          <cell r="N10096">
            <v>11.6</v>
          </cell>
        </row>
        <row r="10097">
          <cell r="I10097" t="str">
            <v>Friendly Sea_40912</v>
          </cell>
          <cell r="J10097" t="str">
            <v>Friendly Sea_40913</v>
          </cell>
          <cell r="K10097">
            <v>11</v>
          </cell>
          <cell r="L10097">
            <v>12</v>
          </cell>
          <cell r="M10097">
            <v>58779</v>
          </cell>
          <cell r="N10097">
            <v>13.15</v>
          </cell>
        </row>
        <row r="10098">
          <cell r="I10098" t="str">
            <v>Friendly Sea_40916</v>
          </cell>
          <cell r="J10098" t="str">
            <v>Friendly Sea_40917</v>
          </cell>
          <cell r="K10098">
            <v>12</v>
          </cell>
          <cell r="L10098">
            <v>13</v>
          </cell>
          <cell r="M10098">
            <v>58779</v>
          </cell>
          <cell r="N10098">
            <v>13.5</v>
          </cell>
        </row>
        <row r="10099">
          <cell r="I10099" t="str">
            <v>Frit_41144</v>
          </cell>
          <cell r="J10099" t="str">
            <v>Frit_41157</v>
          </cell>
          <cell r="K10099">
            <v>12</v>
          </cell>
          <cell r="L10099">
            <v>13</v>
          </cell>
          <cell r="M10099">
            <v>29618</v>
          </cell>
          <cell r="N10099">
            <v>3.323</v>
          </cell>
        </row>
        <row r="10100">
          <cell r="I10100" t="str">
            <v>Front Driver_40938</v>
          </cell>
          <cell r="J10100" t="str">
            <v>Front Driver_40939</v>
          </cell>
          <cell r="K10100">
            <v>1</v>
          </cell>
          <cell r="L10100">
            <v>2</v>
          </cell>
          <cell r="M10100">
            <v>169177</v>
          </cell>
          <cell r="N10100">
            <v>10.15</v>
          </cell>
        </row>
        <row r="10101">
          <cell r="I10101" t="str">
            <v>Front Driver_41043</v>
          </cell>
          <cell r="J10101" t="str">
            <v>Front Driver_41044</v>
          </cell>
          <cell r="K10101">
            <v>1</v>
          </cell>
          <cell r="L10101">
            <v>2</v>
          </cell>
          <cell r="M10101">
            <v>169177</v>
          </cell>
          <cell r="N10101">
            <v>9.8000000000000007</v>
          </cell>
        </row>
        <row r="10102">
          <cell r="I10102" t="str">
            <v>Front Driver_41051</v>
          </cell>
          <cell r="J10102" t="str">
            <v>Front Driver_41052</v>
          </cell>
          <cell r="K10102">
            <v>2</v>
          </cell>
          <cell r="L10102">
            <v>3</v>
          </cell>
          <cell r="M10102">
            <v>169177</v>
          </cell>
          <cell r="N10102">
            <v>10.3</v>
          </cell>
        </row>
        <row r="10103">
          <cell r="I10103" t="str">
            <v>Front Driver_40944</v>
          </cell>
          <cell r="J10103" t="str">
            <v>Front Driver_40945</v>
          </cell>
          <cell r="K10103">
            <v>2</v>
          </cell>
          <cell r="L10103">
            <v>3</v>
          </cell>
          <cell r="M10103">
            <v>169177</v>
          </cell>
          <cell r="N10103">
            <v>10.55</v>
          </cell>
        </row>
        <row r="10104">
          <cell r="I10104" t="str">
            <v>Front Driver_40949</v>
          </cell>
          <cell r="J10104" t="str">
            <v>Front Driver_40950</v>
          </cell>
          <cell r="K10104">
            <v>3</v>
          </cell>
          <cell r="L10104">
            <v>4</v>
          </cell>
          <cell r="M10104">
            <v>169177</v>
          </cell>
          <cell r="N10104">
            <v>8.5</v>
          </cell>
        </row>
        <row r="10105">
          <cell r="I10105" t="str">
            <v>Front Driver_41055</v>
          </cell>
          <cell r="J10105" t="str">
            <v>Front Driver_41056</v>
          </cell>
          <cell r="K10105">
            <v>3</v>
          </cell>
          <cell r="L10105">
            <v>4</v>
          </cell>
          <cell r="M10105">
            <v>169177</v>
          </cell>
          <cell r="N10105">
            <v>9.15</v>
          </cell>
        </row>
        <row r="10106">
          <cell r="I10106" t="str">
            <v>Front Driver_40953</v>
          </cell>
          <cell r="J10106" t="str">
            <v>Front Driver_40954</v>
          </cell>
          <cell r="K10106">
            <v>4</v>
          </cell>
          <cell r="L10106">
            <v>5</v>
          </cell>
          <cell r="M10106">
            <v>169177</v>
          </cell>
          <cell r="N10106">
            <v>9.9499999999999993</v>
          </cell>
        </row>
        <row r="10107">
          <cell r="I10107" t="str">
            <v>Front Driver_41060</v>
          </cell>
          <cell r="J10107" t="str">
            <v>Front Driver_41061</v>
          </cell>
          <cell r="K10107">
            <v>4</v>
          </cell>
          <cell r="L10107">
            <v>5</v>
          </cell>
          <cell r="M10107">
            <v>169177</v>
          </cell>
          <cell r="N10107">
            <v>9.8000000000000007</v>
          </cell>
        </row>
        <row r="10108">
          <cell r="I10108" t="str">
            <v>Front Driver_41066</v>
          </cell>
          <cell r="J10108" t="str">
            <v>Front Driver_41067</v>
          </cell>
          <cell r="K10108">
            <v>5</v>
          </cell>
          <cell r="L10108">
            <v>6</v>
          </cell>
          <cell r="M10108">
            <v>169177</v>
          </cell>
          <cell r="N10108">
            <v>9.5</v>
          </cell>
        </row>
        <row r="10109">
          <cell r="I10109" t="str">
            <v>Front Driver_40958</v>
          </cell>
          <cell r="J10109" t="str">
            <v>Front Driver_40959</v>
          </cell>
          <cell r="K10109">
            <v>5</v>
          </cell>
          <cell r="L10109">
            <v>6</v>
          </cell>
          <cell r="M10109">
            <v>169177</v>
          </cell>
          <cell r="N10109">
            <v>11.4</v>
          </cell>
        </row>
        <row r="10110">
          <cell r="I10110" t="str">
            <v>Front Driver_41073</v>
          </cell>
          <cell r="J10110" t="str">
            <v>Front Driver_41074</v>
          </cell>
          <cell r="K10110">
            <v>6</v>
          </cell>
          <cell r="L10110">
            <v>7</v>
          </cell>
          <cell r="M10110">
            <v>169177</v>
          </cell>
          <cell r="N10110">
            <v>9.4</v>
          </cell>
        </row>
        <row r="10111">
          <cell r="I10111" t="str">
            <v>Front Driver_40963</v>
          </cell>
          <cell r="J10111" t="str">
            <v>Front Driver_40964</v>
          </cell>
          <cell r="K10111">
            <v>6</v>
          </cell>
          <cell r="L10111">
            <v>7</v>
          </cell>
          <cell r="M10111">
            <v>169177</v>
          </cell>
          <cell r="N10111">
            <v>10</v>
          </cell>
        </row>
        <row r="10112">
          <cell r="I10112" t="str">
            <v>Front Guider_41269</v>
          </cell>
          <cell r="J10112" t="str">
            <v>Front Guider_41270</v>
          </cell>
          <cell r="K10112">
            <v>1</v>
          </cell>
          <cell r="L10112">
            <v>2</v>
          </cell>
          <cell r="M10112">
            <v>169142</v>
          </cell>
          <cell r="N10112">
            <v>9.65</v>
          </cell>
        </row>
        <row r="10113">
          <cell r="I10113" t="str">
            <v>Front Guider_41278</v>
          </cell>
          <cell r="J10113" t="str">
            <v>Front Guider_41279</v>
          </cell>
          <cell r="K10113">
            <v>2</v>
          </cell>
          <cell r="L10113">
            <v>3</v>
          </cell>
          <cell r="M10113">
            <v>169142</v>
          </cell>
          <cell r="N10113">
            <v>9.6</v>
          </cell>
        </row>
        <row r="10114">
          <cell r="I10114" t="str">
            <v>Front Guider_41282</v>
          </cell>
          <cell r="J10114" t="str">
            <v>Front Guider_41283</v>
          </cell>
          <cell r="K10114">
            <v>3</v>
          </cell>
          <cell r="L10114">
            <v>4</v>
          </cell>
          <cell r="M10114">
            <v>169142</v>
          </cell>
          <cell r="N10114">
            <v>9.35</v>
          </cell>
        </row>
        <row r="10115">
          <cell r="I10115" t="str">
            <v>Front Guider_41045</v>
          </cell>
          <cell r="J10115" t="str">
            <v>Front Guider_41046</v>
          </cell>
          <cell r="K10115">
            <v>3</v>
          </cell>
          <cell r="L10115">
            <v>4</v>
          </cell>
          <cell r="M10115">
            <v>169142</v>
          </cell>
          <cell r="N10115">
            <v>8.1</v>
          </cell>
        </row>
        <row r="10116">
          <cell r="I10116" t="str">
            <v>Front Guider_40911</v>
          </cell>
          <cell r="J10116" t="str">
            <v>Front Guider_40912</v>
          </cell>
          <cell r="K10116">
            <v>3</v>
          </cell>
          <cell r="L10116">
            <v>4</v>
          </cell>
          <cell r="M10116">
            <v>169142</v>
          </cell>
          <cell r="N10116">
            <v>6</v>
          </cell>
        </row>
        <row r="10117">
          <cell r="I10117" t="str">
            <v>Front Guider_41287</v>
          </cell>
          <cell r="J10117" t="str">
            <v>Front Guider_41288</v>
          </cell>
          <cell r="K10117">
            <v>4</v>
          </cell>
          <cell r="L10117">
            <v>5</v>
          </cell>
          <cell r="M10117">
            <v>169142</v>
          </cell>
          <cell r="N10117">
            <v>9.35</v>
          </cell>
        </row>
        <row r="10118">
          <cell r="I10118" t="str">
            <v>Front Guider_41050</v>
          </cell>
          <cell r="J10118" t="str">
            <v>Front Guider_41051</v>
          </cell>
          <cell r="K10118">
            <v>4</v>
          </cell>
          <cell r="L10118">
            <v>5</v>
          </cell>
          <cell r="M10118">
            <v>169142</v>
          </cell>
          <cell r="N10118">
            <v>8.85</v>
          </cell>
        </row>
        <row r="10119">
          <cell r="I10119" t="str">
            <v>Front Guider_40915</v>
          </cell>
          <cell r="J10119" t="str">
            <v>Front Guider_40916</v>
          </cell>
          <cell r="K10119">
            <v>4</v>
          </cell>
          <cell r="L10119">
            <v>5</v>
          </cell>
          <cell r="M10119">
            <v>169142</v>
          </cell>
          <cell r="N10119">
            <v>11.4</v>
          </cell>
        </row>
        <row r="10120">
          <cell r="I10120" t="str">
            <v>Front Guider_41293</v>
          </cell>
          <cell r="J10120" t="str">
            <v>Front Guider_41294</v>
          </cell>
          <cell r="K10120">
            <v>5</v>
          </cell>
          <cell r="L10120">
            <v>6</v>
          </cell>
          <cell r="M10120">
            <v>169142</v>
          </cell>
          <cell r="N10120">
            <v>9.5</v>
          </cell>
        </row>
        <row r="10121">
          <cell r="I10121" t="str">
            <v>Front Guider_41130</v>
          </cell>
          <cell r="J10121" t="str">
            <v>Front Guider_41131</v>
          </cell>
          <cell r="K10121">
            <v>5</v>
          </cell>
          <cell r="L10121">
            <v>6</v>
          </cell>
          <cell r="M10121">
            <v>169142</v>
          </cell>
          <cell r="N10121">
            <v>10.6</v>
          </cell>
        </row>
        <row r="10122">
          <cell r="I10122" t="str">
            <v>Front Guider_41055</v>
          </cell>
          <cell r="J10122" t="str">
            <v>Front Guider_41057</v>
          </cell>
          <cell r="K10122">
            <v>5</v>
          </cell>
          <cell r="L10122">
            <v>6</v>
          </cell>
          <cell r="M10122">
            <v>169142</v>
          </cell>
          <cell r="N10122">
            <v>9.7330000000000005</v>
          </cell>
        </row>
        <row r="10123">
          <cell r="I10123" t="str">
            <v>Front Guider_40921</v>
          </cell>
          <cell r="J10123" t="str">
            <v>Front Guider_40923</v>
          </cell>
          <cell r="K10123">
            <v>5</v>
          </cell>
          <cell r="L10123">
            <v>6</v>
          </cell>
          <cell r="M10123">
            <v>169142</v>
          </cell>
          <cell r="N10123">
            <v>10.867000000000001</v>
          </cell>
        </row>
        <row r="10124">
          <cell r="I10124" t="str">
            <v>Front Guider_41300</v>
          </cell>
          <cell r="J10124" t="str">
            <v>Front Guider_41302</v>
          </cell>
          <cell r="K10124">
            <v>6</v>
          </cell>
          <cell r="L10124">
            <v>7</v>
          </cell>
          <cell r="M10124">
            <v>169142</v>
          </cell>
          <cell r="N10124">
            <v>9.15</v>
          </cell>
        </row>
        <row r="10125">
          <cell r="I10125" t="str">
            <v>Front Guider_41136</v>
          </cell>
          <cell r="J10125" t="str">
            <v>Front Guider_41137</v>
          </cell>
          <cell r="K10125">
            <v>6</v>
          </cell>
          <cell r="L10125">
            <v>7</v>
          </cell>
          <cell r="M10125">
            <v>169142</v>
          </cell>
          <cell r="N10125">
            <v>10.6</v>
          </cell>
        </row>
        <row r="10126">
          <cell r="I10126" t="str">
            <v>Front Guider_40926</v>
          </cell>
          <cell r="J10126" t="str">
            <v>Front Guider_40927</v>
          </cell>
          <cell r="K10126">
            <v>6</v>
          </cell>
          <cell r="L10126">
            <v>7</v>
          </cell>
          <cell r="M10126">
            <v>169142</v>
          </cell>
          <cell r="N10126">
            <v>11.05</v>
          </cell>
        </row>
        <row r="10127">
          <cell r="I10127" t="str">
            <v>Front Guider_41061</v>
          </cell>
          <cell r="J10127" t="str">
            <v>Front Guider_41062</v>
          </cell>
          <cell r="K10127">
            <v>6</v>
          </cell>
          <cell r="L10127">
            <v>7</v>
          </cell>
          <cell r="M10127">
            <v>169142</v>
          </cell>
          <cell r="N10127">
            <v>10.45</v>
          </cell>
        </row>
        <row r="10128">
          <cell r="I10128" t="str">
            <v>Front Rider_41029</v>
          </cell>
          <cell r="J10128" t="str">
            <v>Front Rider_41030</v>
          </cell>
          <cell r="K10128">
            <v>3</v>
          </cell>
          <cell r="L10128">
            <v>4</v>
          </cell>
          <cell r="M10128">
            <v>149997</v>
          </cell>
          <cell r="N10128">
            <v>10.4</v>
          </cell>
        </row>
        <row r="10129">
          <cell r="I10129" t="str">
            <v>Front Rider_41032</v>
          </cell>
          <cell r="J10129" t="str">
            <v>Front Rider_41033</v>
          </cell>
          <cell r="K10129">
            <v>4</v>
          </cell>
          <cell r="L10129">
            <v>5</v>
          </cell>
          <cell r="M10129">
            <v>149997</v>
          </cell>
          <cell r="N10129">
            <v>10</v>
          </cell>
        </row>
        <row r="10130">
          <cell r="I10130" t="str">
            <v>Front Rider_41037</v>
          </cell>
          <cell r="J10130" t="str">
            <v>Front Rider_41039</v>
          </cell>
          <cell r="K10130">
            <v>5</v>
          </cell>
          <cell r="L10130">
            <v>6</v>
          </cell>
          <cell r="M10130">
            <v>149997</v>
          </cell>
          <cell r="N10130">
            <v>10.567</v>
          </cell>
        </row>
        <row r="10131">
          <cell r="I10131" t="str">
            <v>Front Rider_41044</v>
          </cell>
          <cell r="J10131" t="str">
            <v>Front Rider_41045</v>
          </cell>
          <cell r="K10131">
            <v>6</v>
          </cell>
          <cell r="L10131">
            <v>7</v>
          </cell>
          <cell r="M10131">
            <v>149997</v>
          </cell>
          <cell r="N10131">
            <v>9.9499999999999993</v>
          </cell>
        </row>
        <row r="10132">
          <cell r="I10132" t="str">
            <v>Frontier Ambition_41242</v>
          </cell>
          <cell r="J10132" t="str">
            <v>Frontier Ambition_41243</v>
          </cell>
          <cell r="K10132">
            <v>1</v>
          </cell>
          <cell r="L10132">
            <v>2</v>
          </cell>
          <cell r="M10132">
            <v>180253</v>
          </cell>
          <cell r="N10132">
            <v>6.1</v>
          </cell>
        </row>
        <row r="10133">
          <cell r="I10133" t="str">
            <v>Frontier Ambition_41248</v>
          </cell>
          <cell r="J10133" t="str">
            <v>Frontier Ambition_41249</v>
          </cell>
          <cell r="K10133">
            <v>2</v>
          </cell>
          <cell r="L10133">
            <v>3</v>
          </cell>
          <cell r="M10133">
            <v>180253</v>
          </cell>
          <cell r="N10133">
            <v>12.2</v>
          </cell>
        </row>
        <row r="10134">
          <cell r="I10134" t="str">
            <v>Frontier Ambition_41252</v>
          </cell>
          <cell r="J10134" t="str">
            <v>Frontier Ambition_41253</v>
          </cell>
          <cell r="K10134">
            <v>3</v>
          </cell>
          <cell r="L10134">
            <v>4</v>
          </cell>
          <cell r="M10134">
            <v>180253</v>
          </cell>
          <cell r="N10134">
            <v>11.15</v>
          </cell>
        </row>
        <row r="10135">
          <cell r="I10135" t="str">
            <v>Frontier Ambition_41052</v>
          </cell>
          <cell r="J10135" t="str">
            <v>Frontier Ambition_41053</v>
          </cell>
          <cell r="K10135">
            <v>3</v>
          </cell>
          <cell r="L10135">
            <v>4</v>
          </cell>
          <cell r="M10135">
            <v>180253</v>
          </cell>
          <cell r="N10135">
            <v>13.1</v>
          </cell>
        </row>
        <row r="10136">
          <cell r="I10136" t="str">
            <v>Frontier Ambition_41255</v>
          </cell>
          <cell r="J10136" t="str">
            <v>Frontier Ambition_41256</v>
          </cell>
          <cell r="K10136">
            <v>4</v>
          </cell>
          <cell r="L10136">
            <v>5</v>
          </cell>
          <cell r="M10136">
            <v>180253</v>
          </cell>
          <cell r="N10136">
            <v>11.9</v>
          </cell>
        </row>
        <row r="10137">
          <cell r="I10137" t="str">
            <v>Frontier Ambition_41055</v>
          </cell>
          <cell r="J10137" t="str">
            <v>Frontier Ambition_41056</v>
          </cell>
          <cell r="K10137">
            <v>4</v>
          </cell>
          <cell r="L10137">
            <v>5</v>
          </cell>
          <cell r="M10137">
            <v>180253</v>
          </cell>
          <cell r="N10137">
            <v>13.25</v>
          </cell>
        </row>
        <row r="10138">
          <cell r="I10138" t="str">
            <v>Frontier Ambition_41260</v>
          </cell>
          <cell r="J10138" t="str">
            <v>Frontier Ambition_41262</v>
          </cell>
          <cell r="K10138">
            <v>5</v>
          </cell>
          <cell r="L10138">
            <v>6</v>
          </cell>
          <cell r="M10138">
            <v>180253</v>
          </cell>
          <cell r="N10138">
            <v>11.867000000000001</v>
          </cell>
        </row>
        <row r="10139">
          <cell r="I10139" t="str">
            <v>Frontier Ambition_41059</v>
          </cell>
          <cell r="J10139" t="str">
            <v>Frontier Ambition_41062</v>
          </cell>
          <cell r="K10139">
            <v>5</v>
          </cell>
          <cell r="L10139">
            <v>6</v>
          </cell>
          <cell r="M10139">
            <v>180253</v>
          </cell>
          <cell r="N10139">
            <v>11.3</v>
          </cell>
        </row>
        <row r="10140">
          <cell r="I10140" t="str">
            <v>Frontier Ambition_41267</v>
          </cell>
          <cell r="J10140" t="str">
            <v>Frontier Ambition_41268</v>
          </cell>
          <cell r="K10140">
            <v>6</v>
          </cell>
          <cell r="L10140">
            <v>7</v>
          </cell>
          <cell r="M10140">
            <v>180253</v>
          </cell>
          <cell r="N10140">
            <v>12.4</v>
          </cell>
        </row>
        <row r="10141">
          <cell r="I10141" t="str">
            <v>Frontier Ambition_41065</v>
          </cell>
          <cell r="J10141" t="str">
            <v>Frontier Ambition_41066</v>
          </cell>
          <cell r="K10141">
            <v>6</v>
          </cell>
          <cell r="L10141">
            <v>7</v>
          </cell>
          <cell r="M10141">
            <v>180253</v>
          </cell>
          <cell r="N10141">
            <v>13.15</v>
          </cell>
        </row>
        <row r="10142">
          <cell r="I10142" t="str">
            <v>Frontier Ambition_41274</v>
          </cell>
          <cell r="J10142" t="str">
            <v>Frontier Ambition_41275</v>
          </cell>
          <cell r="K10142">
            <v>7</v>
          </cell>
          <cell r="L10142">
            <v>8</v>
          </cell>
          <cell r="M10142">
            <v>180253</v>
          </cell>
          <cell r="N10142">
            <v>10.25</v>
          </cell>
        </row>
        <row r="10143">
          <cell r="I10143" t="str">
            <v>Frontier Ambition_41072</v>
          </cell>
          <cell r="J10143" t="str">
            <v>Frontier Ambition_41073</v>
          </cell>
          <cell r="K10143">
            <v>7</v>
          </cell>
          <cell r="L10143">
            <v>8</v>
          </cell>
          <cell r="M10143">
            <v>180253</v>
          </cell>
          <cell r="N10143">
            <v>13.8</v>
          </cell>
        </row>
        <row r="10144">
          <cell r="I10144" t="str">
            <v>Frontier Ambition_41278</v>
          </cell>
          <cell r="J10144" t="str">
            <v>Frontier Ambition_41281</v>
          </cell>
          <cell r="K10144">
            <v>8</v>
          </cell>
          <cell r="L10144">
            <v>9</v>
          </cell>
          <cell r="M10144">
            <v>180253</v>
          </cell>
          <cell r="N10144">
            <v>10.7</v>
          </cell>
        </row>
        <row r="10145">
          <cell r="I10145" t="str">
            <v>Frontier Ambition_41074</v>
          </cell>
          <cell r="J10145" t="str">
            <v>Frontier Ambition_41076</v>
          </cell>
          <cell r="K10145">
            <v>8</v>
          </cell>
          <cell r="L10145">
            <v>9</v>
          </cell>
          <cell r="M10145">
            <v>180253</v>
          </cell>
          <cell r="N10145">
            <v>13.85</v>
          </cell>
        </row>
        <row r="10146">
          <cell r="I10146" t="str">
            <v>Frontier Ambition_41281</v>
          </cell>
          <cell r="J10146" t="str">
            <v>Frontier Ambition_41284</v>
          </cell>
          <cell r="K10146">
            <v>9</v>
          </cell>
          <cell r="L10146">
            <v>10</v>
          </cell>
          <cell r="M10146">
            <v>180253</v>
          </cell>
          <cell r="N10146">
            <v>11.35</v>
          </cell>
        </row>
        <row r="10147">
          <cell r="I10147" t="str">
            <v>Frontier Ambition_41114</v>
          </cell>
          <cell r="J10147" t="str">
            <v>Frontier Ambition_41116</v>
          </cell>
          <cell r="K10147">
            <v>9</v>
          </cell>
          <cell r="L10147">
            <v>10</v>
          </cell>
          <cell r="M10147">
            <v>180253</v>
          </cell>
          <cell r="N10147">
            <v>6.8</v>
          </cell>
        </row>
        <row r="10148">
          <cell r="I10148" t="str">
            <v>Frontier Ambition_41079</v>
          </cell>
          <cell r="J10148" t="str">
            <v>Frontier Ambition_41080</v>
          </cell>
          <cell r="K10148">
            <v>9</v>
          </cell>
          <cell r="L10148">
            <v>10</v>
          </cell>
          <cell r="M10148">
            <v>180253</v>
          </cell>
          <cell r="N10148">
            <v>6.4</v>
          </cell>
        </row>
        <row r="10149">
          <cell r="I10149" t="str">
            <v>Frontier Ambition_41413</v>
          </cell>
          <cell r="J10149" t="str">
            <v>Frontier Ambition_41414</v>
          </cell>
          <cell r="K10149">
            <v>11</v>
          </cell>
          <cell r="L10149">
            <v>12</v>
          </cell>
          <cell r="M10149">
            <v>180253</v>
          </cell>
          <cell r="N10149">
            <v>11.7</v>
          </cell>
        </row>
        <row r="10150">
          <cell r="I10150" t="str">
            <v>Frontier Ambition_41418</v>
          </cell>
          <cell r="J10150" t="str">
            <v>Frontier Ambition_41419</v>
          </cell>
          <cell r="K10150">
            <v>12</v>
          </cell>
          <cell r="L10150">
            <v>13</v>
          </cell>
          <cell r="M10150">
            <v>180253</v>
          </cell>
          <cell r="N10150">
            <v>12.25</v>
          </cell>
        </row>
        <row r="10151">
          <cell r="I10151" t="str">
            <v>Frontier Ange_41349</v>
          </cell>
          <cell r="J10151" t="str">
            <v>Frontier Ange_41350</v>
          </cell>
          <cell r="K10151">
            <v>11</v>
          </cell>
          <cell r="L10151">
            <v>12</v>
          </cell>
          <cell r="M10151">
            <v>52478</v>
          </cell>
          <cell r="N10151">
            <v>10.199999999999999</v>
          </cell>
        </row>
        <row r="10152">
          <cell r="I10152" t="str">
            <v>Frontier Bonanza_41280</v>
          </cell>
          <cell r="J10152" t="str">
            <v>Frontier Bonanza_41281</v>
          </cell>
          <cell r="K10152">
            <v>1</v>
          </cell>
          <cell r="L10152">
            <v>2</v>
          </cell>
          <cell r="M10152">
            <v>179435</v>
          </cell>
          <cell r="N10152">
            <v>6.15</v>
          </cell>
        </row>
        <row r="10153">
          <cell r="I10153" t="str">
            <v>Frontier Bonanza_41286</v>
          </cell>
          <cell r="J10153" t="str">
            <v>Frontier Bonanza_41287</v>
          </cell>
          <cell r="K10153">
            <v>2</v>
          </cell>
          <cell r="L10153">
            <v>3</v>
          </cell>
          <cell r="M10153">
            <v>179435</v>
          </cell>
          <cell r="N10153">
            <v>11.9</v>
          </cell>
        </row>
        <row r="10154">
          <cell r="I10154" t="str">
            <v>Frontier Bonanza_41289</v>
          </cell>
          <cell r="J10154" t="str">
            <v>Frontier Bonanza_41291</v>
          </cell>
          <cell r="K10154">
            <v>3</v>
          </cell>
          <cell r="L10154">
            <v>4</v>
          </cell>
          <cell r="M10154">
            <v>179435</v>
          </cell>
          <cell r="N10154">
            <v>11.65</v>
          </cell>
        </row>
        <row r="10155">
          <cell r="I10155" t="str">
            <v>Frontier Bonanza_41147</v>
          </cell>
          <cell r="J10155" t="str">
            <v>Frontier Bonanza_41148</v>
          </cell>
          <cell r="K10155">
            <v>3</v>
          </cell>
          <cell r="L10155">
            <v>4</v>
          </cell>
          <cell r="M10155">
            <v>179435</v>
          </cell>
          <cell r="N10155">
            <v>9.8000000000000007</v>
          </cell>
        </row>
        <row r="10156">
          <cell r="I10156" t="str">
            <v>Frontier Bonanza_41293</v>
          </cell>
          <cell r="J10156" t="str">
            <v>Frontier Bonanza_41296</v>
          </cell>
          <cell r="K10156">
            <v>4</v>
          </cell>
          <cell r="L10156">
            <v>5</v>
          </cell>
          <cell r="M10156">
            <v>179435</v>
          </cell>
          <cell r="N10156">
            <v>12.05</v>
          </cell>
        </row>
        <row r="10157">
          <cell r="I10157" t="str">
            <v>Frontier Bonanza_41150</v>
          </cell>
          <cell r="J10157" t="str">
            <v>Frontier Bonanza_41152</v>
          </cell>
          <cell r="K10157">
            <v>4</v>
          </cell>
          <cell r="L10157">
            <v>5</v>
          </cell>
          <cell r="M10157">
            <v>179435</v>
          </cell>
          <cell r="N10157">
            <v>11.85</v>
          </cell>
        </row>
        <row r="10158">
          <cell r="I10158" t="str">
            <v>Frontier Bonanza_41298</v>
          </cell>
          <cell r="J10158" t="str">
            <v>Frontier Bonanza_41300</v>
          </cell>
          <cell r="K10158">
            <v>5</v>
          </cell>
          <cell r="L10158">
            <v>6</v>
          </cell>
          <cell r="M10158">
            <v>179435</v>
          </cell>
          <cell r="N10158">
            <v>11.367000000000001</v>
          </cell>
        </row>
        <row r="10159">
          <cell r="I10159" t="str">
            <v>Frontier Bonanza_41156</v>
          </cell>
          <cell r="J10159" t="str">
            <v>Frontier Bonanza_41157</v>
          </cell>
          <cell r="K10159">
            <v>5</v>
          </cell>
          <cell r="L10159">
            <v>6</v>
          </cell>
          <cell r="M10159">
            <v>179435</v>
          </cell>
          <cell r="N10159">
            <v>10.8</v>
          </cell>
        </row>
        <row r="10160">
          <cell r="I10160" t="str">
            <v>Frontier Bonanza_41162</v>
          </cell>
          <cell r="J10160" t="str">
            <v>Frontier Bonanza_41163</v>
          </cell>
          <cell r="K10160">
            <v>6</v>
          </cell>
          <cell r="L10160">
            <v>7</v>
          </cell>
          <cell r="M10160">
            <v>179435</v>
          </cell>
          <cell r="N10160">
            <v>10.7</v>
          </cell>
        </row>
        <row r="10161">
          <cell r="I10161" t="str">
            <v>Frontier Bonanza_41177</v>
          </cell>
          <cell r="J10161" t="str">
            <v>Frontier Bonanza_41180</v>
          </cell>
          <cell r="K10161">
            <v>9</v>
          </cell>
          <cell r="L10161">
            <v>10</v>
          </cell>
          <cell r="M10161">
            <v>179435</v>
          </cell>
          <cell r="N10161">
            <v>11.25</v>
          </cell>
        </row>
        <row r="10162">
          <cell r="I10162" t="str">
            <v>Frontier Bonanza_41082</v>
          </cell>
          <cell r="J10162" t="str">
            <v>Frontier Bonanza_41109</v>
          </cell>
          <cell r="K10162">
            <v>12</v>
          </cell>
          <cell r="L10162">
            <v>13</v>
          </cell>
          <cell r="M10162">
            <v>179435</v>
          </cell>
          <cell r="N10162">
            <v>10.859</v>
          </cell>
        </row>
        <row r="10163">
          <cell r="I10163" t="str">
            <v>Frontier Bonanza_41033</v>
          </cell>
          <cell r="J10163" t="str">
            <v>Frontier Bonanza_41058</v>
          </cell>
          <cell r="K10163">
            <v>12</v>
          </cell>
          <cell r="L10163">
            <v>13</v>
          </cell>
          <cell r="M10163">
            <v>179435</v>
          </cell>
          <cell r="N10163">
            <v>11.46</v>
          </cell>
        </row>
        <row r="10164">
          <cell r="I10164" t="str">
            <v>Frontier Bonanza_40919</v>
          </cell>
          <cell r="J10164" t="str">
            <v>Frontier Bonanza_40920</v>
          </cell>
          <cell r="K10164">
            <v>12</v>
          </cell>
          <cell r="L10164">
            <v>13</v>
          </cell>
          <cell r="M10164">
            <v>179435</v>
          </cell>
          <cell r="N10164">
            <v>11.65</v>
          </cell>
        </row>
        <row r="10165">
          <cell r="I10165" t="str">
            <v>Frontier Coronet_41304</v>
          </cell>
          <cell r="J10165" t="str">
            <v>Frontier Coronet_41306</v>
          </cell>
          <cell r="K10165">
            <v>1</v>
          </cell>
          <cell r="L10165">
            <v>2</v>
          </cell>
          <cell r="M10165">
            <v>182674</v>
          </cell>
          <cell r="N10165">
            <v>7.9669999999999996</v>
          </cell>
        </row>
        <row r="10166">
          <cell r="I10166" t="str">
            <v>Frontier Coronet_41206</v>
          </cell>
          <cell r="J10166" t="str">
            <v>Frontier Coronet_41207</v>
          </cell>
          <cell r="K10166">
            <v>1</v>
          </cell>
          <cell r="L10166">
            <v>2</v>
          </cell>
          <cell r="M10166">
            <v>182674</v>
          </cell>
          <cell r="N10166">
            <v>12.2</v>
          </cell>
        </row>
        <row r="10167">
          <cell r="I10167" t="str">
            <v>Frontier Coronet_40913</v>
          </cell>
          <cell r="J10167" t="str">
            <v>Frontier Coronet_40914</v>
          </cell>
          <cell r="K10167">
            <v>1</v>
          </cell>
          <cell r="L10167">
            <v>2</v>
          </cell>
          <cell r="M10167">
            <v>182674</v>
          </cell>
          <cell r="N10167">
            <v>12.85</v>
          </cell>
        </row>
        <row r="10168">
          <cell r="I10168" t="str">
            <v>Frontier Coronet_41311</v>
          </cell>
          <cell r="J10168" t="str">
            <v>Frontier Coronet_41312</v>
          </cell>
          <cell r="K10168">
            <v>2</v>
          </cell>
          <cell r="L10168">
            <v>3</v>
          </cell>
          <cell r="M10168">
            <v>182674</v>
          </cell>
          <cell r="N10168">
            <v>11.55</v>
          </cell>
        </row>
        <row r="10169">
          <cell r="I10169" t="str">
            <v>Frontier Coronet_41310</v>
          </cell>
          <cell r="J10169" t="str">
            <v>Frontier Coronet_41311</v>
          </cell>
          <cell r="K10169">
            <v>2</v>
          </cell>
          <cell r="L10169">
            <v>3</v>
          </cell>
          <cell r="M10169">
            <v>182674</v>
          </cell>
          <cell r="N10169">
            <v>11.7</v>
          </cell>
        </row>
        <row r="10170">
          <cell r="I10170" t="str">
            <v>Frontier Coronet_41212</v>
          </cell>
          <cell r="J10170" t="str">
            <v>Frontier Coronet_41213</v>
          </cell>
          <cell r="K10170">
            <v>2</v>
          </cell>
          <cell r="L10170">
            <v>3</v>
          </cell>
          <cell r="M10170">
            <v>182674</v>
          </cell>
          <cell r="N10170">
            <v>13.05</v>
          </cell>
        </row>
        <row r="10171">
          <cell r="I10171" t="str">
            <v>Frontier Coronet_40919</v>
          </cell>
          <cell r="J10171" t="str">
            <v>Frontier Coronet_40920</v>
          </cell>
          <cell r="K10171">
            <v>2</v>
          </cell>
          <cell r="L10171">
            <v>3</v>
          </cell>
          <cell r="M10171">
            <v>182674</v>
          </cell>
          <cell r="N10171">
            <v>12.55</v>
          </cell>
        </row>
        <row r="10172">
          <cell r="I10172" t="str">
            <v>Frontier Coronet_41314</v>
          </cell>
          <cell r="J10172" t="str">
            <v>Frontier Coronet_41315</v>
          </cell>
          <cell r="K10172">
            <v>3</v>
          </cell>
          <cell r="L10172">
            <v>4</v>
          </cell>
          <cell r="M10172">
            <v>182674</v>
          </cell>
          <cell r="N10172">
            <v>12.4</v>
          </cell>
        </row>
        <row r="10173">
          <cell r="I10173" t="str">
            <v>Frontier Coronet_41216</v>
          </cell>
          <cell r="J10173" t="str">
            <v>Frontier Coronet_41217</v>
          </cell>
          <cell r="K10173">
            <v>3</v>
          </cell>
          <cell r="L10173">
            <v>4</v>
          </cell>
          <cell r="M10173">
            <v>182674</v>
          </cell>
          <cell r="N10173">
            <v>13.15</v>
          </cell>
        </row>
        <row r="10174">
          <cell r="I10174" t="str">
            <v>Frontier Coronet_40922</v>
          </cell>
          <cell r="J10174" t="str">
            <v>Frontier Coronet_40923</v>
          </cell>
          <cell r="K10174">
            <v>3</v>
          </cell>
          <cell r="L10174">
            <v>4</v>
          </cell>
          <cell r="M10174">
            <v>182674</v>
          </cell>
          <cell r="N10174">
            <v>12.35</v>
          </cell>
        </row>
        <row r="10175">
          <cell r="I10175" t="str">
            <v>Frontier Coronet_41318</v>
          </cell>
          <cell r="J10175" t="str">
            <v>Frontier Coronet_41319</v>
          </cell>
          <cell r="K10175">
            <v>4</v>
          </cell>
          <cell r="L10175">
            <v>5</v>
          </cell>
          <cell r="M10175">
            <v>182674</v>
          </cell>
          <cell r="N10175">
            <v>10.5</v>
          </cell>
        </row>
        <row r="10176">
          <cell r="I10176" t="str">
            <v>Frontier Coronet_41219</v>
          </cell>
          <cell r="J10176" t="str">
            <v>Frontier Coronet_41220</v>
          </cell>
          <cell r="K10176">
            <v>4</v>
          </cell>
          <cell r="L10176">
            <v>5</v>
          </cell>
          <cell r="M10176">
            <v>182674</v>
          </cell>
          <cell r="N10176">
            <v>12.5</v>
          </cell>
        </row>
        <row r="10177">
          <cell r="I10177" t="str">
            <v>Frontier Coronet_40926</v>
          </cell>
          <cell r="J10177" t="str">
            <v>Frontier Coronet_40927</v>
          </cell>
          <cell r="K10177">
            <v>4</v>
          </cell>
          <cell r="L10177">
            <v>5</v>
          </cell>
          <cell r="M10177">
            <v>182674</v>
          </cell>
          <cell r="N10177">
            <v>12.55</v>
          </cell>
        </row>
        <row r="10178">
          <cell r="I10178" t="str">
            <v>Frontier Coronet_41324</v>
          </cell>
          <cell r="J10178" t="str">
            <v>Frontier Coronet_41326</v>
          </cell>
          <cell r="K10178">
            <v>5</v>
          </cell>
          <cell r="L10178">
            <v>6</v>
          </cell>
          <cell r="M10178">
            <v>182674</v>
          </cell>
          <cell r="N10178">
            <v>10.266999999999999</v>
          </cell>
        </row>
        <row r="10179">
          <cell r="I10179" t="str">
            <v>Frontier Coronet_41224</v>
          </cell>
          <cell r="J10179" t="str">
            <v>Frontier Coronet_41225</v>
          </cell>
          <cell r="K10179">
            <v>5</v>
          </cell>
          <cell r="L10179">
            <v>6</v>
          </cell>
          <cell r="M10179">
            <v>182674</v>
          </cell>
          <cell r="N10179">
            <v>13.2</v>
          </cell>
        </row>
        <row r="10180">
          <cell r="I10180" t="str">
            <v>Frontier Coronet_40930</v>
          </cell>
          <cell r="J10180" t="str">
            <v>Frontier Coronet_40931</v>
          </cell>
          <cell r="K10180">
            <v>5</v>
          </cell>
          <cell r="L10180">
            <v>6</v>
          </cell>
          <cell r="M10180">
            <v>182674</v>
          </cell>
          <cell r="N10180">
            <v>12.7</v>
          </cell>
        </row>
        <row r="10181">
          <cell r="I10181" t="str">
            <v>Frontier Coronet_41330</v>
          </cell>
          <cell r="J10181" t="str">
            <v>Frontier Coronet_41331</v>
          </cell>
          <cell r="K10181">
            <v>6</v>
          </cell>
          <cell r="L10181">
            <v>7</v>
          </cell>
          <cell r="M10181">
            <v>182674</v>
          </cell>
          <cell r="N10181">
            <v>11.5</v>
          </cell>
        </row>
        <row r="10182">
          <cell r="I10182" t="str">
            <v>Frontier Coronet_41229</v>
          </cell>
          <cell r="J10182" t="str">
            <v>Frontier Coronet_41230</v>
          </cell>
          <cell r="K10182">
            <v>6</v>
          </cell>
          <cell r="L10182">
            <v>7</v>
          </cell>
          <cell r="M10182">
            <v>182674</v>
          </cell>
          <cell r="N10182">
            <v>12.6</v>
          </cell>
        </row>
        <row r="10183">
          <cell r="I10183" t="str">
            <v>Frontier Coronet_40936</v>
          </cell>
          <cell r="J10183" t="str">
            <v>Frontier Coronet_40937</v>
          </cell>
          <cell r="K10183">
            <v>6</v>
          </cell>
          <cell r="L10183">
            <v>7</v>
          </cell>
          <cell r="M10183">
            <v>182674</v>
          </cell>
          <cell r="N10183">
            <v>13.65</v>
          </cell>
        </row>
        <row r="10184">
          <cell r="I10184" t="str">
            <v>Frontier Coronet_41338</v>
          </cell>
          <cell r="J10184" t="str">
            <v>Frontier Coronet_41340</v>
          </cell>
          <cell r="K10184">
            <v>7</v>
          </cell>
          <cell r="L10184">
            <v>8</v>
          </cell>
          <cell r="M10184">
            <v>182674</v>
          </cell>
          <cell r="N10184">
            <v>11.05</v>
          </cell>
        </row>
        <row r="10185">
          <cell r="I10185" t="str">
            <v>Frontier Coronet_40943</v>
          </cell>
          <cell r="J10185" t="str">
            <v>Frontier Coronet_40944</v>
          </cell>
          <cell r="K10185">
            <v>7</v>
          </cell>
          <cell r="L10185">
            <v>8</v>
          </cell>
          <cell r="M10185">
            <v>182674</v>
          </cell>
          <cell r="N10185">
            <v>11.7</v>
          </cell>
        </row>
        <row r="10186">
          <cell r="I10186" t="str">
            <v>Frontier Coronet_41340</v>
          </cell>
          <cell r="J10186" t="str">
            <v>Frontier Coronet_41343</v>
          </cell>
          <cell r="K10186">
            <v>8</v>
          </cell>
          <cell r="L10186">
            <v>9</v>
          </cell>
          <cell r="M10186">
            <v>182674</v>
          </cell>
          <cell r="N10186">
            <v>11.5</v>
          </cell>
        </row>
        <row r="10187">
          <cell r="I10187" t="str">
            <v>Frontier Coronet_40945</v>
          </cell>
          <cell r="J10187" t="str">
            <v>Frontier Coronet_40948</v>
          </cell>
          <cell r="K10187">
            <v>8</v>
          </cell>
          <cell r="L10187">
            <v>9</v>
          </cell>
          <cell r="M10187">
            <v>182674</v>
          </cell>
          <cell r="N10187">
            <v>13.2</v>
          </cell>
        </row>
        <row r="10188">
          <cell r="I10188" t="str">
            <v>Frontier Coronet_41345</v>
          </cell>
          <cell r="J10188" t="str">
            <v>Frontier Coronet_41348</v>
          </cell>
          <cell r="K10188">
            <v>9</v>
          </cell>
          <cell r="L10188">
            <v>10</v>
          </cell>
          <cell r="M10188">
            <v>182674</v>
          </cell>
          <cell r="N10188">
            <v>5.95</v>
          </cell>
        </row>
        <row r="10189">
          <cell r="I10189" t="str">
            <v>Frontier Coronet_41242</v>
          </cell>
          <cell r="J10189" t="str">
            <v>Frontier Coronet_41245</v>
          </cell>
          <cell r="K10189">
            <v>9</v>
          </cell>
          <cell r="L10189">
            <v>10</v>
          </cell>
          <cell r="M10189">
            <v>182674</v>
          </cell>
          <cell r="N10189">
            <v>8</v>
          </cell>
        </row>
        <row r="10190">
          <cell r="I10190" t="str">
            <v>Frontier Coronet_41415</v>
          </cell>
          <cell r="J10190" t="str">
            <v>Frontier Coronet_41416</v>
          </cell>
          <cell r="K10190">
            <v>12</v>
          </cell>
          <cell r="L10190">
            <v>13</v>
          </cell>
          <cell r="M10190">
            <v>182674</v>
          </cell>
          <cell r="N10190">
            <v>11.8</v>
          </cell>
        </row>
        <row r="10191">
          <cell r="I10191" t="str">
            <v>Frontier Coronet_41183</v>
          </cell>
          <cell r="J10191" t="str">
            <v>Frontier Coronet_41184</v>
          </cell>
          <cell r="K10191">
            <v>12</v>
          </cell>
          <cell r="L10191">
            <v>13</v>
          </cell>
          <cell r="M10191">
            <v>182674</v>
          </cell>
          <cell r="N10191">
            <v>13.45</v>
          </cell>
        </row>
        <row r="10192">
          <cell r="I10192" t="str">
            <v>Frontier Discovery_41386</v>
          </cell>
          <cell r="J10192" t="str">
            <v>Frontier Discovery_41388</v>
          </cell>
          <cell r="K10192">
            <v>1</v>
          </cell>
          <cell r="L10192">
            <v>2</v>
          </cell>
          <cell r="M10192">
            <v>174845</v>
          </cell>
          <cell r="N10192">
            <v>8.3670000000000009</v>
          </cell>
        </row>
        <row r="10193">
          <cell r="I10193" t="str">
            <v>Frontier Discovery_41394</v>
          </cell>
          <cell r="J10193" t="str">
            <v>Frontier Discovery_41395</v>
          </cell>
          <cell r="K10193">
            <v>2</v>
          </cell>
          <cell r="L10193">
            <v>3</v>
          </cell>
          <cell r="M10193">
            <v>174845</v>
          </cell>
          <cell r="N10193">
            <v>9.15</v>
          </cell>
        </row>
        <row r="10194">
          <cell r="I10194" t="str">
            <v>Frontier Discovery_41399</v>
          </cell>
          <cell r="J10194" t="str">
            <v>Frontier Discovery_41400</v>
          </cell>
          <cell r="K10194">
            <v>3</v>
          </cell>
          <cell r="L10194">
            <v>4</v>
          </cell>
          <cell r="M10194">
            <v>174845</v>
          </cell>
          <cell r="N10194">
            <v>10</v>
          </cell>
        </row>
        <row r="10195">
          <cell r="I10195" t="str">
            <v>Frontier Discovery_41042</v>
          </cell>
          <cell r="J10195" t="str">
            <v>Frontier Discovery_41043</v>
          </cell>
          <cell r="K10195">
            <v>3</v>
          </cell>
          <cell r="L10195">
            <v>4</v>
          </cell>
          <cell r="M10195">
            <v>174845</v>
          </cell>
          <cell r="N10195">
            <v>9.9</v>
          </cell>
        </row>
        <row r="10196">
          <cell r="I10196" t="str">
            <v>Frontier Discovery_41404</v>
          </cell>
          <cell r="J10196" t="str">
            <v>Frontier Discovery_41405</v>
          </cell>
          <cell r="K10196">
            <v>4</v>
          </cell>
          <cell r="L10196">
            <v>5</v>
          </cell>
          <cell r="M10196">
            <v>174845</v>
          </cell>
          <cell r="N10196">
            <v>7.65</v>
          </cell>
        </row>
        <row r="10197">
          <cell r="I10197" t="str">
            <v>Frontier Discovery_41193</v>
          </cell>
          <cell r="J10197" t="str">
            <v>Frontier Discovery_41194</v>
          </cell>
          <cell r="K10197">
            <v>4</v>
          </cell>
          <cell r="L10197">
            <v>5</v>
          </cell>
          <cell r="M10197">
            <v>174845</v>
          </cell>
          <cell r="N10197">
            <v>10.35</v>
          </cell>
        </row>
        <row r="10198">
          <cell r="I10198" t="str">
            <v>Frontier Discovery_41046</v>
          </cell>
          <cell r="J10198" t="str">
            <v>Frontier Discovery_41047</v>
          </cell>
          <cell r="K10198">
            <v>4</v>
          </cell>
          <cell r="L10198">
            <v>5</v>
          </cell>
          <cell r="M10198">
            <v>174845</v>
          </cell>
          <cell r="N10198">
            <v>11.4</v>
          </cell>
        </row>
        <row r="10199">
          <cell r="I10199" t="str">
            <v>Frontier Discovery_41410</v>
          </cell>
          <cell r="J10199" t="str">
            <v>Frontier Discovery_41412</v>
          </cell>
          <cell r="K10199">
            <v>5</v>
          </cell>
          <cell r="L10199">
            <v>6</v>
          </cell>
          <cell r="M10199">
            <v>174845</v>
          </cell>
          <cell r="N10199">
            <v>9.1</v>
          </cell>
        </row>
        <row r="10200">
          <cell r="I10200" t="str">
            <v>Frontier Discovery_41199</v>
          </cell>
          <cell r="J10200" t="str">
            <v>Frontier Discovery_41200</v>
          </cell>
          <cell r="K10200">
            <v>5</v>
          </cell>
          <cell r="L10200">
            <v>6</v>
          </cell>
          <cell r="M10200">
            <v>174845</v>
          </cell>
          <cell r="N10200">
            <v>10.199999999999999</v>
          </cell>
        </row>
        <row r="10201">
          <cell r="I10201" t="str">
            <v>Frontier Discovery_41051</v>
          </cell>
          <cell r="J10201" t="str">
            <v>Frontier Discovery_41052</v>
          </cell>
          <cell r="K10201">
            <v>5</v>
          </cell>
          <cell r="L10201">
            <v>6</v>
          </cell>
          <cell r="M10201">
            <v>174845</v>
          </cell>
          <cell r="N10201">
            <v>11.25</v>
          </cell>
        </row>
        <row r="10202">
          <cell r="I10202" t="str">
            <v>Frontier Discovery_41207</v>
          </cell>
          <cell r="J10202" t="str">
            <v>Frontier Discovery_41208</v>
          </cell>
          <cell r="K10202">
            <v>6</v>
          </cell>
          <cell r="L10202">
            <v>7</v>
          </cell>
          <cell r="M10202">
            <v>174845</v>
          </cell>
          <cell r="N10202">
            <v>10.1</v>
          </cell>
        </row>
        <row r="10203">
          <cell r="I10203" t="str">
            <v>Frontier Discovery_41058</v>
          </cell>
          <cell r="J10203" t="str">
            <v>Frontier Discovery_41059</v>
          </cell>
          <cell r="K10203">
            <v>6</v>
          </cell>
          <cell r="L10203">
            <v>7</v>
          </cell>
          <cell r="M10203">
            <v>174845</v>
          </cell>
          <cell r="N10203">
            <v>11.35</v>
          </cell>
        </row>
        <row r="10204">
          <cell r="I10204" t="str">
            <v>Frontier Discovery_41217</v>
          </cell>
          <cell r="J10204" t="str">
            <v>Frontier Discovery_41218</v>
          </cell>
          <cell r="K10204">
            <v>7</v>
          </cell>
          <cell r="L10204">
            <v>8</v>
          </cell>
          <cell r="M10204">
            <v>174845</v>
          </cell>
          <cell r="N10204">
            <v>9.9</v>
          </cell>
        </row>
        <row r="10205">
          <cell r="I10205" t="str">
            <v>Frontier Discovery_41067</v>
          </cell>
          <cell r="J10205" t="str">
            <v>Frontier Discovery_41068</v>
          </cell>
          <cell r="K10205">
            <v>7</v>
          </cell>
          <cell r="L10205">
            <v>8</v>
          </cell>
          <cell r="M10205">
            <v>174845</v>
          </cell>
          <cell r="N10205">
            <v>13.35</v>
          </cell>
        </row>
        <row r="10206">
          <cell r="I10206" t="str">
            <v>Frontier Discovery_41220</v>
          </cell>
          <cell r="J10206" t="str">
            <v>Frontier Discovery_41223</v>
          </cell>
          <cell r="K10206">
            <v>8</v>
          </cell>
          <cell r="L10206">
            <v>9</v>
          </cell>
          <cell r="M10206">
            <v>174845</v>
          </cell>
          <cell r="N10206">
            <v>12.2</v>
          </cell>
        </row>
        <row r="10207">
          <cell r="I10207" t="str">
            <v>Frontier Discovery_41070</v>
          </cell>
          <cell r="J10207" t="str">
            <v>Frontier Discovery_41071</v>
          </cell>
          <cell r="K10207">
            <v>8</v>
          </cell>
          <cell r="L10207">
            <v>9</v>
          </cell>
          <cell r="M10207">
            <v>174845</v>
          </cell>
          <cell r="N10207">
            <v>12</v>
          </cell>
        </row>
        <row r="10208">
          <cell r="I10208" t="str">
            <v>Frontier Discovery_41104</v>
          </cell>
          <cell r="J10208" t="str">
            <v>Frontier Discovery_41106</v>
          </cell>
          <cell r="K10208">
            <v>9</v>
          </cell>
          <cell r="L10208">
            <v>10</v>
          </cell>
          <cell r="M10208">
            <v>174845</v>
          </cell>
          <cell r="N10208">
            <v>5.75</v>
          </cell>
        </row>
        <row r="10209">
          <cell r="I10209" t="str">
            <v>Frontier Discovery_41071</v>
          </cell>
          <cell r="J10209" t="str">
            <v>Frontier Discovery_41072</v>
          </cell>
          <cell r="K10209">
            <v>9</v>
          </cell>
          <cell r="L10209">
            <v>10</v>
          </cell>
          <cell r="M10209">
            <v>174845</v>
          </cell>
          <cell r="N10209">
            <v>11.55</v>
          </cell>
        </row>
        <row r="10210">
          <cell r="I10210" t="str">
            <v>Frontier Discovery_40940</v>
          </cell>
          <cell r="J10210" t="str">
            <v>Frontier Discovery_40941</v>
          </cell>
          <cell r="K10210">
            <v>12</v>
          </cell>
          <cell r="L10210">
            <v>13</v>
          </cell>
          <cell r="M10210">
            <v>174845</v>
          </cell>
          <cell r="N10210">
            <v>11.6</v>
          </cell>
        </row>
        <row r="10211">
          <cell r="I10211" t="str">
            <v>Frontier Explorer_41230</v>
          </cell>
          <cell r="J10211" t="str">
            <v>Frontier Explorer_41232</v>
          </cell>
          <cell r="K10211">
            <v>3</v>
          </cell>
          <cell r="L10211">
            <v>4</v>
          </cell>
          <cell r="M10211">
            <v>179376</v>
          </cell>
          <cell r="N10211">
            <v>13.05</v>
          </cell>
        </row>
        <row r="10212">
          <cell r="I10212" t="str">
            <v>Frontier Explorer_41232</v>
          </cell>
          <cell r="J10212" t="str">
            <v>Frontier Explorer_41236</v>
          </cell>
          <cell r="K10212">
            <v>4</v>
          </cell>
          <cell r="L10212">
            <v>5</v>
          </cell>
          <cell r="M10212">
            <v>179376</v>
          </cell>
          <cell r="N10212">
            <v>13</v>
          </cell>
        </row>
        <row r="10213">
          <cell r="I10213" t="str">
            <v>Frontier Explorer_41237</v>
          </cell>
          <cell r="J10213" t="str">
            <v>Frontier Explorer_41241</v>
          </cell>
          <cell r="K10213">
            <v>5</v>
          </cell>
          <cell r="L10213">
            <v>6</v>
          </cell>
          <cell r="M10213">
            <v>179376</v>
          </cell>
          <cell r="N10213">
            <v>12.05</v>
          </cell>
        </row>
        <row r="10214">
          <cell r="I10214" t="str">
            <v>Frontier Explorer_41245</v>
          </cell>
          <cell r="J10214" t="str">
            <v>Frontier Explorer_41246</v>
          </cell>
          <cell r="K10214">
            <v>6</v>
          </cell>
          <cell r="L10214">
            <v>7</v>
          </cell>
          <cell r="M10214">
            <v>179376</v>
          </cell>
          <cell r="N10214">
            <v>12.8</v>
          </cell>
        </row>
        <row r="10215">
          <cell r="I10215" t="str">
            <v>Frontier Explorer_41252</v>
          </cell>
          <cell r="J10215" t="str">
            <v>Frontier Explorer_41253</v>
          </cell>
          <cell r="K10215">
            <v>7</v>
          </cell>
          <cell r="L10215">
            <v>8</v>
          </cell>
          <cell r="M10215">
            <v>179376</v>
          </cell>
          <cell r="N10215">
            <v>12.55</v>
          </cell>
        </row>
        <row r="10216">
          <cell r="I10216" t="str">
            <v>Frontier Explorer_41253</v>
          </cell>
          <cell r="J10216" t="str">
            <v>Frontier Explorer_41257</v>
          </cell>
          <cell r="K10216">
            <v>8</v>
          </cell>
          <cell r="L10216">
            <v>9</v>
          </cell>
          <cell r="M10216">
            <v>179376</v>
          </cell>
          <cell r="N10216">
            <v>14.45</v>
          </cell>
        </row>
        <row r="10217">
          <cell r="I10217" t="str">
            <v>Frontier Explorer_41257</v>
          </cell>
          <cell r="J10217" t="str">
            <v>Frontier Explorer_41262</v>
          </cell>
          <cell r="K10217">
            <v>9</v>
          </cell>
          <cell r="L10217">
            <v>10</v>
          </cell>
          <cell r="M10217">
            <v>179376</v>
          </cell>
          <cell r="N10217">
            <v>12.1</v>
          </cell>
        </row>
        <row r="10218">
          <cell r="I10218" t="str">
            <v>Frontier Explorer_41041</v>
          </cell>
          <cell r="J10218" t="str">
            <v>Frontier Explorer_41044</v>
          </cell>
          <cell r="K10218">
            <v>11</v>
          </cell>
          <cell r="L10218">
            <v>12</v>
          </cell>
          <cell r="M10218">
            <v>179376</v>
          </cell>
          <cell r="N10218">
            <v>13.1</v>
          </cell>
        </row>
        <row r="10219">
          <cell r="I10219" t="str">
            <v>Frontier Explorer_40968</v>
          </cell>
          <cell r="J10219" t="str">
            <v>Frontier Explorer_40971</v>
          </cell>
          <cell r="K10219">
            <v>11</v>
          </cell>
          <cell r="L10219">
            <v>12</v>
          </cell>
          <cell r="M10219">
            <v>179376</v>
          </cell>
          <cell r="N10219">
            <v>12.8</v>
          </cell>
        </row>
        <row r="10220">
          <cell r="I10220" t="str">
            <v>Frontier Explorer_41116</v>
          </cell>
          <cell r="J10220" t="str">
            <v>Frontier Explorer_41118</v>
          </cell>
          <cell r="K10220">
            <v>12</v>
          </cell>
          <cell r="L10220">
            <v>13</v>
          </cell>
          <cell r="M10220">
            <v>179376</v>
          </cell>
          <cell r="N10220">
            <v>13.35</v>
          </cell>
        </row>
        <row r="10221">
          <cell r="I10221" t="str">
            <v>Frontier Explorer_41084</v>
          </cell>
          <cell r="J10221" t="str">
            <v>Frontier Explorer_41085</v>
          </cell>
          <cell r="K10221">
            <v>12</v>
          </cell>
          <cell r="L10221">
            <v>13</v>
          </cell>
          <cell r="M10221">
            <v>179376</v>
          </cell>
          <cell r="N10221">
            <v>13.4</v>
          </cell>
        </row>
        <row r="10222">
          <cell r="I10222" t="str">
            <v>Frontier Explorer_41045</v>
          </cell>
          <cell r="J10222" t="str">
            <v>Frontier Explorer_41049</v>
          </cell>
          <cell r="K10222">
            <v>12</v>
          </cell>
          <cell r="L10222">
            <v>13</v>
          </cell>
          <cell r="M10222">
            <v>179376</v>
          </cell>
          <cell r="N10222">
            <v>12.7</v>
          </cell>
        </row>
        <row r="10223">
          <cell r="I10223" t="str">
            <v>Frontier Explorer_40971</v>
          </cell>
          <cell r="J10223" t="str">
            <v>Frontier Explorer_40976</v>
          </cell>
          <cell r="K10223">
            <v>12</v>
          </cell>
          <cell r="L10223">
            <v>13</v>
          </cell>
          <cell r="M10223">
            <v>179376</v>
          </cell>
          <cell r="N10223">
            <v>6.5</v>
          </cell>
        </row>
        <row r="10224">
          <cell r="I10224" t="str">
            <v>Frontier Explorer_41348</v>
          </cell>
          <cell r="J10224" t="str">
            <v>Frontier Explorer_41349</v>
          </cell>
          <cell r="K10224">
            <v>12</v>
          </cell>
          <cell r="L10224">
            <v>13</v>
          </cell>
          <cell r="M10224">
            <v>179376</v>
          </cell>
          <cell r="N10224">
            <v>13.65</v>
          </cell>
        </row>
        <row r="10225">
          <cell r="I10225" t="str">
            <v>Frontier Explorer_41190</v>
          </cell>
          <cell r="J10225" t="str">
            <v>Frontier Explorer_41193</v>
          </cell>
          <cell r="K10225">
            <v>12</v>
          </cell>
          <cell r="L10225">
            <v>13</v>
          </cell>
          <cell r="M10225">
            <v>179376</v>
          </cell>
          <cell r="N10225">
            <v>7</v>
          </cell>
        </row>
        <row r="10226">
          <cell r="I10226" t="str">
            <v>Frontier Explorer_40926</v>
          </cell>
          <cell r="J10226" t="str">
            <v>Frontier Explorer_40927</v>
          </cell>
          <cell r="K10226">
            <v>12</v>
          </cell>
          <cell r="L10226">
            <v>13</v>
          </cell>
          <cell r="M10226">
            <v>179376</v>
          </cell>
          <cell r="N10226">
            <v>12.85</v>
          </cell>
        </row>
        <row r="10227">
          <cell r="I10227" t="str">
            <v>Frontier Falcon_41268</v>
          </cell>
          <cell r="J10227" t="str">
            <v>Frontier Falcon_41269</v>
          </cell>
          <cell r="K10227">
            <v>1</v>
          </cell>
          <cell r="L10227">
            <v>2</v>
          </cell>
          <cell r="M10227">
            <v>176820</v>
          </cell>
          <cell r="N10227">
            <v>13.7</v>
          </cell>
        </row>
        <row r="10228">
          <cell r="I10228" t="str">
            <v>Frontier Falcon_41059</v>
          </cell>
          <cell r="J10228" t="str">
            <v>Frontier Falcon_41060</v>
          </cell>
          <cell r="K10228">
            <v>1</v>
          </cell>
          <cell r="L10228">
            <v>2</v>
          </cell>
          <cell r="M10228">
            <v>176820</v>
          </cell>
          <cell r="N10228">
            <v>13.1</v>
          </cell>
        </row>
        <row r="10229">
          <cell r="I10229" t="str">
            <v>Frontier Falcon_41273</v>
          </cell>
          <cell r="J10229" t="str">
            <v>Frontier Falcon_41274</v>
          </cell>
          <cell r="K10229">
            <v>2</v>
          </cell>
          <cell r="L10229">
            <v>3</v>
          </cell>
          <cell r="M10229">
            <v>176820</v>
          </cell>
          <cell r="N10229">
            <v>13.5</v>
          </cell>
        </row>
        <row r="10230">
          <cell r="I10230" t="str">
            <v>Frontier Falcon_41064</v>
          </cell>
          <cell r="J10230" t="str">
            <v>Frontier Falcon_41065</v>
          </cell>
          <cell r="K10230">
            <v>2</v>
          </cell>
          <cell r="L10230">
            <v>3</v>
          </cell>
          <cell r="M10230">
            <v>176820</v>
          </cell>
          <cell r="N10230">
            <v>12.6</v>
          </cell>
        </row>
        <row r="10231">
          <cell r="I10231" t="str">
            <v>Frontier Falcon_41276</v>
          </cell>
          <cell r="J10231" t="str">
            <v>Frontier Falcon_41277</v>
          </cell>
          <cell r="K10231">
            <v>3</v>
          </cell>
          <cell r="L10231">
            <v>4</v>
          </cell>
          <cell r="M10231">
            <v>176820</v>
          </cell>
          <cell r="N10231">
            <v>12.55</v>
          </cell>
        </row>
        <row r="10232">
          <cell r="I10232" t="str">
            <v>Frontier Falcon_41068</v>
          </cell>
          <cell r="J10232" t="str">
            <v>Frontier Falcon_41069</v>
          </cell>
          <cell r="K10232">
            <v>3</v>
          </cell>
          <cell r="L10232">
            <v>4</v>
          </cell>
          <cell r="M10232">
            <v>176820</v>
          </cell>
          <cell r="N10232">
            <v>11.15</v>
          </cell>
        </row>
        <row r="10233">
          <cell r="I10233" t="str">
            <v>Frontier Falcon_41279</v>
          </cell>
          <cell r="J10233" t="str">
            <v>Frontier Falcon_41281</v>
          </cell>
          <cell r="K10233">
            <v>4</v>
          </cell>
          <cell r="L10233">
            <v>5</v>
          </cell>
          <cell r="M10233">
            <v>176820</v>
          </cell>
          <cell r="N10233">
            <v>14</v>
          </cell>
        </row>
        <row r="10234">
          <cell r="I10234" t="str">
            <v>Frontier Falcon_41072</v>
          </cell>
          <cell r="J10234" t="str">
            <v>Frontier Falcon_41073</v>
          </cell>
          <cell r="K10234">
            <v>4</v>
          </cell>
          <cell r="L10234">
            <v>5</v>
          </cell>
          <cell r="M10234">
            <v>176820</v>
          </cell>
          <cell r="N10234">
            <v>12.2</v>
          </cell>
        </row>
        <row r="10235">
          <cell r="I10235" t="str">
            <v>Frontier Falcon_41284</v>
          </cell>
          <cell r="J10235" t="str">
            <v>Frontier Falcon_41285</v>
          </cell>
          <cell r="K10235">
            <v>5</v>
          </cell>
          <cell r="L10235">
            <v>6</v>
          </cell>
          <cell r="M10235">
            <v>176820</v>
          </cell>
          <cell r="N10235">
            <v>13.4</v>
          </cell>
        </row>
        <row r="10236">
          <cell r="I10236" t="str">
            <v>Frontier Falcon_41076</v>
          </cell>
          <cell r="J10236" t="str">
            <v>Frontier Falcon_41077</v>
          </cell>
          <cell r="K10236">
            <v>5</v>
          </cell>
          <cell r="L10236">
            <v>6</v>
          </cell>
          <cell r="M10236">
            <v>176820</v>
          </cell>
          <cell r="N10236">
            <v>12.25</v>
          </cell>
        </row>
        <row r="10237">
          <cell r="I10237" t="str">
            <v>Frontier Falcon_41288</v>
          </cell>
          <cell r="J10237" t="str">
            <v>Frontier Falcon_41289</v>
          </cell>
          <cell r="K10237">
            <v>6</v>
          </cell>
          <cell r="L10237">
            <v>7</v>
          </cell>
          <cell r="M10237">
            <v>176820</v>
          </cell>
          <cell r="N10237">
            <v>12.35</v>
          </cell>
        </row>
        <row r="10238">
          <cell r="I10238" t="str">
            <v>Frontier Falcon_41082</v>
          </cell>
          <cell r="J10238" t="str">
            <v>Frontier Falcon_41083</v>
          </cell>
          <cell r="K10238">
            <v>6</v>
          </cell>
          <cell r="L10238">
            <v>7</v>
          </cell>
          <cell r="M10238">
            <v>176820</v>
          </cell>
          <cell r="N10238">
            <v>12.1</v>
          </cell>
        </row>
        <row r="10239">
          <cell r="I10239" t="str">
            <v>Frontier Falcon_41297</v>
          </cell>
          <cell r="J10239" t="str">
            <v>Frontier Falcon_41298</v>
          </cell>
          <cell r="K10239">
            <v>7</v>
          </cell>
          <cell r="L10239">
            <v>8</v>
          </cell>
          <cell r="M10239">
            <v>176820</v>
          </cell>
          <cell r="N10239">
            <v>12.2</v>
          </cell>
        </row>
        <row r="10240">
          <cell r="I10240" t="str">
            <v>Frontier Falcon_41090</v>
          </cell>
          <cell r="J10240" t="str">
            <v>Frontier Falcon_41091</v>
          </cell>
          <cell r="K10240">
            <v>7</v>
          </cell>
          <cell r="L10240">
            <v>8</v>
          </cell>
          <cell r="M10240">
            <v>176820</v>
          </cell>
          <cell r="N10240">
            <v>13.6</v>
          </cell>
        </row>
        <row r="10241">
          <cell r="I10241" t="str">
            <v>Frontier Falcon_41300</v>
          </cell>
          <cell r="J10241" t="str">
            <v>Frontier Falcon_41302</v>
          </cell>
          <cell r="K10241">
            <v>8</v>
          </cell>
          <cell r="L10241">
            <v>9</v>
          </cell>
          <cell r="M10241">
            <v>176820</v>
          </cell>
          <cell r="N10241">
            <v>13.75</v>
          </cell>
        </row>
        <row r="10242">
          <cell r="I10242" t="str">
            <v>Frontier Falcon_41093</v>
          </cell>
          <cell r="J10242" t="str">
            <v>Frontier Falcon_41094</v>
          </cell>
          <cell r="K10242">
            <v>8</v>
          </cell>
          <cell r="L10242">
            <v>9</v>
          </cell>
          <cell r="M10242">
            <v>176820</v>
          </cell>
          <cell r="N10242">
            <v>12.65</v>
          </cell>
        </row>
        <row r="10243">
          <cell r="I10243" t="str">
            <v>Frontier Falcon_41207</v>
          </cell>
          <cell r="J10243" t="str">
            <v>Frontier Falcon_41208</v>
          </cell>
          <cell r="K10243">
            <v>12</v>
          </cell>
          <cell r="L10243">
            <v>13</v>
          </cell>
          <cell r="M10243">
            <v>176820</v>
          </cell>
          <cell r="N10243">
            <v>12.55</v>
          </cell>
        </row>
        <row r="10244">
          <cell r="I10244" t="str">
            <v>Frontier Garland_41153</v>
          </cell>
          <cell r="J10244" t="str">
            <v>Frontier Garland_41158</v>
          </cell>
          <cell r="K10244">
            <v>1</v>
          </cell>
          <cell r="L10244">
            <v>2</v>
          </cell>
          <cell r="M10244">
            <v>181480</v>
          </cell>
          <cell r="N10244">
            <v>4.95</v>
          </cell>
        </row>
        <row r="10245">
          <cell r="I10245" t="str">
            <v>Frontier Garland_41158</v>
          </cell>
          <cell r="J10245" t="str">
            <v>Frontier Garland_41160</v>
          </cell>
          <cell r="K10245">
            <v>2</v>
          </cell>
          <cell r="L10245">
            <v>3</v>
          </cell>
          <cell r="M10245">
            <v>181480</v>
          </cell>
          <cell r="N10245">
            <v>7.9</v>
          </cell>
        </row>
        <row r="10246">
          <cell r="I10246" t="str">
            <v>Frontier Garland_41321</v>
          </cell>
          <cell r="J10246" t="str">
            <v>Frontier Garland_41325</v>
          </cell>
          <cell r="K10246">
            <v>3</v>
          </cell>
          <cell r="L10246">
            <v>4</v>
          </cell>
          <cell r="M10246">
            <v>181480</v>
          </cell>
          <cell r="N10246">
            <v>4.82</v>
          </cell>
        </row>
        <row r="10247">
          <cell r="I10247" t="str">
            <v>Frontier Garland_41160</v>
          </cell>
          <cell r="J10247" t="str">
            <v>Frontier Garland_41164</v>
          </cell>
          <cell r="K10247">
            <v>3</v>
          </cell>
          <cell r="L10247">
            <v>4</v>
          </cell>
          <cell r="M10247">
            <v>181480</v>
          </cell>
          <cell r="N10247">
            <v>7.65</v>
          </cell>
        </row>
        <row r="10248">
          <cell r="I10248" t="str">
            <v>Frontier Garland_41327</v>
          </cell>
          <cell r="J10248" t="str">
            <v>Frontier Garland_41329</v>
          </cell>
          <cell r="K10248">
            <v>4</v>
          </cell>
          <cell r="L10248">
            <v>5</v>
          </cell>
          <cell r="M10248">
            <v>181480</v>
          </cell>
          <cell r="N10248">
            <v>8.5329999999999995</v>
          </cell>
        </row>
        <row r="10249">
          <cell r="I10249" t="str">
            <v>Frontier Garland_41167</v>
          </cell>
          <cell r="J10249" t="str">
            <v>Frontier Garland_41169</v>
          </cell>
          <cell r="K10249">
            <v>4</v>
          </cell>
          <cell r="L10249">
            <v>5</v>
          </cell>
          <cell r="M10249">
            <v>181480</v>
          </cell>
          <cell r="N10249">
            <v>7.7670000000000003</v>
          </cell>
        </row>
        <row r="10250">
          <cell r="I10250" t="str">
            <v>Frontier Garland_41331</v>
          </cell>
          <cell r="J10250" t="str">
            <v>Frontier Garland_41334</v>
          </cell>
          <cell r="K10250">
            <v>5</v>
          </cell>
          <cell r="L10250">
            <v>6</v>
          </cell>
          <cell r="M10250">
            <v>181480</v>
          </cell>
          <cell r="N10250">
            <v>7.2670000000000003</v>
          </cell>
        </row>
        <row r="10251">
          <cell r="I10251" t="str">
            <v>Frontier Garland_41170</v>
          </cell>
          <cell r="J10251" t="str">
            <v>Frontier Garland_41172</v>
          </cell>
          <cell r="K10251">
            <v>5</v>
          </cell>
          <cell r="L10251">
            <v>6</v>
          </cell>
          <cell r="M10251">
            <v>181480</v>
          </cell>
          <cell r="N10251">
            <v>8.8330000000000002</v>
          </cell>
        </row>
        <row r="10252">
          <cell r="I10252" t="str">
            <v>Frontier Garland_41336</v>
          </cell>
          <cell r="J10252" t="str">
            <v>Frontier Garland_41337</v>
          </cell>
          <cell r="K10252">
            <v>6</v>
          </cell>
          <cell r="L10252">
            <v>7</v>
          </cell>
          <cell r="M10252">
            <v>181480</v>
          </cell>
          <cell r="N10252">
            <v>10.75</v>
          </cell>
        </row>
        <row r="10253">
          <cell r="I10253" t="str">
            <v>Frontier Garland_41172</v>
          </cell>
          <cell r="J10253" t="str">
            <v>Frontier Garland_41177</v>
          </cell>
          <cell r="K10253">
            <v>6</v>
          </cell>
          <cell r="L10253">
            <v>7</v>
          </cell>
          <cell r="M10253">
            <v>181480</v>
          </cell>
          <cell r="N10253">
            <v>4.8</v>
          </cell>
        </row>
        <row r="10254">
          <cell r="I10254" t="str">
            <v>Frontier Garland_41347</v>
          </cell>
          <cell r="J10254" t="str">
            <v>Frontier Garland_41348</v>
          </cell>
          <cell r="K10254">
            <v>7</v>
          </cell>
          <cell r="L10254">
            <v>8</v>
          </cell>
          <cell r="M10254">
            <v>181480</v>
          </cell>
          <cell r="N10254">
            <v>10.85</v>
          </cell>
        </row>
        <row r="10255">
          <cell r="I10255" t="str">
            <v>Frontier Garland_41069</v>
          </cell>
          <cell r="J10255" t="str">
            <v>Frontier Garland_41070</v>
          </cell>
          <cell r="K10255">
            <v>7</v>
          </cell>
          <cell r="L10255">
            <v>8</v>
          </cell>
          <cell r="M10255">
            <v>181480</v>
          </cell>
          <cell r="N10255">
            <v>12.3</v>
          </cell>
        </row>
        <row r="10256">
          <cell r="I10256" t="str">
            <v>Frontier Garland_41394</v>
          </cell>
          <cell r="J10256" t="str">
            <v>Frontier Garland_41396</v>
          </cell>
          <cell r="K10256">
            <v>14</v>
          </cell>
          <cell r="L10256">
            <v>15</v>
          </cell>
          <cell r="M10256">
            <v>181480</v>
          </cell>
          <cell r="N10256">
            <v>8.4670000000000005</v>
          </cell>
        </row>
        <row r="10257">
          <cell r="I10257" t="str">
            <v>Frontier Garland_41111</v>
          </cell>
          <cell r="J10257" t="str">
            <v>Frontier Garland_41112</v>
          </cell>
          <cell r="K10257">
            <v>14</v>
          </cell>
          <cell r="L10257">
            <v>15</v>
          </cell>
          <cell r="M10257">
            <v>181480</v>
          </cell>
          <cell r="N10257">
            <v>11.2</v>
          </cell>
        </row>
        <row r="10258">
          <cell r="I10258" t="str">
            <v>Frontier Harvest_41204</v>
          </cell>
          <cell r="J10258" t="str">
            <v>Frontier Harvest_41205</v>
          </cell>
          <cell r="K10258">
            <v>3</v>
          </cell>
          <cell r="L10258">
            <v>4</v>
          </cell>
          <cell r="M10258">
            <v>179420</v>
          </cell>
          <cell r="N10258">
            <v>9.9499999999999993</v>
          </cell>
        </row>
        <row r="10259">
          <cell r="I10259" t="str">
            <v>Frontier Harvest_41208</v>
          </cell>
          <cell r="J10259" t="str">
            <v>Frontier Harvest_41209</v>
          </cell>
          <cell r="K10259">
            <v>4</v>
          </cell>
          <cell r="L10259">
            <v>5</v>
          </cell>
          <cell r="M10259">
            <v>179420</v>
          </cell>
          <cell r="N10259">
            <v>11.3</v>
          </cell>
        </row>
        <row r="10260">
          <cell r="I10260" t="str">
            <v>Frontier Harvest_40981</v>
          </cell>
          <cell r="J10260" t="str">
            <v>Frontier Harvest_40982</v>
          </cell>
          <cell r="K10260">
            <v>4</v>
          </cell>
          <cell r="L10260">
            <v>5</v>
          </cell>
          <cell r="M10260">
            <v>179420</v>
          </cell>
          <cell r="N10260">
            <v>12.45</v>
          </cell>
        </row>
        <row r="10261">
          <cell r="I10261" t="str">
            <v>Frontier Harvest_41212</v>
          </cell>
          <cell r="J10261" t="str">
            <v>Frontier Harvest_41214</v>
          </cell>
          <cell r="K10261">
            <v>5</v>
          </cell>
          <cell r="L10261">
            <v>6</v>
          </cell>
          <cell r="M10261">
            <v>179420</v>
          </cell>
          <cell r="N10261">
            <v>12.333</v>
          </cell>
        </row>
        <row r="10262">
          <cell r="I10262" t="str">
            <v>Frontier Harvest_40986</v>
          </cell>
          <cell r="J10262" t="str">
            <v>Frontier Harvest_40987</v>
          </cell>
          <cell r="K10262">
            <v>5</v>
          </cell>
          <cell r="L10262">
            <v>6</v>
          </cell>
          <cell r="M10262">
            <v>179420</v>
          </cell>
          <cell r="N10262">
            <v>12.4</v>
          </cell>
        </row>
        <row r="10263">
          <cell r="I10263" t="str">
            <v>Frontier Harvest_41219</v>
          </cell>
          <cell r="J10263" t="str">
            <v>Frontier Harvest_41220</v>
          </cell>
          <cell r="K10263">
            <v>6</v>
          </cell>
          <cell r="L10263">
            <v>7</v>
          </cell>
          <cell r="M10263">
            <v>179420</v>
          </cell>
          <cell r="N10263">
            <v>12.5</v>
          </cell>
        </row>
        <row r="10264">
          <cell r="I10264" t="str">
            <v>Frontier Harvest_40992</v>
          </cell>
          <cell r="J10264" t="str">
            <v>Frontier Harvest_40993</v>
          </cell>
          <cell r="K10264">
            <v>6</v>
          </cell>
          <cell r="L10264">
            <v>7</v>
          </cell>
          <cell r="M10264">
            <v>179420</v>
          </cell>
          <cell r="N10264">
            <v>12.95</v>
          </cell>
        </row>
        <row r="10265">
          <cell r="I10265" t="str">
            <v>Frontier Harvest_41227</v>
          </cell>
          <cell r="J10265" t="str">
            <v>Frontier Harvest_41230</v>
          </cell>
          <cell r="K10265">
            <v>7</v>
          </cell>
          <cell r="L10265">
            <v>8</v>
          </cell>
          <cell r="M10265">
            <v>179420</v>
          </cell>
          <cell r="N10265">
            <v>12.45</v>
          </cell>
        </row>
        <row r="10266">
          <cell r="I10266" t="str">
            <v>Frontier Harvest_40999</v>
          </cell>
          <cell r="J10266" t="str">
            <v>Frontier Harvest_41000</v>
          </cell>
          <cell r="K10266">
            <v>7</v>
          </cell>
          <cell r="L10266">
            <v>8</v>
          </cell>
          <cell r="M10266">
            <v>179420</v>
          </cell>
          <cell r="N10266">
            <v>11.55</v>
          </cell>
        </row>
        <row r="10267">
          <cell r="I10267" t="str">
            <v>Frontier Harvest_41230</v>
          </cell>
          <cell r="J10267" t="str">
            <v>Frontier Harvest_41232</v>
          </cell>
          <cell r="K10267">
            <v>8</v>
          </cell>
          <cell r="L10267">
            <v>9</v>
          </cell>
          <cell r="M10267">
            <v>179420</v>
          </cell>
          <cell r="N10267">
            <v>13.45</v>
          </cell>
        </row>
        <row r="10268">
          <cell r="I10268" t="str">
            <v>Frontier Harvest_41000</v>
          </cell>
          <cell r="J10268" t="str">
            <v>Frontier Harvest_41004</v>
          </cell>
          <cell r="K10268">
            <v>8</v>
          </cell>
          <cell r="L10268">
            <v>9</v>
          </cell>
          <cell r="M10268">
            <v>179420</v>
          </cell>
          <cell r="N10268">
            <v>12.25</v>
          </cell>
        </row>
        <row r="10269">
          <cell r="I10269" t="str">
            <v>Frontier Harvest_41268</v>
          </cell>
          <cell r="J10269" t="str">
            <v>Frontier Harvest_41271</v>
          </cell>
          <cell r="K10269">
            <v>9</v>
          </cell>
          <cell r="L10269">
            <v>10</v>
          </cell>
          <cell r="M10269">
            <v>179420</v>
          </cell>
          <cell r="N10269">
            <v>6.25</v>
          </cell>
        </row>
        <row r="10270">
          <cell r="I10270" t="str">
            <v>Frontier Harvest_41232</v>
          </cell>
          <cell r="J10270" t="str">
            <v>Frontier Harvest_41234</v>
          </cell>
          <cell r="K10270">
            <v>9</v>
          </cell>
          <cell r="L10270">
            <v>10</v>
          </cell>
          <cell r="M10270">
            <v>179420</v>
          </cell>
          <cell r="N10270">
            <v>8.5500000000000007</v>
          </cell>
        </row>
        <row r="10271">
          <cell r="I10271" t="str">
            <v>Frontier Harvest_41043</v>
          </cell>
          <cell r="J10271" t="str">
            <v>Frontier Harvest_41044</v>
          </cell>
          <cell r="K10271">
            <v>9</v>
          </cell>
          <cell r="L10271">
            <v>10</v>
          </cell>
          <cell r="M10271">
            <v>179420</v>
          </cell>
          <cell r="N10271">
            <v>12.4</v>
          </cell>
        </row>
        <row r="10272">
          <cell r="I10272" t="str">
            <v>Frontier Harvest_41007</v>
          </cell>
          <cell r="J10272" t="str">
            <v>Frontier Harvest_41008</v>
          </cell>
          <cell r="K10272">
            <v>9</v>
          </cell>
          <cell r="L10272">
            <v>10</v>
          </cell>
          <cell r="M10272">
            <v>179420</v>
          </cell>
          <cell r="N10272">
            <v>5.85</v>
          </cell>
        </row>
        <row r="10273">
          <cell r="I10273" t="str">
            <v>Frontier Harvest_41364</v>
          </cell>
          <cell r="J10273" t="str">
            <v>Frontier Harvest_41366</v>
          </cell>
          <cell r="K10273">
            <v>11</v>
          </cell>
          <cell r="L10273">
            <v>12</v>
          </cell>
          <cell r="M10273">
            <v>179420</v>
          </cell>
          <cell r="N10273">
            <v>11.067</v>
          </cell>
        </row>
        <row r="10274">
          <cell r="I10274" t="str">
            <v>Frontier Harvest_41106</v>
          </cell>
          <cell r="J10274" t="str">
            <v>Frontier Harvest_41117</v>
          </cell>
          <cell r="K10274">
            <v>12</v>
          </cell>
          <cell r="L10274">
            <v>13</v>
          </cell>
          <cell r="M10274">
            <v>179420</v>
          </cell>
          <cell r="N10274">
            <v>5.3819999999999997</v>
          </cell>
        </row>
        <row r="10275">
          <cell r="I10275" t="str">
            <v>Frontier Harvest_41369</v>
          </cell>
          <cell r="J10275" t="str">
            <v>Frontier Harvest_41370</v>
          </cell>
          <cell r="K10275">
            <v>12</v>
          </cell>
          <cell r="L10275">
            <v>13</v>
          </cell>
          <cell r="M10275">
            <v>179420</v>
          </cell>
          <cell r="N10275">
            <v>10.8</v>
          </cell>
        </row>
        <row r="10276">
          <cell r="I10276" t="str">
            <v>Frontier Harvest_41303</v>
          </cell>
          <cell r="J10276" t="str">
            <v>Frontier Harvest_41304</v>
          </cell>
          <cell r="K10276">
            <v>14</v>
          </cell>
          <cell r="L10276">
            <v>15</v>
          </cell>
          <cell r="M10276">
            <v>179420</v>
          </cell>
          <cell r="N10276">
            <v>14.05</v>
          </cell>
        </row>
        <row r="10277">
          <cell r="I10277" t="str">
            <v>Frontier Island_41191</v>
          </cell>
          <cell r="J10277" t="str">
            <v>Frontier Island_41192</v>
          </cell>
          <cell r="K10277">
            <v>1</v>
          </cell>
          <cell r="L10277">
            <v>2</v>
          </cell>
          <cell r="M10277">
            <v>181352</v>
          </cell>
          <cell r="N10277">
            <v>10.15</v>
          </cell>
        </row>
        <row r="10278">
          <cell r="I10278" t="str">
            <v>Frontier Island_41198</v>
          </cell>
          <cell r="J10278" t="str">
            <v>Frontier Island_41199</v>
          </cell>
          <cell r="K10278">
            <v>2</v>
          </cell>
          <cell r="L10278">
            <v>3</v>
          </cell>
          <cell r="M10278">
            <v>181352</v>
          </cell>
          <cell r="N10278">
            <v>10.6</v>
          </cell>
        </row>
        <row r="10279">
          <cell r="I10279" t="str">
            <v>Frontier Island_41203</v>
          </cell>
          <cell r="J10279" t="str">
            <v>Frontier Island_41204</v>
          </cell>
          <cell r="K10279">
            <v>3</v>
          </cell>
          <cell r="L10279">
            <v>4</v>
          </cell>
          <cell r="M10279">
            <v>181352</v>
          </cell>
          <cell r="N10279">
            <v>10.15</v>
          </cell>
        </row>
        <row r="10280">
          <cell r="I10280" t="str">
            <v>Frontier Island_41207</v>
          </cell>
          <cell r="J10280" t="str">
            <v>Frontier Island_41209</v>
          </cell>
          <cell r="K10280">
            <v>4</v>
          </cell>
          <cell r="L10280">
            <v>5</v>
          </cell>
          <cell r="M10280">
            <v>181352</v>
          </cell>
          <cell r="N10280">
            <v>7.7329999999999997</v>
          </cell>
        </row>
        <row r="10281">
          <cell r="I10281" t="str">
            <v>Frontier Island_41213</v>
          </cell>
          <cell r="J10281" t="str">
            <v>Frontier Island_41214</v>
          </cell>
          <cell r="K10281">
            <v>5</v>
          </cell>
          <cell r="L10281">
            <v>6</v>
          </cell>
          <cell r="M10281">
            <v>181352</v>
          </cell>
          <cell r="N10281">
            <v>10.95</v>
          </cell>
        </row>
        <row r="10282">
          <cell r="I10282" t="str">
            <v>Frontier Island_41219</v>
          </cell>
          <cell r="J10282" t="str">
            <v>Frontier Island_41220</v>
          </cell>
          <cell r="K10282">
            <v>6</v>
          </cell>
          <cell r="L10282">
            <v>7</v>
          </cell>
          <cell r="M10282">
            <v>181352</v>
          </cell>
          <cell r="N10282">
            <v>10.95</v>
          </cell>
        </row>
        <row r="10283">
          <cell r="I10283" t="str">
            <v>Frontier Island_41228</v>
          </cell>
          <cell r="J10283" t="str">
            <v>Frontier Island_41229</v>
          </cell>
          <cell r="K10283">
            <v>7</v>
          </cell>
          <cell r="L10283">
            <v>8</v>
          </cell>
          <cell r="M10283">
            <v>181352</v>
          </cell>
          <cell r="N10283">
            <v>10.5</v>
          </cell>
        </row>
        <row r="10284">
          <cell r="I10284" t="str">
            <v>Frontier Island_41232</v>
          </cell>
          <cell r="J10284" t="str">
            <v>Frontier Island_41233</v>
          </cell>
          <cell r="K10284">
            <v>8</v>
          </cell>
          <cell r="L10284">
            <v>9</v>
          </cell>
          <cell r="M10284">
            <v>181352</v>
          </cell>
          <cell r="N10284">
            <v>12.3</v>
          </cell>
        </row>
        <row r="10285">
          <cell r="I10285" t="str">
            <v>Frontier Island_41234</v>
          </cell>
          <cell r="J10285" t="str">
            <v>Frontier Island_41236</v>
          </cell>
          <cell r="K10285">
            <v>9</v>
          </cell>
          <cell r="L10285">
            <v>10</v>
          </cell>
          <cell r="M10285">
            <v>181352</v>
          </cell>
          <cell r="N10285">
            <v>5.8</v>
          </cell>
        </row>
        <row r="10286">
          <cell r="I10286" t="str">
            <v>Frontier Island_41032</v>
          </cell>
          <cell r="J10286" t="str">
            <v>Frontier Island_41033</v>
          </cell>
          <cell r="K10286">
            <v>12</v>
          </cell>
          <cell r="L10286">
            <v>13</v>
          </cell>
          <cell r="M10286">
            <v>181352</v>
          </cell>
          <cell r="N10286">
            <v>11.8</v>
          </cell>
        </row>
        <row r="10287">
          <cell r="I10287" t="str">
            <v>Frontier Island_41055</v>
          </cell>
          <cell r="J10287" t="str">
            <v>Frontier Island_41078</v>
          </cell>
          <cell r="K10287">
            <v>12</v>
          </cell>
          <cell r="L10287">
            <v>13</v>
          </cell>
          <cell r="M10287">
            <v>181352</v>
          </cell>
          <cell r="N10287">
            <v>11.108000000000001</v>
          </cell>
        </row>
        <row r="10288">
          <cell r="I10288" t="str">
            <v>Frontier Island_40987</v>
          </cell>
          <cell r="J10288" t="str">
            <v>Frontier Island_40988</v>
          </cell>
          <cell r="K10288">
            <v>12</v>
          </cell>
          <cell r="L10288">
            <v>13</v>
          </cell>
          <cell r="M10288">
            <v>181352</v>
          </cell>
          <cell r="N10288">
            <v>11.7</v>
          </cell>
        </row>
        <row r="10289">
          <cell r="I10289" t="str">
            <v>Frontier Jacaranda_41176</v>
          </cell>
          <cell r="J10289" t="str">
            <v>Frontier Jacaranda_41177</v>
          </cell>
          <cell r="K10289">
            <v>9</v>
          </cell>
          <cell r="L10289">
            <v>10</v>
          </cell>
          <cell r="M10289">
            <v>180000</v>
          </cell>
          <cell r="N10289">
            <v>6</v>
          </cell>
        </row>
        <row r="10290">
          <cell r="I10290" t="str">
            <v>Frontier Jacaranda_41108</v>
          </cell>
          <cell r="J10290" t="str">
            <v>Frontier Jacaranda_41109</v>
          </cell>
          <cell r="K10290">
            <v>9</v>
          </cell>
          <cell r="L10290">
            <v>10</v>
          </cell>
          <cell r="M10290">
            <v>180000</v>
          </cell>
          <cell r="N10290">
            <v>6</v>
          </cell>
        </row>
        <row r="10291">
          <cell r="I10291" t="str">
            <v>Frontier Jacaranda_41095</v>
          </cell>
          <cell r="J10291" t="str">
            <v>Frontier Jacaranda_41096</v>
          </cell>
          <cell r="K10291">
            <v>9</v>
          </cell>
          <cell r="L10291">
            <v>10</v>
          </cell>
          <cell r="M10291">
            <v>180000</v>
          </cell>
          <cell r="N10291">
            <v>5</v>
          </cell>
        </row>
        <row r="10292">
          <cell r="I10292" t="str">
            <v>Frontier Jacaranda_41023</v>
          </cell>
          <cell r="J10292" t="str">
            <v>Frontier Jacaranda_41024</v>
          </cell>
          <cell r="K10292">
            <v>9</v>
          </cell>
          <cell r="L10292">
            <v>10</v>
          </cell>
          <cell r="M10292">
            <v>180000</v>
          </cell>
          <cell r="N10292">
            <v>6.4</v>
          </cell>
        </row>
        <row r="10293">
          <cell r="I10293" t="str">
            <v>Frontier Jacaranda_41017</v>
          </cell>
          <cell r="J10293" t="str">
            <v>Frontier Jacaranda_41019</v>
          </cell>
          <cell r="K10293">
            <v>9</v>
          </cell>
          <cell r="L10293">
            <v>10</v>
          </cell>
          <cell r="M10293">
            <v>180000</v>
          </cell>
          <cell r="N10293">
            <v>5.4</v>
          </cell>
        </row>
        <row r="10294">
          <cell r="I10294" t="str">
            <v>Frontier Kotobuki_40917</v>
          </cell>
          <cell r="J10294" t="str">
            <v>Frontier Kotobuki_40918</v>
          </cell>
          <cell r="K10294">
            <v>3</v>
          </cell>
          <cell r="L10294">
            <v>4</v>
          </cell>
          <cell r="M10294">
            <v>174810</v>
          </cell>
          <cell r="N10294">
            <v>10.25</v>
          </cell>
        </row>
        <row r="10295">
          <cell r="I10295" t="str">
            <v>Frontier Kotobuki_41297</v>
          </cell>
          <cell r="J10295" t="str">
            <v>Frontier Kotobuki_41298</v>
          </cell>
          <cell r="K10295">
            <v>4</v>
          </cell>
          <cell r="L10295">
            <v>5</v>
          </cell>
          <cell r="M10295">
            <v>174810</v>
          </cell>
          <cell r="N10295">
            <v>11.5</v>
          </cell>
        </row>
        <row r="10296">
          <cell r="I10296" t="str">
            <v>Frontier Kotobuki_40921</v>
          </cell>
          <cell r="J10296" t="str">
            <v>Frontier Kotobuki_40923</v>
          </cell>
          <cell r="K10296">
            <v>4</v>
          </cell>
          <cell r="L10296">
            <v>5</v>
          </cell>
          <cell r="M10296">
            <v>174810</v>
          </cell>
          <cell r="N10296">
            <v>10.45</v>
          </cell>
        </row>
        <row r="10297">
          <cell r="I10297" t="str">
            <v>Frontier Kotobuki_41302</v>
          </cell>
          <cell r="J10297" t="str">
            <v>Frontier Kotobuki_41303</v>
          </cell>
          <cell r="K10297">
            <v>5</v>
          </cell>
          <cell r="L10297">
            <v>6</v>
          </cell>
          <cell r="M10297">
            <v>174810</v>
          </cell>
          <cell r="N10297">
            <v>10.65</v>
          </cell>
        </row>
        <row r="10298">
          <cell r="I10298" t="str">
            <v>Frontier Kotobuki_40927</v>
          </cell>
          <cell r="J10298" t="str">
            <v>Frontier Kotobuki_40928</v>
          </cell>
          <cell r="K10298">
            <v>5</v>
          </cell>
          <cell r="L10298">
            <v>6</v>
          </cell>
          <cell r="M10298">
            <v>174810</v>
          </cell>
          <cell r="N10298">
            <v>10.6</v>
          </cell>
        </row>
        <row r="10299">
          <cell r="I10299" t="str">
            <v>Frontier Kotobuki_41306</v>
          </cell>
          <cell r="J10299" t="str">
            <v>Frontier Kotobuki_41310</v>
          </cell>
          <cell r="K10299">
            <v>6</v>
          </cell>
          <cell r="L10299">
            <v>7</v>
          </cell>
          <cell r="M10299">
            <v>174810</v>
          </cell>
          <cell r="N10299">
            <v>12.1</v>
          </cell>
        </row>
        <row r="10300">
          <cell r="I10300" t="str">
            <v>Frontier Kotobuki_40934</v>
          </cell>
          <cell r="J10300" t="str">
            <v>Frontier Kotobuki_40935</v>
          </cell>
          <cell r="K10300">
            <v>6</v>
          </cell>
          <cell r="L10300">
            <v>7</v>
          </cell>
          <cell r="M10300">
            <v>174810</v>
          </cell>
          <cell r="N10300">
            <v>12.55</v>
          </cell>
        </row>
        <row r="10301">
          <cell r="I10301" t="str">
            <v>Frontier Kotobuki_41316</v>
          </cell>
          <cell r="J10301" t="str">
            <v>Frontier Kotobuki_41318</v>
          </cell>
          <cell r="K10301">
            <v>7</v>
          </cell>
          <cell r="L10301">
            <v>8</v>
          </cell>
          <cell r="M10301">
            <v>174810</v>
          </cell>
          <cell r="N10301">
            <v>5.25</v>
          </cell>
        </row>
        <row r="10302">
          <cell r="I10302" t="str">
            <v>Frontier Kotobuki_40940</v>
          </cell>
          <cell r="J10302" t="str">
            <v>Frontier Kotobuki_40943</v>
          </cell>
          <cell r="K10302">
            <v>7</v>
          </cell>
          <cell r="L10302">
            <v>8</v>
          </cell>
          <cell r="M10302">
            <v>174810</v>
          </cell>
          <cell r="N10302">
            <v>5.55</v>
          </cell>
        </row>
        <row r="10303">
          <cell r="I10303" t="str">
            <v>Frontier Kotobuki_41064</v>
          </cell>
          <cell r="J10303" t="str">
            <v>Frontier Kotobuki_41065</v>
          </cell>
          <cell r="K10303">
            <v>7</v>
          </cell>
          <cell r="L10303">
            <v>8</v>
          </cell>
          <cell r="M10303">
            <v>174810</v>
          </cell>
          <cell r="N10303">
            <v>11.95</v>
          </cell>
        </row>
        <row r="10304">
          <cell r="I10304" t="str">
            <v>Frontier Kotobuki_41067</v>
          </cell>
          <cell r="J10304" t="str">
            <v>Frontier Kotobuki_41069</v>
          </cell>
          <cell r="K10304">
            <v>8</v>
          </cell>
          <cell r="L10304">
            <v>9</v>
          </cell>
          <cell r="M10304">
            <v>174810</v>
          </cell>
          <cell r="N10304">
            <v>12.25</v>
          </cell>
        </row>
        <row r="10305">
          <cell r="I10305" t="str">
            <v>Frontier Kotobuki_41413</v>
          </cell>
          <cell r="J10305" t="str">
            <v>Frontier Kotobuki_41415</v>
          </cell>
          <cell r="K10305">
            <v>9</v>
          </cell>
          <cell r="L10305">
            <v>10</v>
          </cell>
          <cell r="M10305">
            <v>174810</v>
          </cell>
          <cell r="N10305">
            <v>5.9</v>
          </cell>
        </row>
        <row r="10306">
          <cell r="I10306" t="str">
            <v>Frontier Kotobuki_41219</v>
          </cell>
          <cell r="J10306" t="str">
            <v>Frontier Kotobuki_41223</v>
          </cell>
          <cell r="K10306">
            <v>9</v>
          </cell>
          <cell r="L10306">
            <v>10</v>
          </cell>
          <cell r="M10306">
            <v>174810</v>
          </cell>
          <cell r="N10306">
            <v>10.95</v>
          </cell>
        </row>
        <row r="10307">
          <cell r="I10307" t="str">
            <v>Frontier Kotobuki_41174</v>
          </cell>
          <cell r="J10307" t="str">
            <v>Frontier Kotobuki_41175</v>
          </cell>
          <cell r="K10307">
            <v>9</v>
          </cell>
          <cell r="L10307">
            <v>10</v>
          </cell>
          <cell r="M10307">
            <v>174810</v>
          </cell>
          <cell r="N10307">
            <v>5.5</v>
          </cell>
        </row>
        <row r="10308">
          <cell r="I10308" t="str">
            <v>Frontier Lodestar_41360</v>
          </cell>
          <cell r="J10308" t="str">
            <v>Frontier Lodestar_41361</v>
          </cell>
          <cell r="K10308">
            <v>1</v>
          </cell>
          <cell r="L10308">
            <v>2</v>
          </cell>
          <cell r="M10308">
            <v>181338</v>
          </cell>
          <cell r="N10308">
            <v>11.4</v>
          </cell>
        </row>
        <row r="10309">
          <cell r="I10309" t="str">
            <v>Frontier Lodestar_41284</v>
          </cell>
          <cell r="J10309" t="str">
            <v>Frontier Lodestar_41285</v>
          </cell>
          <cell r="K10309">
            <v>1</v>
          </cell>
          <cell r="L10309">
            <v>2</v>
          </cell>
          <cell r="M10309">
            <v>181338</v>
          </cell>
          <cell r="N10309">
            <v>15.35</v>
          </cell>
        </row>
        <row r="10310">
          <cell r="I10310" t="str">
            <v>Frontier Lodestar_41066</v>
          </cell>
          <cell r="J10310" t="str">
            <v>Frontier Lodestar_41067</v>
          </cell>
          <cell r="K10310">
            <v>11</v>
          </cell>
          <cell r="L10310">
            <v>12</v>
          </cell>
          <cell r="M10310">
            <v>181338</v>
          </cell>
          <cell r="N10310">
            <v>13.4</v>
          </cell>
        </row>
        <row r="10311">
          <cell r="I10311" t="str">
            <v>Frontier Lodestar_41369</v>
          </cell>
          <cell r="J10311" t="str">
            <v>Frontier Lodestar_41370</v>
          </cell>
          <cell r="K10311">
            <v>11</v>
          </cell>
          <cell r="L10311">
            <v>12</v>
          </cell>
          <cell r="M10311">
            <v>181338</v>
          </cell>
          <cell r="N10311">
            <v>10.5</v>
          </cell>
        </row>
        <row r="10312">
          <cell r="I10312" t="str">
            <v>Frontier Lodestar_41024</v>
          </cell>
          <cell r="J10312" t="str">
            <v>Frontier Lodestar_41025</v>
          </cell>
          <cell r="K10312">
            <v>11</v>
          </cell>
          <cell r="L10312">
            <v>12</v>
          </cell>
          <cell r="M10312">
            <v>181338</v>
          </cell>
          <cell r="N10312">
            <v>13.6</v>
          </cell>
        </row>
        <row r="10313">
          <cell r="I10313" t="str">
            <v>Frontier Lodestar_41257</v>
          </cell>
          <cell r="J10313" t="str">
            <v>Frontier Lodestar_41258</v>
          </cell>
          <cell r="K10313">
            <v>11</v>
          </cell>
          <cell r="L10313">
            <v>12</v>
          </cell>
          <cell r="M10313">
            <v>181338</v>
          </cell>
          <cell r="N10313">
            <v>12.55</v>
          </cell>
        </row>
        <row r="10314">
          <cell r="I10314" t="str">
            <v>Frontier Lodestar_40923</v>
          </cell>
          <cell r="J10314" t="str">
            <v>Frontier Lodestar_40924</v>
          </cell>
          <cell r="K10314">
            <v>11</v>
          </cell>
          <cell r="L10314">
            <v>12</v>
          </cell>
          <cell r="M10314">
            <v>181338</v>
          </cell>
          <cell r="N10314">
            <v>12.85</v>
          </cell>
        </row>
        <row r="10315">
          <cell r="I10315" t="str">
            <v>Frontier Lodestar_41069</v>
          </cell>
          <cell r="J10315" t="str">
            <v>Frontier Lodestar_41070</v>
          </cell>
          <cell r="K10315">
            <v>12</v>
          </cell>
          <cell r="L10315">
            <v>13</v>
          </cell>
          <cell r="M10315">
            <v>181338</v>
          </cell>
          <cell r="N10315">
            <v>13.6</v>
          </cell>
        </row>
        <row r="10316">
          <cell r="I10316" t="str">
            <v>Frontier Lodestar_41373</v>
          </cell>
          <cell r="J10316" t="str">
            <v>Frontier Lodestar_41374</v>
          </cell>
          <cell r="K10316">
            <v>12</v>
          </cell>
          <cell r="L10316">
            <v>13</v>
          </cell>
          <cell r="M10316">
            <v>181338</v>
          </cell>
          <cell r="N10316">
            <v>11.6</v>
          </cell>
        </row>
        <row r="10317">
          <cell r="I10317" t="str">
            <v>Frontier Lodestar_41027</v>
          </cell>
          <cell r="J10317" t="str">
            <v>Frontier Lodestar_41028</v>
          </cell>
          <cell r="K10317">
            <v>12</v>
          </cell>
          <cell r="L10317">
            <v>13</v>
          </cell>
          <cell r="M10317">
            <v>181338</v>
          </cell>
          <cell r="N10317">
            <v>12.2</v>
          </cell>
        </row>
        <row r="10318">
          <cell r="I10318" t="str">
            <v>Frontier Lodestar_41260</v>
          </cell>
          <cell r="J10318" t="str">
            <v>Frontier Lodestar_41261</v>
          </cell>
          <cell r="K10318">
            <v>12</v>
          </cell>
          <cell r="L10318">
            <v>13</v>
          </cell>
          <cell r="M10318">
            <v>181338</v>
          </cell>
          <cell r="N10318">
            <v>13.75</v>
          </cell>
        </row>
        <row r="10319">
          <cell r="I10319" t="str">
            <v>Frontier Lodestar_40927</v>
          </cell>
          <cell r="J10319" t="str">
            <v>Frontier Lodestar_40928</v>
          </cell>
          <cell r="K10319">
            <v>12</v>
          </cell>
          <cell r="L10319">
            <v>13</v>
          </cell>
          <cell r="M10319">
            <v>181338</v>
          </cell>
          <cell r="N10319">
            <v>13.2</v>
          </cell>
        </row>
        <row r="10320">
          <cell r="I10320" t="str">
            <v>Frontier Mirage_41326</v>
          </cell>
          <cell r="J10320" t="str">
            <v>Frontier Mirage_41327</v>
          </cell>
          <cell r="K10320">
            <v>1</v>
          </cell>
          <cell r="L10320">
            <v>2</v>
          </cell>
          <cell r="M10320">
            <v>181572</v>
          </cell>
          <cell r="N10320">
            <v>11.75</v>
          </cell>
        </row>
        <row r="10321">
          <cell r="I10321" t="str">
            <v>Frontier Mirage_41209</v>
          </cell>
          <cell r="J10321" t="str">
            <v>Frontier Mirage_41210</v>
          </cell>
          <cell r="K10321">
            <v>1</v>
          </cell>
          <cell r="L10321">
            <v>2</v>
          </cell>
          <cell r="M10321">
            <v>181572</v>
          </cell>
          <cell r="N10321">
            <v>11.45</v>
          </cell>
        </row>
        <row r="10322">
          <cell r="I10322" t="str">
            <v>Frontier Mirage_41027</v>
          </cell>
          <cell r="J10322" t="str">
            <v>Frontier Mirage_41028</v>
          </cell>
          <cell r="K10322">
            <v>1</v>
          </cell>
          <cell r="L10322">
            <v>2</v>
          </cell>
          <cell r="M10322">
            <v>181572</v>
          </cell>
          <cell r="N10322">
            <v>12.45</v>
          </cell>
        </row>
        <row r="10323">
          <cell r="I10323" t="str">
            <v>Frontier Mirage_41332</v>
          </cell>
          <cell r="J10323" t="str">
            <v>Frontier Mirage_41334</v>
          </cell>
          <cell r="K10323">
            <v>2</v>
          </cell>
          <cell r="L10323">
            <v>3</v>
          </cell>
          <cell r="M10323">
            <v>181572</v>
          </cell>
          <cell r="N10323">
            <v>11.5</v>
          </cell>
        </row>
        <row r="10324">
          <cell r="I10324" t="str">
            <v>Frontier Mirage_41216</v>
          </cell>
          <cell r="J10324" t="str">
            <v>Frontier Mirage_41217</v>
          </cell>
          <cell r="K10324">
            <v>2</v>
          </cell>
          <cell r="L10324">
            <v>3</v>
          </cell>
          <cell r="M10324">
            <v>181572</v>
          </cell>
          <cell r="N10324">
            <v>12.6</v>
          </cell>
        </row>
        <row r="10325">
          <cell r="I10325" t="str">
            <v>Frontier Mirage_41033</v>
          </cell>
          <cell r="J10325" t="str">
            <v>Frontier Mirage_41034</v>
          </cell>
          <cell r="K10325">
            <v>2</v>
          </cell>
          <cell r="L10325">
            <v>3</v>
          </cell>
          <cell r="M10325">
            <v>181572</v>
          </cell>
          <cell r="N10325">
            <v>12.6</v>
          </cell>
        </row>
        <row r="10326">
          <cell r="I10326" t="str">
            <v>Frontier Mirage_41336</v>
          </cell>
          <cell r="J10326" t="str">
            <v>Frontier Mirage_41339</v>
          </cell>
          <cell r="K10326">
            <v>3</v>
          </cell>
          <cell r="L10326">
            <v>4</v>
          </cell>
          <cell r="M10326">
            <v>181572</v>
          </cell>
          <cell r="N10326">
            <v>11.7</v>
          </cell>
        </row>
        <row r="10327">
          <cell r="I10327" t="str">
            <v>Frontier Mirage_41219</v>
          </cell>
          <cell r="J10327" t="str">
            <v>Frontier Mirage_41221</v>
          </cell>
          <cell r="K10327">
            <v>3</v>
          </cell>
          <cell r="L10327">
            <v>4</v>
          </cell>
          <cell r="M10327">
            <v>181572</v>
          </cell>
          <cell r="N10327">
            <v>11.933</v>
          </cell>
        </row>
        <row r="10328">
          <cell r="I10328" t="str">
            <v>Frontier Mirage_41035</v>
          </cell>
          <cell r="J10328" t="str">
            <v>Frontier Mirage_41037</v>
          </cell>
          <cell r="K10328">
            <v>3</v>
          </cell>
          <cell r="L10328">
            <v>4</v>
          </cell>
          <cell r="M10328">
            <v>181572</v>
          </cell>
          <cell r="N10328">
            <v>12.6</v>
          </cell>
        </row>
        <row r="10329">
          <cell r="I10329" t="str">
            <v>Frontier Mirage_41339</v>
          </cell>
          <cell r="J10329" t="str">
            <v>Frontier Mirage_41341</v>
          </cell>
          <cell r="K10329">
            <v>4</v>
          </cell>
          <cell r="L10329">
            <v>5</v>
          </cell>
          <cell r="M10329">
            <v>181572</v>
          </cell>
          <cell r="N10329">
            <v>11.8</v>
          </cell>
        </row>
        <row r="10330">
          <cell r="I10330" t="str">
            <v>Frontier Mirage_41222</v>
          </cell>
          <cell r="J10330" t="str">
            <v>Frontier Mirage_41224</v>
          </cell>
          <cell r="K10330">
            <v>4</v>
          </cell>
          <cell r="L10330">
            <v>5</v>
          </cell>
          <cell r="M10330">
            <v>181572</v>
          </cell>
          <cell r="N10330">
            <v>10.9</v>
          </cell>
        </row>
        <row r="10331">
          <cell r="I10331" t="str">
            <v>Frontier Mirage_41039</v>
          </cell>
          <cell r="J10331" t="str">
            <v>Frontier Mirage_41040</v>
          </cell>
          <cell r="K10331">
            <v>4</v>
          </cell>
          <cell r="L10331">
            <v>5</v>
          </cell>
          <cell r="M10331">
            <v>181572</v>
          </cell>
          <cell r="N10331">
            <v>12.95</v>
          </cell>
        </row>
        <row r="10332">
          <cell r="I10332" t="str">
            <v>Frontier Mirage_41344</v>
          </cell>
          <cell r="J10332" t="str">
            <v>Frontier Mirage_41346</v>
          </cell>
          <cell r="K10332">
            <v>5</v>
          </cell>
          <cell r="L10332">
            <v>6</v>
          </cell>
          <cell r="M10332">
            <v>181572</v>
          </cell>
          <cell r="N10332">
            <v>11.2</v>
          </cell>
        </row>
        <row r="10333">
          <cell r="I10333" t="str">
            <v>Frontier Mirage_41228</v>
          </cell>
          <cell r="J10333" t="str">
            <v>Frontier Mirage_41229</v>
          </cell>
          <cell r="K10333">
            <v>5</v>
          </cell>
          <cell r="L10333">
            <v>6</v>
          </cell>
          <cell r="M10333">
            <v>181572</v>
          </cell>
          <cell r="N10333">
            <v>13.2</v>
          </cell>
        </row>
        <row r="10334">
          <cell r="I10334" t="str">
            <v>Frontier Mirage_41044</v>
          </cell>
          <cell r="J10334" t="str">
            <v>Frontier Mirage_41045</v>
          </cell>
          <cell r="K10334">
            <v>5</v>
          </cell>
          <cell r="L10334">
            <v>6</v>
          </cell>
          <cell r="M10334">
            <v>181572</v>
          </cell>
          <cell r="N10334">
            <v>13.6</v>
          </cell>
        </row>
        <row r="10335">
          <cell r="I10335" t="str">
            <v>Frontier Mirage_41350</v>
          </cell>
          <cell r="J10335" t="str">
            <v>Frontier Mirage_41351</v>
          </cell>
          <cell r="K10335">
            <v>6</v>
          </cell>
          <cell r="L10335">
            <v>7</v>
          </cell>
          <cell r="M10335">
            <v>181572</v>
          </cell>
          <cell r="N10335">
            <v>12.25</v>
          </cell>
        </row>
        <row r="10336">
          <cell r="I10336" t="str">
            <v>Frontier Mirage_41233</v>
          </cell>
          <cell r="J10336" t="str">
            <v>Frontier Mirage_41234</v>
          </cell>
          <cell r="K10336">
            <v>6</v>
          </cell>
          <cell r="L10336">
            <v>7</v>
          </cell>
          <cell r="M10336">
            <v>181572</v>
          </cell>
          <cell r="N10336">
            <v>12.05</v>
          </cell>
        </row>
        <row r="10337">
          <cell r="I10337" t="str">
            <v>Frontier Mirage_41049</v>
          </cell>
          <cell r="J10337" t="str">
            <v>Frontier Mirage_41050</v>
          </cell>
          <cell r="K10337">
            <v>6</v>
          </cell>
          <cell r="L10337">
            <v>7</v>
          </cell>
          <cell r="M10337">
            <v>181572</v>
          </cell>
          <cell r="N10337">
            <v>13.85</v>
          </cell>
        </row>
        <row r="10338">
          <cell r="I10338" t="str">
            <v>Frontier Mirage_41359</v>
          </cell>
          <cell r="J10338" t="str">
            <v>Frontier Mirage_41360</v>
          </cell>
          <cell r="K10338">
            <v>7</v>
          </cell>
          <cell r="L10338">
            <v>8</v>
          </cell>
          <cell r="M10338">
            <v>181572</v>
          </cell>
          <cell r="N10338">
            <v>13</v>
          </cell>
        </row>
        <row r="10339">
          <cell r="I10339" t="str">
            <v>Frontier Mirage_41241</v>
          </cell>
          <cell r="J10339" t="str">
            <v>Frontier Mirage_41242</v>
          </cell>
          <cell r="K10339">
            <v>7</v>
          </cell>
          <cell r="L10339">
            <v>8</v>
          </cell>
          <cell r="M10339">
            <v>181572</v>
          </cell>
          <cell r="N10339">
            <v>9.65</v>
          </cell>
        </row>
        <row r="10340">
          <cell r="I10340" t="str">
            <v>Frontier Mirage_41056</v>
          </cell>
          <cell r="J10340" t="str">
            <v>Frontier Mirage_41057</v>
          </cell>
          <cell r="K10340">
            <v>7</v>
          </cell>
          <cell r="L10340">
            <v>8</v>
          </cell>
          <cell r="M10340">
            <v>181572</v>
          </cell>
          <cell r="N10340">
            <v>13.7</v>
          </cell>
        </row>
        <row r="10341">
          <cell r="I10341" t="str">
            <v>Frontier Mirage_41362</v>
          </cell>
          <cell r="J10341" t="str">
            <v>Frontier Mirage_41363</v>
          </cell>
          <cell r="K10341">
            <v>8</v>
          </cell>
          <cell r="L10341">
            <v>9</v>
          </cell>
          <cell r="M10341">
            <v>181572</v>
          </cell>
          <cell r="N10341">
            <v>13.8</v>
          </cell>
        </row>
        <row r="10342">
          <cell r="I10342" t="str">
            <v>Frontier Mirage_41242</v>
          </cell>
          <cell r="J10342" t="str">
            <v>Frontier Mirage_41247</v>
          </cell>
          <cell r="K10342">
            <v>8</v>
          </cell>
          <cell r="L10342">
            <v>9</v>
          </cell>
          <cell r="M10342">
            <v>181572</v>
          </cell>
          <cell r="N10342">
            <v>12.4</v>
          </cell>
        </row>
        <row r="10343">
          <cell r="I10343" t="str">
            <v>Frontier Mirage_41059</v>
          </cell>
          <cell r="J10343" t="str">
            <v>Frontier Mirage_41060</v>
          </cell>
          <cell r="K10343">
            <v>8</v>
          </cell>
          <cell r="L10343">
            <v>9</v>
          </cell>
          <cell r="M10343">
            <v>181572</v>
          </cell>
          <cell r="N10343">
            <v>13.25</v>
          </cell>
        </row>
        <row r="10344">
          <cell r="I10344" t="str">
            <v>Frontier Mirage_41248</v>
          </cell>
          <cell r="J10344" t="str">
            <v>Frontier Mirage_41251</v>
          </cell>
          <cell r="K10344">
            <v>9</v>
          </cell>
          <cell r="L10344">
            <v>10</v>
          </cell>
          <cell r="M10344">
            <v>181572</v>
          </cell>
          <cell r="N10344">
            <v>7.4</v>
          </cell>
        </row>
        <row r="10345">
          <cell r="I10345" t="str">
            <v>Frontier Mirage_40983</v>
          </cell>
          <cell r="J10345" t="str">
            <v>Frontier Mirage_40985</v>
          </cell>
          <cell r="K10345">
            <v>12</v>
          </cell>
          <cell r="L10345">
            <v>13</v>
          </cell>
          <cell r="M10345">
            <v>181572</v>
          </cell>
          <cell r="N10345">
            <v>12.65</v>
          </cell>
        </row>
        <row r="10346">
          <cell r="I10346" t="str">
            <v>Frontier Neige_40968</v>
          </cell>
          <cell r="J10346" t="str">
            <v>Frontier Neige_40969</v>
          </cell>
          <cell r="K10346">
            <v>1</v>
          </cell>
          <cell r="L10346">
            <v>2</v>
          </cell>
          <cell r="M10346">
            <v>180000</v>
          </cell>
          <cell r="N10346">
            <v>12.1</v>
          </cell>
        </row>
        <row r="10347">
          <cell r="I10347" t="str">
            <v>Frontier Neige_40973</v>
          </cell>
          <cell r="J10347" t="str">
            <v>Frontier Neige_40974</v>
          </cell>
          <cell r="K10347">
            <v>2</v>
          </cell>
          <cell r="L10347">
            <v>3</v>
          </cell>
          <cell r="M10347">
            <v>180000</v>
          </cell>
          <cell r="N10347">
            <v>12.15</v>
          </cell>
        </row>
        <row r="10348">
          <cell r="I10348" t="str">
            <v>Frontier Neige_41196</v>
          </cell>
          <cell r="J10348" t="str">
            <v>Frontier Neige_41197</v>
          </cell>
          <cell r="K10348">
            <v>3</v>
          </cell>
          <cell r="L10348">
            <v>4</v>
          </cell>
          <cell r="M10348">
            <v>180000</v>
          </cell>
          <cell r="N10348">
            <v>9.35</v>
          </cell>
        </row>
        <row r="10349">
          <cell r="I10349" t="str">
            <v>Frontier Neige_40977</v>
          </cell>
          <cell r="J10349" t="str">
            <v>Frontier Neige_40978</v>
          </cell>
          <cell r="K10349">
            <v>3</v>
          </cell>
          <cell r="L10349">
            <v>4</v>
          </cell>
          <cell r="M10349">
            <v>180000</v>
          </cell>
          <cell r="N10349">
            <v>11.9</v>
          </cell>
        </row>
        <row r="10350">
          <cell r="I10350" t="str">
            <v>Frontier Neige_41200</v>
          </cell>
          <cell r="J10350" t="str">
            <v>Frontier Neige_41201</v>
          </cell>
          <cell r="K10350">
            <v>4</v>
          </cell>
          <cell r="L10350">
            <v>5</v>
          </cell>
          <cell r="M10350">
            <v>180000</v>
          </cell>
          <cell r="N10350">
            <v>11.15</v>
          </cell>
        </row>
        <row r="10351">
          <cell r="I10351" t="str">
            <v>Frontier Neige_40980</v>
          </cell>
          <cell r="J10351" t="str">
            <v>Frontier Neige_40981</v>
          </cell>
          <cell r="K10351">
            <v>4</v>
          </cell>
          <cell r="L10351">
            <v>5</v>
          </cell>
          <cell r="M10351">
            <v>180000</v>
          </cell>
          <cell r="N10351">
            <v>11.5</v>
          </cell>
        </row>
        <row r="10352">
          <cell r="I10352" t="str">
            <v>Frontier Neige_41205</v>
          </cell>
          <cell r="J10352" t="str">
            <v>Frontier Neige_41206</v>
          </cell>
          <cell r="K10352">
            <v>5</v>
          </cell>
          <cell r="L10352">
            <v>6</v>
          </cell>
          <cell r="M10352">
            <v>180000</v>
          </cell>
          <cell r="N10352">
            <v>12.85</v>
          </cell>
        </row>
        <row r="10353">
          <cell r="I10353" t="str">
            <v>Frontier Neige_40985</v>
          </cell>
          <cell r="J10353" t="str">
            <v>Frontier Neige_40987</v>
          </cell>
          <cell r="K10353">
            <v>5</v>
          </cell>
          <cell r="L10353">
            <v>6</v>
          </cell>
          <cell r="M10353">
            <v>180000</v>
          </cell>
          <cell r="N10353">
            <v>11.233000000000001</v>
          </cell>
        </row>
        <row r="10354">
          <cell r="I10354" t="str">
            <v>Frontier Neige_41211</v>
          </cell>
          <cell r="J10354" t="str">
            <v>Frontier Neige_41212</v>
          </cell>
          <cell r="K10354">
            <v>6</v>
          </cell>
          <cell r="L10354">
            <v>7</v>
          </cell>
          <cell r="M10354">
            <v>180000</v>
          </cell>
          <cell r="N10354">
            <v>12.2</v>
          </cell>
        </row>
        <row r="10355">
          <cell r="I10355" t="str">
            <v>Frontier Neige_40992</v>
          </cell>
          <cell r="J10355" t="str">
            <v>Frontier Neige_40993</v>
          </cell>
          <cell r="K10355">
            <v>6</v>
          </cell>
          <cell r="L10355">
            <v>7</v>
          </cell>
          <cell r="M10355">
            <v>180000</v>
          </cell>
          <cell r="N10355">
            <v>11.85</v>
          </cell>
        </row>
        <row r="10356">
          <cell r="I10356" t="str">
            <v>Frontier Neige_41219</v>
          </cell>
          <cell r="J10356" t="str">
            <v>Frontier Neige_41220</v>
          </cell>
          <cell r="K10356">
            <v>7</v>
          </cell>
          <cell r="L10356">
            <v>8</v>
          </cell>
          <cell r="M10356">
            <v>180000</v>
          </cell>
          <cell r="N10356">
            <v>12.3</v>
          </cell>
        </row>
        <row r="10357">
          <cell r="I10357" t="str">
            <v>Frontier Neige_41125</v>
          </cell>
          <cell r="J10357" t="str">
            <v>Frontier Neige_41126</v>
          </cell>
          <cell r="K10357">
            <v>12</v>
          </cell>
          <cell r="L10357">
            <v>13</v>
          </cell>
          <cell r="M10357">
            <v>180000</v>
          </cell>
          <cell r="N10357">
            <v>12.15</v>
          </cell>
        </row>
        <row r="10358">
          <cell r="I10358" t="str">
            <v>Frontier Neige_41305</v>
          </cell>
          <cell r="J10358" t="str">
            <v>Frontier Neige_41306</v>
          </cell>
          <cell r="K10358">
            <v>12</v>
          </cell>
          <cell r="L10358">
            <v>13</v>
          </cell>
          <cell r="M10358">
            <v>180000</v>
          </cell>
          <cell r="N10358">
            <v>12.2</v>
          </cell>
        </row>
        <row r="10359">
          <cell r="I10359" t="str">
            <v>Frontier Neige_40910</v>
          </cell>
          <cell r="J10359" t="str">
            <v>Frontier Neige_40911</v>
          </cell>
          <cell r="K10359">
            <v>12</v>
          </cell>
          <cell r="L10359">
            <v>13</v>
          </cell>
          <cell r="M10359">
            <v>180000</v>
          </cell>
          <cell r="N10359">
            <v>11.35</v>
          </cell>
        </row>
        <row r="10360">
          <cell r="I10360" t="str">
            <v>Frontier Oasis_41260</v>
          </cell>
          <cell r="J10360" t="str">
            <v>Frontier Oasis_41261</v>
          </cell>
          <cell r="K10360">
            <v>1</v>
          </cell>
          <cell r="L10360">
            <v>2</v>
          </cell>
          <cell r="M10360">
            <v>181469</v>
          </cell>
          <cell r="N10360">
            <v>11.9</v>
          </cell>
        </row>
        <row r="10361">
          <cell r="I10361" t="str">
            <v>Frontier Oasis_41267</v>
          </cell>
          <cell r="J10361" t="str">
            <v>Frontier Oasis_41268</v>
          </cell>
          <cell r="K10361">
            <v>2</v>
          </cell>
          <cell r="L10361">
            <v>3</v>
          </cell>
          <cell r="M10361">
            <v>181469</v>
          </cell>
          <cell r="N10361">
            <v>12.3</v>
          </cell>
        </row>
        <row r="10362">
          <cell r="I10362" t="str">
            <v>Frontier Oasis_41270</v>
          </cell>
          <cell r="J10362" t="str">
            <v>Frontier Oasis_41272</v>
          </cell>
          <cell r="K10362">
            <v>3</v>
          </cell>
          <cell r="L10362">
            <v>4</v>
          </cell>
          <cell r="M10362">
            <v>181469</v>
          </cell>
          <cell r="N10362">
            <v>11.7</v>
          </cell>
        </row>
        <row r="10363">
          <cell r="I10363" t="str">
            <v>Frontier Oasis_41408</v>
          </cell>
          <cell r="J10363" t="str">
            <v>Frontier Oasis_41409</v>
          </cell>
          <cell r="K10363">
            <v>4</v>
          </cell>
          <cell r="L10363">
            <v>5</v>
          </cell>
          <cell r="M10363">
            <v>181469</v>
          </cell>
          <cell r="N10363">
            <v>11.8</v>
          </cell>
        </row>
        <row r="10364">
          <cell r="I10364" t="str">
            <v>Frontier Oasis_41274</v>
          </cell>
          <cell r="J10364" t="str">
            <v>Frontier Oasis_41275</v>
          </cell>
          <cell r="K10364">
            <v>4</v>
          </cell>
          <cell r="L10364">
            <v>5</v>
          </cell>
          <cell r="M10364">
            <v>181469</v>
          </cell>
          <cell r="N10364">
            <v>12.5</v>
          </cell>
        </row>
        <row r="10365">
          <cell r="I10365" t="str">
            <v>Frontier Oasis_41411</v>
          </cell>
          <cell r="J10365" t="str">
            <v>Frontier Oasis_41415</v>
          </cell>
          <cell r="K10365">
            <v>5</v>
          </cell>
          <cell r="L10365">
            <v>6</v>
          </cell>
          <cell r="M10365">
            <v>181469</v>
          </cell>
          <cell r="N10365">
            <v>4.42</v>
          </cell>
        </row>
        <row r="10366">
          <cell r="I10366" t="str">
            <v>Frontier Oasis_41279</v>
          </cell>
          <cell r="J10366" t="str">
            <v>Frontier Oasis_41280</v>
          </cell>
          <cell r="K10366">
            <v>5</v>
          </cell>
          <cell r="L10366">
            <v>6</v>
          </cell>
          <cell r="M10366">
            <v>181469</v>
          </cell>
          <cell r="N10366">
            <v>12.55</v>
          </cell>
        </row>
        <row r="10367">
          <cell r="I10367" t="str">
            <v>Frontier Oasis_41282</v>
          </cell>
          <cell r="J10367" t="str">
            <v>Frontier Oasis_41285</v>
          </cell>
          <cell r="K10367">
            <v>6</v>
          </cell>
          <cell r="L10367">
            <v>7</v>
          </cell>
          <cell r="M10367">
            <v>181469</v>
          </cell>
          <cell r="N10367">
            <v>6.75</v>
          </cell>
        </row>
        <row r="10368">
          <cell r="I10368" t="str">
            <v>Frontier Oasis_41292</v>
          </cell>
          <cell r="J10368" t="str">
            <v>Frontier Oasis_41293</v>
          </cell>
          <cell r="K10368">
            <v>7</v>
          </cell>
          <cell r="L10368">
            <v>8</v>
          </cell>
          <cell r="M10368">
            <v>181469</v>
          </cell>
          <cell r="N10368">
            <v>10.35</v>
          </cell>
        </row>
        <row r="10369">
          <cell r="I10369" t="str">
            <v>Frontier Oasis_41293</v>
          </cell>
          <cell r="J10369" t="str">
            <v>Frontier Oasis_41297</v>
          </cell>
          <cell r="K10369">
            <v>8</v>
          </cell>
          <cell r="L10369">
            <v>9</v>
          </cell>
          <cell r="M10369">
            <v>181469</v>
          </cell>
          <cell r="N10369">
            <v>12.3</v>
          </cell>
        </row>
        <row r="10370">
          <cell r="I10370" t="str">
            <v>Frontier Oasis_41299</v>
          </cell>
          <cell r="J10370" t="str">
            <v>Frontier Oasis_41301</v>
          </cell>
          <cell r="K10370">
            <v>9</v>
          </cell>
          <cell r="L10370">
            <v>10</v>
          </cell>
          <cell r="M10370">
            <v>181469</v>
          </cell>
          <cell r="N10370">
            <v>10.3</v>
          </cell>
        </row>
        <row r="10371">
          <cell r="I10371" t="str">
            <v>Frontier Oasis_41038</v>
          </cell>
          <cell r="J10371" t="str">
            <v>Frontier Oasis_41060</v>
          </cell>
          <cell r="K10371">
            <v>12</v>
          </cell>
          <cell r="L10371">
            <v>13</v>
          </cell>
          <cell r="M10371">
            <v>181469</v>
          </cell>
          <cell r="N10371">
            <v>8.1</v>
          </cell>
        </row>
        <row r="10372">
          <cell r="I10372" t="str">
            <v>Frontier Oasis_41023</v>
          </cell>
          <cell r="J10372" t="str">
            <v>Frontier Oasis_41034</v>
          </cell>
          <cell r="K10372">
            <v>12</v>
          </cell>
          <cell r="L10372">
            <v>13</v>
          </cell>
          <cell r="M10372">
            <v>181469</v>
          </cell>
          <cell r="N10372">
            <v>6.0830000000000002</v>
          </cell>
        </row>
        <row r="10373">
          <cell r="I10373" t="str">
            <v>Frontier Phoenix_41097</v>
          </cell>
          <cell r="J10373" t="str">
            <v>Frontier Phoenix_41098</v>
          </cell>
          <cell r="K10373">
            <v>1</v>
          </cell>
          <cell r="L10373">
            <v>2</v>
          </cell>
          <cell r="M10373">
            <v>181356</v>
          </cell>
          <cell r="N10373">
            <v>11.95</v>
          </cell>
        </row>
        <row r="10374">
          <cell r="I10374" t="str">
            <v>Frontier Phoenix_41104</v>
          </cell>
          <cell r="J10374" t="str">
            <v>Frontier Phoenix_41105</v>
          </cell>
          <cell r="K10374">
            <v>2</v>
          </cell>
          <cell r="L10374">
            <v>3</v>
          </cell>
          <cell r="M10374">
            <v>181356</v>
          </cell>
          <cell r="N10374">
            <v>9.9</v>
          </cell>
        </row>
        <row r="10375">
          <cell r="I10375" t="str">
            <v>Frontier Phoenix_41281</v>
          </cell>
          <cell r="J10375" t="str">
            <v>Frontier Phoenix_41282</v>
          </cell>
          <cell r="K10375">
            <v>3</v>
          </cell>
          <cell r="L10375">
            <v>4</v>
          </cell>
          <cell r="M10375">
            <v>181356</v>
          </cell>
          <cell r="N10375">
            <v>11.9</v>
          </cell>
        </row>
        <row r="10376">
          <cell r="I10376" t="str">
            <v>Frontier Phoenix_41108</v>
          </cell>
          <cell r="J10376" t="str">
            <v>Frontier Phoenix_41109</v>
          </cell>
          <cell r="K10376">
            <v>3</v>
          </cell>
          <cell r="L10376">
            <v>4</v>
          </cell>
          <cell r="M10376">
            <v>181356</v>
          </cell>
          <cell r="N10376">
            <v>12.85</v>
          </cell>
        </row>
        <row r="10377">
          <cell r="I10377" t="str">
            <v>Frontier Phoenix_41361</v>
          </cell>
          <cell r="J10377" t="str">
            <v>Frontier Phoenix_41362</v>
          </cell>
          <cell r="K10377">
            <v>4</v>
          </cell>
          <cell r="L10377">
            <v>5</v>
          </cell>
          <cell r="M10377">
            <v>181356</v>
          </cell>
          <cell r="N10377">
            <v>12.25</v>
          </cell>
        </row>
        <row r="10378">
          <cell r="I10378" t="str">
            <v>Frontier Phoenix_41284</v>
          </cell>
          <cell r="J10378" t="str">
            <v>Frontier Phoenix_41285</v>
          </cell>
          <cell r="K10378">
            <v>4</v>
          </cell>
          <cell r="L10378">
            <v>5</v>
          </cell>
          <cell r="M10378">
            <v>181356</v>
          </cell>
          <cell r="N10378">
            <v>12.55</v>
          </cell>
        </row>
        <row r="10379">
          <cell r="I10379" t="str">
            <v>Frontier Phoenix_41111</v>
          </cell>
          <cell r="J10379" t="str">
            <v>Frontier Phoenix_41113</v>
          </cell>
          <cell r="K10379">
            <v>4</v>
          </cell>
          <cell r="L10379">
            <v>5</v>
          </cell>
          <cell r="M10379">
            <v>181356</v>
          </cell>
          <cell r="N10379">
            <v>12.467000000000001</v>
          </cell>
        </row>
        <row r="10380">
          <cell r="I10380" t="str">
            <v>Frontier Phoenix_41366</v>
          </cell>
          <cell r="J10380" t="str">
            <v>Frontier Phoenix_41367</v>
          </cell>
          <cell r="K10380">
            <v>5</v>
          </cell>
          <cell r="L10380">
            <v>6</v>
          </cell>
          <cell r="M10380">
            <v>181356</v>
          </cell>
          <cell r="N10380">
            <v>12.75</v>
          </cell>
        </row>
        <row r="10381">
          <cell r="I10381" t="str">
            <v>Frontier Phoenix_41288</v>
          </cell>
          <cell r="J10381" t="str">
            <v>Frontier Phoenix_41289</v>
          </cell>
          <cell r="K10381">
            <v>5</v>
          </cell>
          <cell r="L10381">
            <v>6</v>
          </cell>
          <cell r="M10381">
            <v>181356</v>
          </cell>
          <cell r="N10381">
            <v>12.2</v>
          </cell>
        </row>
        <row r="10382">
          <cell r="I10382" t="str">
            <v>Frontier Phoenix_41116</v>
          </cell>
          <cell r="J10382" t="str">
            <v>Frontier Phoenix_41117</v>
          </cell>
          <cell r="K10382">
            <v>5</v>
          </cell>
          <cell r="L10382">
            <v>6</v>
          </cell>
          <cell r="M10382">
            <v>181356</v>
          </cell>
          <cell r="N10382">
            <v>12.75</v>
          </cell>
        </row>
        <row r="10383">
          <cell r="I10383" t="str">
            <v>Frontier Phoenix_41372</v>
          </cell>
          <cell r="J10383" t="str">
            <v>Frontier Phoenix_41373</v>
          </cell>
          <cell r="K10383">
            <v>6</v>
          </cell>
          <cell r="L10383">
            <v>7</v>
          </cell>
          <cell r="M10383">
            <v>181356</v>
          </cell>
          <cell r="N10383">
            <v>12.75</v>
          </cell>
        </row>
        <row r="10384">
          <cell r="I10384" t="str">
            <v>Frontier Phoenix_41294</v>
          </cell>
          <cell r="J10384" t="str">
            <v>Frontier Phoenix_41295</v>
          </cell>
          <cell r="K10384">
            <v>6</v>
          </cell>
          <cell r="L10384">
            <v>7</v>
          </cell>
          <cell r="M10384">
            <v>181356</v>
          </cell>
          <cell r="N10384">
            <v>12.85</v>
          </cell>
        </row>
        <row r="10385">
          <cell r="I10385" t="str">
            <v>Frontier Phoenix_41122</v>
          </cell>
          <cell r="J10385" t="str">
            <v>Frontier Phoenix_41123</v>
          </cell>
          <cell r="K10385">
            <v>6</v>
          </cell>
          <cell r="L10385">
            <v>7</v>
          </cell>
          <cell r="M10385">
            <v>181356</v>
          </cell>
          <cell r="N10385">
            <v>11.6</v>
          </cell>
        </row>
        <row r="10386">
          <cell r="I10386" t="str">
            <v>Frontier Phoenix_41379</v>
          </cell>
          <cell r="J10386" t="str">
            <v>Frontier Phoenix_41380</v>
          </cell>
          <cell r="K10386">
            <v>7</v>
          </cell>
          <cell r="L10386">
            <v>8</v>
          </cell>
          <cell r="M10386">
            <v>181356</v>
          </cell>
          <cell r="N10386">
            <v>6.4</v>
          </cell>
        </row>
        <row r="10387">
          <cell r="I10387" t="str">
            <v>Frontier Phoenix_41302</v>
          </cell>
          <cell r="J10387" t="str">
            <v>Frontier Phoenix_41303</v>
          </cell>
          <cell r="K10387">
            <v>7</v>
          </cell>
          <cell r="L10387">
            <v>8</v>
          </cell>
          <cell r="M10387">
            <v>181356</v>
          </cell>
          <cell r="N10387">
            <v>12.25</v>
          </cell>
        </row>
        <row r="10388">
          <cell r="I10388" t="str">
            <v>Frontier Phoenix_41130</v>
          </cell>
          <cell r="J10388" t="str">
            <v>Frontier Phoenix_41131</v>
          </cell>
          <cell r="K10388">
            <v>7</v>
          </cell>
          <cell r="L10388">
            <v>8</v>
          </cell>
          <cell r="M10388">
            <v>181356</v>
          </cell>
          <cell r="N10388">
            <v>12.9</v>
          </cell>
        </row>
        <row r="10389">
          <cell r="I10389" t="str">
            <v>Frontier Phoenix_41383</v>
          </cell>
          <cell r="J10389" t="str">
            <v>Frontier Phoenix_41384</v>
          </cell>
          <cell r="K10389">
            <v>8</v>
          </cell>
          <cell r="L10389">
            <v>9</v>
          </cell>
          <cell r="M10389">
            <v>181356</v>
          </cell>
          <cell r="N10389">
            <v>13.1</v>
          </cell>
        </row>
        <row r="10390">
          <cell r="I10390" t="str">
            <v>Frontier Phoenix_41305</v>
          </cell>
          <cell r="J10390" t="str">
            <v>Frontier Phoenix_41306</v>
          </cell>
          <cell r="K10390">
            <v>8</v>
          </cell>
          <cell r="L10390">
            <v>9</v>
          </cell>
          <cell r="M10390">
            <v>181356</v>
          </cell>
          <cell r="N10390">
            <v>12.15</v>
          </cell>
        </row>
        <row r="10391">
          <cell r="I10391" t="str">
            <v>Frontier Phoenix_41133</v>
          </cell>
          <cell r="J10391" t="str">
            <v>Frontier Phoenix_41134</v>
          </cell>
          <cell r="K10391">
            <v>8</v>
          </cell>
          <cell r="L10391">
            <v>9</v>
          </cell>
          <cell r="M10391">
            <v>181356</v>
          </cell>
          <cell r="N10391">
            <v>12.8</v>
          </cell>
        </row>
        <row r="10392">
          <cell r="I10392" t="str">
            <v>Frontier Phoenix_41308</v>
          </cell>
          <cell r="J10392" t="str">
            <v>Frontier Phoenix_41310</v>
          </cell>
          <cell r="K10392">
            <v>9</v>
          </cell>
          <cell r="L10392">
            <v>10</v>
          </cell>
          <cell r="M10392">
            <v>181356</v>
          </cell>
          <cell r="N10392">
            <v>6.85</v>
          </cell>
        </row>
        <row r="10393">
          <cell r="I10393" t="str">
            <v>Frontier Phoenix_41137</v>
          </cell>
          <cell r="J10393" t="str">
            <v>Frontier Phoenix_41140</v>
          </cell>
          <cell r="K10393">
            <v>9</v>
          </cell>
          <cell r="L10393">
            <v>10</v>
          </cell>
          <cell r="M10393">
            <v>181356</v>
          </cell>
          <cell r="N10393">
            <v>6.9</v>
          </cell>
        </row>
        <row r="10394">
          <cell r="I10394" t="str">
            <v>Frontier Phoenix_40991</v>
          </cell>
          <cell r="J10394" t="str">
            <v>Frontier Phoenix_40992</v>
          </cell>
          <cell r="K10394">
            <v>11</v>
          </cell>
          <cell r="L10394">
            <v>12</v>
          </cell>
          <cell r="M10394">
            <v>181356</v>
          </cell>
          <cell r="N10394">
            <v>12.5</v>
          </cell>
        </row>
        <row r="10395">
          <cell r="I10395" t="str">
            <v>Frontier Phoenix_41040</v>
          </cell>
          <cell r="J10395" t="str">
            <v>Frontier Phoenix_41042</v>
          </cell>
          <cell r="K10395">
            <v>12</v>
          </cell>
          <cell r="L10395">
            <v>13</v>
          </cell>
          <cell r="M10395">
            <v>181356</v>
          </cell>
          <cell r="N10395">
            <v>13.3</v>
          </cell>
        </row>
        <row r="10396">
          <cell r="I10396" t="str">
            <v>Frontier Phoenix_40995</v>
          </cell>
          <cell r="J10396" t="str">
            <v>Frontier Phoenix_40996</v>
          </cell>
          <cell r="K10396">
            <v>12</v>
          </cell>
          <cell r="L10396">
            <v>13</v>
          </cell>
          <cell r="M10396">
            <v>181356</v>
          </cell>
          <cell r="N10396">
            <v>13.1</v>
          </cell>
        </row>
        <row r="10397">
          <cell r="I10397" t="str">
            <v>Frontier Phoenix_40960</v>
          </cell>
          <cell r="J10397" t="str">
            <v>Frontier Phoenix_40961</v>
          </cell>
          <cell r="K10397">
            <v>12</v>
          </cell>
          <cell r="L10397">
            <v>13</v>
          </cell>
          <cell r="M10397">
            <v>181356</v>
          </cell>
          <cell r="N10397">
            <v>6.45</v>
          </cell>
        </row>
        <row r="10398">
          <cell r="I10398" t="str">
            <v>Frontier Phoenix_41218</v>
          </cell>
          <cell r="J10398" t="str">
            <v>Frontier Phoenix_41219</v>
          </cell>
          <cell r="K10398">
            <v>12</v>
          </cell>
          <cell r="L10398">
            <v>13</v>
          </cell>
          <cell r="M10398">
            <v>181356</v>
          </cell>
          <cell r="N10398">
            <v>11.75</v>
          </cell>
        </row>
        <row r="10399">
          <cell r="I10399" t="str">
            <v>Frontier Queen_41017</v>
          </cell>
          <cell r="J10399" t="str">
            <v>Frontier Queen_41018</v>
          </cell>
          <cell r="K10399">
            <v>1</v>
          </cell>
          <cell r="L10399">
            <v>2</v>
          </cell>
          <cell r="M10399">
            <v>180000</v>
          </cell>
          <cell r="N10399">
            <v>12.25</v>
          </cell>
        </row>
        <row r="10400">
          <cell r="I10400" t="str">
            <v>Frontier Queen_41023</v>
          </cell>
          <cell r="J10400" t="str">
            <v>Frontier Queen_41024</v>
          </cell>
          <cell r="K10400">
            <v>2</v>
          </cell>
          <cell r="L10400">
            <v>3</v>
          </cell>
          <cell r="M10400">
            <v>180000</v>
          </cell>
          <cell r="N10400">
            <v>12.5</v>
          </cell>
        </row>
        <row r="10401">
          <cell r="I10401" t="str">
            <v>Frontier Queen_41022</v>
          </cell>
          <cell r="J10401" t="str">
            <v>Frontier Queen_41023</v>
          </cell>
          <cell r="K10401">
            <v>2</v>
          </cell>
          <cell r="L10401">
            <v>3</v>
          </cell>
          <cell r="M10401">
            <v>180000</v>
          </cell>
          <cell r="N10401">
            <v>12.35</v>
          </cell>
        </row>
        <row r="10402">
          <cell r="I10402" t="str">
            <v>Frontier Queen_41194</v>
          </cell>
          <cell r="J10402" t="str">
            <v>Frontier Queen_41195</v>
          </cell>
          <cell r="K10402">
            <v>3</v>
          </cell>
          <cell r="L10402">
            <v>4</v>
          </cell>
          <cell r="M10402">
            <v>180000</v>
          </cell>
          <cell r="N10402">
            <v>10.7</v>
          </cell>
        </row>
        <row r="10403">
          <cell r="I10403" t="str">
            <v>Frontier Queen_41027</v>
          </cell>
          <cell r="J10403" t="str">
            <v>Frontier Queen_41028</v>
          </cell>
          <cell r="K10403">
            <v>3</v>
          </cell>
          <cell r="L10403">
            <v>4</v>
          </cell>
          <cell r="M10403">
            <v>180000</v>
          </cell>
          <cell r="N10403">
            <v>11.7</v>
          </cell>
        </row>
        <row r="10404">
          <cell r="I10404" t="str">
            <v>Frontier Queen_41299</v>
          </cell>
          <cell r="J10404" t="str">
            <v>Frontier Queen_41302</v>
          </cell>
          <cell r="K10404">
            <v>4</v>
          </cell>
          <cell r="L10404">
            <v>5</v>
          </cell>
          <cell r="M10404">
            <v>180000</v>
          </cell>
          <cell r="N10404">
            <v>12.733000000000001</v>
          </cell>
        </row>
        <row r="10405">
          <cell r="I10405" t="str">
            <v>Frontier Queen_41198</v>
          </cell>
          <cell r="J10405" t="str">
            <v>Frontier Queen_41199</v>
          </cell>
          <cell r="K10405">
            <v>4</v>
          </cell>
          <cell r="L10405">
            <v>5</v>
          </cell>
          <cell r="M10405">
            <v>180000</v>
          </cell>
          <cell r="N10405">
            <v>10.5</v>
          </cell>
        </row>
        <row r="10406">
          <cell r="I10406" t="str">
            <v>Frontier Queen_41030</v>
          </cell>
          <cell r="J10406" t="str">
            <v>Frontier Queen_41031</v>
          </cell>
          <cell r="K10406">
            <v>4</v>
          </cell>
          <cell r="L10406">
            <v>5</v>
          </cell>
          <cell r="M10406">
            <v>180000</v>
          </cell>
          <cell r="N10406">
            <v>12.2</v>
          </cell>
        </row>
        <row r="10407">
          <cell r="I10407" t="str">
            <v>Frontier Queen_41304</v>
          </cell>
          <cell r="J10407" t="str">
            <v>Frontier Queen_41305</v>
          </cell>
          <cell r="K10407">
            <v>5</v>
          </cell>
          <cell r="L10407">
            <v>6</v>
          </cell>
          <cell r="M10407">
            <v>180000</v>
          </cell>
          <cell r="N10407">
            <v>11.2</v>
          </cell>
        </row>
        <row r="10408">
          <cell r="I10408" t="str">
            <v>Frontier Queen_41203</v>
          </cell>
          <cell r="J10408" t="str">
            <v>Frontier Queen_41204</v>
          </cell>
          <cell r="K10408">
            <v>5</v>
          </cell>
          <cell r="L10408">
            <v>6</v>
          </cell>
          <cell r="M10408">
            <v>180000</v>
          </cell>
          <cell r="N10408">
            <v>12.9</v>
          </cell>
        </row>
        <row r="10409">
          <cell r="I10409" t="str">
            <v>Frontier Queen_41034</v>
          </cell>
          <cell r="J10409" t="str">
            <v>Frontier Queen_41036</v>
          </cell>
          <cell r="K10409">
            <v>5</v>
          </cell>
          <cell r="L10409">
            <v>6</v>
          </cell>
          <cell r="M10409">
            <v>180000</v>
          </cell>
          <cell r="N10409">
            <v>11.632999999999999</v>
          </cell>
        </row>
        <row r="10410">
          <cell r="I10410" t="str">
            <v>Frontier Queen_41310</v>
          </cell>
          <cell r="J10410" t="str">
            <v>Frontier Queen_41311</v>
          </cell>
          <cell r="K10410">
            <v>6</v>
          </cell>
          <cell r="L10410">
            <v>7</v>
          </cell>
          <cell r="M10410">
            <v>180000</v>
          </cell>
          <cell r="N10410">
            <v>12.8</v>
          </cell>
        </row>
        <row r="10411">
          <cell r="I10411" t="str">
            <v>Frontier Queen_41208</v>
          </cell>
          <cell r="J10411" t="str">
            <v>Frontier Queen_41209</v>
          </cell>
          <cell r="K10411">
            <v>6</v>
          </cell>
          <cell r="L10411">
            <v>7</v>
          </cell>
          <cell r="M10411">
            <v>180000</v>
          </cell>
          <cell r="N10411">
            <v>11.95</v>
          </cell>
        </row>
        <row r="10412">
          <cell r="I10412" t="str">
            <v>Frontier Queen_41040</v>
          </cell>
          <cell r="J10412" t="str">
            <v>Frontier Queen_41041</v>
          </cell>
          <cell r="K10412">
            <v>6</v>
          </cell>
          <cell r="L10412">
            <v>7</v>
          </cell>
          <cell r="M10412">
            <v>180000</v>
          </cell>
          <cell r="N10412">
            <v>12.4</v>
          </cell>
        </row>
        <row r="10413">
          <cell r="I10413" t="str">
            <v>Frontier Queen_41216</v>
          </cell>
          <cell r="J10413" t="str">
            <v>Frontier Queen_41218</v>
          </cell>
          <cell r="K10413">
            <v>7</v>
          </cell>
          <cell r="L10413">
            <v>8</v>
          </cell>
          <cell r="M10413">
            <v>180000</v>
          </cell>
          <cell r="N10413">
            <v>11.95</v>
          </cell>
        </row>
        <row r="10414">
          <cell r="I10414" t="str">
            <v>Frontier Queen_41047</v>
          </cell>
          <cell r="J10414" t="str">
            <v>Frontier Queen_41049</v>
          </cell>
          <cell r="K10414">
            <v>7</v>
          </cell>
          <cell r="L10414">
            <v>8</v>
          </cell>
          <cell r="M10414">
            <v>180000</v>
          </cell>
          <cell r="N10414">
            <v>10.3</v>
          </cell>
        </row>
        <row r="10415">
          <cell r="I10415" t="str">
            <v>Frontier Queen_41219</v>
          </cell>
          <cell r="J10415" t="str">
            <v>Frontier Queen_41222</v>
          </cell>
          <cell r="K10415">
            <v>8</v>
          </cell>
          <cell r="L10415">
            <v>9</v>
          </cell>
          <cell r="M10415">
            <v>180000</v>
          </cell>
          <cell r="N10415">
            <v>14.4</v>
          </cell>
        </row>
        <row r="10416">
          <cell r="I10416" t="str">
            <v>Frontier Queen_41049</v>
          </cell>
          <cell r="J10416" t="str">
            <v>Frontier Queen_41052</v>
          </cell>
          <cell r="K10416">
            <v>8</v>
          </cell>
          <cell r="L10416">
            <v>9</v>
          </cell>
          <cell r="M10416">
            <v>180000</v>
          </cell>
          <cell r="N10416">
            <v>13.4</v>
          </cell>
        </row>
        <row r="10417">
          <cell r="I10417" t="str">
            <v>Frontier Queen_41256</v>
          </cell>
          <cell r="J10417" t="str">
            <v>Frontier Queen_41261</v>
          </cell>
          <cell r="K10417">
            <v>9</v>
          </cell>
          <cell r="L10417">
            <v>10</v>
          </cell>
          <cell r="M10417">
            <v>180000</v>
          </cell>
          <cell r="N10417">
            <v>6.6</v>
          </cell>
        </row>
        <row r="10418">
          <cell r="I10418" t="str">
            <v>Frontier Queen_41222</v>
          </cell>
          <cell r="J10418" t="str">
            <v>Frontier Queen_41226</v>
          </cell>
          <cell r="K10418">
            <v>9</v>
          </cell>
          <cell r="L10418">
            <v>10</v>
          </cell>
          <cell r="M10418">
            <v>180000</v>
          </cell>
          <cell r="N10418">
            <v>7.45</v>
          </cell>
        </row>
        <row r="10419">
          <cell r="I10419" t="str">
            <v>Frontier Queen_41055</v>
          </cell>
          <cell r="J10419" t="str">
            <v>Frontier Queen_41056</v>
          </cell>
          <cell r="K10419">
            <v>9</v>
          </cell>
          <cell r="L10419">
            <v>10</v>
          </cell>
          <cell r="M10419">
            <v>180000</v>
          </cell>
          <cell r="N10419">
            <v>6.5</v>
          </cell>
        </row>
        <row r="10420">
          <cell r="I10420" t="str">
            <v>Frontier Queen_41146</v>
          </cell>
          <cell r="J10420" t="str">
            <v>Frontier Queen_41147</v>
          </cell>
          <cell r="K10420">
            <v>12</v>
          </cell>
          <cell r="L10420">
            <v>13</v>
          </cell>
          <cell r="M10420">
            <v>180000</v>
          </cell>
          <cell r="N10420">
            <v>12.9</v>
          </cell>
        </row>
        <row r="10421">
          <cell r="I10421" t="str">
            <v>Frontier Queen_41088</v>
          </cell>
          <cell r="J10421" t="str">
            <v>Frontier Queen_41089</v>
          </cell>
          <cell r="K10421">
            <v>14</v>
          </cell>
          <cell r="L10421">
            <v>15</v>
          </cell>
          <cell r="M10421">
            <v>180000</v>
          </cell>
          <cell r="N10421">
            <v>12.85</v>
          </cell>
        </row>
        <row r="10422">
          <cell r="I10422" t="str">
            <v>Frontier Rose_41329</v>
          </cell>
          <cell r="J10422" t="str">
            <v>Frontier Rose_41330</v>
          </cell>
          <cell r="K10422">
            <v>1</v>
          </cell>
          <cell r="L10422">
            <v>2</v>
          </cell>
          <cell r="M10422">
            <v>179420</v>
          </cell>
          <cell r="N10422">
            <v>12.35</v>
          </cell>
        </row>
        <row r="10423">
          <cell r="I10423" t="str">
            <v>Frontier Rose_41334</v>
          </cell>
          <cell r="J10423" t="str">
            <v>Frontier Rose_41335</v>
          </cell>
          <cell r="K10423">
            <v>2</v>
          </cell>
          <cell r="L10423">
            <v>3</v>
          </cell>
          <cell r="M10423">
            <v>179420</v>
          </cell>
          <cell r="N10423">
            <v>13.05</v>
          </cell>
        </row>
        <row r="10424">
          <cell r="I10424" t="str">
            <v>Frontier Rose_41338</v>
          </cell>
          <cell r="J10424" t="str">
            <v>Frontier Rose_41339</v>
          </cell>
          <cell r="K10424">
            <v>3</v>
          </cell>
          <cell r="L10424">
            <v>4</v>
          </cell>
          <cell r="M10424">
            <v>179420</v>
          </cell>
          <cell r="N10424">
            <v>12.5</v>
          </cell>
        </row>
        <row r="10425">
          <cell r="I10425" t="str">
            <v>Frontier Rose_41133</v>
          </cell>
          <cell r="J10425" t="str">
            <v>Frontier Rose_41134</v>
          </cell>
          <cell r="K10425">
            <v>3</v>
          </cell>
          <cell r="L10425">
            <v>4</v>
          </cell>
          <cell r="M10425">
            <v>179420</v>
          </cell>
          <cell r="N10425">
            <v>13.2</v>
          </cell>
        </row>
        <row r="10426">
          <cell r="I10426" t="str">
            <v>Frontier Rose_41341</v>
          </cell>
          <cell r="J10426" t="str">
            <v>Frontier Rose_41342</v>
          </cell>
          <cell r="K10426">
            <v>4</v>
          </cell>
          <cell r="L10426">
            <v>5</v>
          </cell>
          <cell r="M10426">
            <v>179420</v>
          </cell>
          <cell r="N10426">
            <v>11.65</v>
          </cell>
        </row>
        <row r="10427">
          <cell r="I10427" t="str">
            <v>Frontier Rose_41227</v>
          </cell>
          <cell r="J10427" t="str">
            <v>Frontier Rose_41228</v>
          </cell>
          <cell r="K10427">
            <v>4</v>
          </cell>
          <cell r="L10427">
            <v>5</v>
          </cell>
          <cell r="M10427">
            <v>179420</v>
          </cell>
          <cell r="N10427">
            <v>12.35</v>
          </cell>
        </row>
        <row r="10428">
          <cell r="I10428" t="str">
            <v>Frontier Rose_41137</v>
          </cell>
          <cell r="J10428" t="str">
            <v>Frontier Rose_41138</v>
          </cell>
          <cell r="K10428">
            <v>4</v>
          </cell>
          <cell r="L10428">
            <v>5</v>
          </cell>
          <cell r="M10428">
            <v>179420</v>
          </cell>
          <cell r="N10428">
            <v>13.35</v>
          </cell>
        </row>
        <row r="10429">
          <cell r="I10429" t="str">
            <v>Frontier Rose_41346</v>
          </cell>
          <cell r="J10429" t="str">
            <v>Frontier Rose_41347</v>
          </cell>
          <cell r="K10429">
            <v>5</v>
          </cell>
          <cell r="L10429">
            <v>6</v>
          </cell>
          <cell r="M10429">
            <v>179420</v>
          </cell>
          <cell r="N10429">
            <v>12</v>
          </cell>
        </row>
        <row r="10430">
          <cell r="I10430" t="str">
            <v>Frontier Rose_41231</v>
          </cell>
          <cell r="J10430" t="str">
            <v>Frontier Rose_41232</v>
          </cell>
          <cell r="K10430">
            <v>5</v>
          </cell>
          <cell r="L10430">
            <v>6</v>
          </cell>
          <cell r="M10430">
            <v>179420</v>
          </cell>
          <cell r="N10430">
            <v>12.5</v>
          </cell>
        </row>
        <row r="10431">
          <cell r="I10431" t="str">
            <v>Frontier Rose_41142</v>
          </cell>
          <cell r="J10431" t="str">
            <v>Frontier Rose_41143</v>
          </cell>
          <cell r="K10431">
            <v>5</v>
          </cell>
          <cell r="L10431">
            <v>6</v>
          </cell>
          <cell r="M10431">
            <v>179420</v>
          </cell>
          <cell r="N10431">
            <v>12.1</v>
          </cell>
        </row>
        <row r="10432">
          <cell r="I10432" t="str">
            <v>Frontier Rose_41351</v>
          </cell>
          <cell r="J10432" t="str">
            <v>Frontier Rose_41352</v>
          </cell>
          <cell r="K10432">
            <v>6</v>
          </cell>
          <cell r="L10432">
            <v>7</v>
          </cell>
          <cell r="M10432">
            <v>179420</v>
          </cell>
          <cell r="N10432">
            <v>12.1</v>
          </cell>
        </row>
        <row r="10433">
          <cell r="I10433" t="str">
            <v>Frontier Rose_41237</v>
          </cell>
          <cell r="J10433" t="str">
            <v>Frontier Rose_41238</v>
          </cell>
          <cell r="K10433">
            <v>6</v>
          </cell>
          <cell r="L10433">
            <v>7</v>
          </cell>
          <cell r="M10433">
            <v>179420</v>
          </cell>
          <cell r="N10433">
            <v>12.3</v>
          </cell>
        </row>
        <row r="10434">
          <cell r="I10434" t="str">
            <v>Frontier Rose_41147</v>
          </cell>
          <cell r="J10434" t="str">
            <v>Frontier Rose_41148</v>
          </cell>
          <cell r="K10434">
            <v>6</v>
          </cell>
          <cell r="L10434">
            <v>7</v>
          </cell>
          <cell r="M10434">
            <v>179420</v>
          </cell>
          <cell r="N10434">
            <v>12.35</v>
          </cell>
        </row>
        <row r="10435">
          <cell r="I10435" t="str">
            <v>Frontier Rose_41359</v>
          </cell>
          <cell r="J10435" t="str">
            <v>Frontier Rose_41360</v>
          </cell>
          <cell r="K10435">
            <v>7</v>
          </cell>
          <cell r="L10435">
            <v>8</v>
          </cell>
          <cell r="M10435">
            <v>179420</v>
          </cell>
          <cell r="N10435">
            <v>11.95</v>
          </cell>
        </row>
        <row r="10436">
          <cell r="I10436" t="str">
            <v>Frontier Rose_41156</v>
          </cell>
          <cell r="J10436" t="str">
            <v>Frontier Rose_41157</v>
          </cell>
          <cell r="K10436">
            <v>7</v>
          </cell>
          <cell r="L10436">
            <v>8</v>
          </cell>
          <cell r="M10436">
            <v>179420</v>
          </cell>
          <cell r="N10436">
            <v>13.65</v>
          </cell>
        </row>
        <row r="10437">
          <cell r="I10437" t="str">
            <v>Frontier Rose_41363</v>
          </cell>
          <cell r="J10437" t="str">
            <v>Frontier Rose_41364</v>
          </cell>
          <cell r="K10437">
            <v>8</v>
          </cell>
          <cell r="L10437">
            <v>9</v>
          </cell>
          <cell r="M10437">
            <v>179420</v>
          </cell>
          <cell r="N10437">
            <v>14.35</v>
          </cell>
        </row>
        <row r="10438">
          <cell r="I10438" t="str">
            <v>Frontier Rose_41159</v>
          </cell>
          <cell r="J10438" t="str">
            <v>Frontier Rose_41160</v>
          </cell>
          <cell r="K10438">
            <v>8</v>
          </cell>
          <cell r="L10438">
            <v>9</v>
          </cell>
          <cell r="M10438">
            <v>179420</v>
          </cell>
          <cell r="N10438">
            <v>14.25</v>
          </cell>
        </row>
        <row r="10439">
          <cell r="I10439" t="str">
            <v>Frontier Rose_41365</v>
          </cell>
          <cell r="J10439" t="str">
            <v>Frontier Rose_41366</v>
          </cell>
          <cell r="K10439">
            <v>9</v>
          </cell>
          <cell r="L10439">
            <v>10</v>
          </cell>
          <cell r="M10439">
            <v>179420</v>
          </cell>
          <cell r="N10439">
            <v>6.9</v>
          </cell>
        </row>
        <row r="10440">
          <cell r="I10440" t="str">
            <v>Frontier Rose_41252</v>
          </cell>
          <cell r="J10440" t="str">
            <v>Frontier Rose_41254</v>
          </cell>
          <cell r="K10440">
            <v>9</v>
          </cell>
          <cell r="L10440">
            <v>10</v>
          </cell>
          <cell r="M10440">
            <v>179420</v>
          </cell>
          <cell r="N10440">
            <v>9.4</v>
          </cell>
        </row>
        <row r="10441">
          <cell r="I10441" t="str">
            <v>Frontier Rose_41161</v>
          </cell>
          <cell r="J10441" t="str">
            <v>Frontier Rose_41165</v>
          </cell>
          <cell r="K10441">
            <v>9</v>
          </cell>
          <cell r="L10441">
            <v>10</v>
          </cell>
          <cell r="M10441">
            <v>179420</v>
          </cell>
          <cell r="N10441">
            <v>14.6</v>
          </cell>
        </row>
        <row r="10442">
          <cell r="I10442" t="str">
            <v>Frontier Rose_41089</v>
          </cell>
          <cell r="J10442" t="str">
            <v>Frontier Rose_41090</v>
          </cell>
          <cell r="K10442">
            <v>12</v>
          </cell>
          <cell r="L10442">
            <v>13</v>
          </cell>
          <cell r="M10442">
            <v>179420</v>
          </cell>
          <cell r="N10442">
            <v>12.45</v>
          </cell>
        </row>
        <row r="10443">
          <cell r="I10443" t="str">
            <v>Frontier Rose_41398</v>
          </cell>
          <cell r="J10443" t="str">
            <v>Frontier Rose_41399</v>
          </cell>
          <cell r="K10443">
            <v>14</v>
          </cell>
          <cell r="L10443">
            <v>15</v>
          </cell>
          <cell r="M10443">
            <v>179420</v>
          </cell>
          <cell r="N10443">
            <v>13.65</v>
          </cell>
        </row>
        <row r="10444">
          <cell r="I10444" t="str">
            <v>Frontier Rose_41292</v>
          </cell>
          <cell r="J10444" t="str">
            <v>Frontier Rose_41293</v>
          </cell>
          <cell r="K10444">
            <v>14</v>
          </cell>
          <cell r="L10444">
            <v>15</v>
          </cell>
          <cell r="M10444">
            <v>179420</v>
          </cell>
          <cell r="N10444">
            <v>14.4</v>
          </cell>
        </row>
        <row r="10445">
          <cell r="I10445" t="str">
            <v>Frontier Rose_41195</v>
          </cell>
          <cell r="J10445" t="str">
            <v>Frontier Rose_41196</v>
          </cell>
          <cell r="K10445">
            <v>14</v>
          </cell>
          <cell r="L10445">
            <v>15</v>
          </cell>
          <cell r="M10445">
            <v>179420</v>
          </cell>
          <cell r="N10445">
            <v>15.15</v>
          </cell>
        </row>
        <row r="10446">
          <cell r="I10446" t="str">
            <v>Frontier Rose_41044</v>
          </cell>
          <cell r="J10446" t="str">
            <v>Frontier Rose_41045</v>
          </cell>
          <cell r="K10446">
            <v>14</v>
          </cell>
          <cell r="L10446">
            <v>15</v>
          </cell>
          <cell r="M10446">
            <v>179420</v>
          </cell>
          <cell r="N10446">
            <v>14.5</v>
          </cell>
        </row>
        <row r="10447">
          <cell r="I10447" t="str">
            <v>Frontier Sky_41106</v>
          </cell>
          <cell r="J10447" t="str">
            <v>Frontier Sky_41107</v>
          </cell>
          <cell r="K10447">
            <v>4</v>
          </cell>
          <cell r="L10447">
            <v>5</v>
          </cell>
          <cell r="M10447">
            <v>179420</v>
          </cell>
          <cell r="N10447">
            <v>11.1</v>
          </cell>
        </row>
        <row r="10448">
          <cell r="I10448" t="str">
            <v>Frontier Sky_41111</v>
          </cell>
          <cell r="J10448" t="str">
            <v>Frontier Sky_41112</v>
          </cell>
          <cell r="K10448">
            <v>5</v>
          </cell>
          <cell r="L10448">
            <v>6</v>
          </cell>
          <cell r="M10448">
            <v>179420</v>
          </cell>
          <cell r="N10448">
            <v>12.25</v>
          </cell>
        </row>
        <row r="10449">
          <cell r="I10449" t="str">
            <v>Frontier Sky_41117</v>
          </cell>
          <cell r="J10449" t="str">
            <v>Frontier Sky_41118</v>
          </cell>
          <cell r="K10449">
            <v>6</v>
          </cell>
          <cell r="L10449">
            <v>7</v>
          </cell>
          <cell r="M10449">
            <v>179420</v>
          </cell>
          <cell r="N10449">
            <v>12.8</v>
          </cell>
        </row>
        <row r="10450">
          <cell r="I10450" t="str">
            <v>Frontier Sky_41125</v>
          </cell>
          <cell r="J10450" t="str">
            <v>Frontier Sky_41127</v>
          </cell>
          <cell r="K10450">
            <v>7</v>
          </cell>
          <cell r="L10450">
            <v>8</v>
          </cell>
          <cell r="M10450">
            <v>179420</v>
          </cell>
          <cell r="N10450">
            <v>13.05</v>
          </cell>
        </row>
        <row r="10451">
          <cell r="I10451" t="str">
            <v>Frontier Sky_41127</v>
          </cell>
          <cell r="J10451" t="str">
            <v>Frontier Sky_41129</v>
          </cell>
          <cell r="K10451">
            <v>8</v>
          </cell>
          <cell r="L10451">
            <v>9</v>
          </cell>
          <cell r="M10451">
            <v>179420</v>
          </cell>
          <cell r="N10451">
            <v>13.5</v>
          </cell>
        </row>
        <row r="10452">
          <cell r="I10452" t="str">
            <v>Frontier Sky_41370</v>
          </cell>
          <cell r="J10452" t="str">
            <v>Frontier Sky_41373</v>
          </cell>
          <cell r="K10452">
            <v>9</v>
          </cell>
          <cell r="L10452">
            <v>10</v>
          </cell>
          <cell r="M10452">
            <v>179420</v>
          </cell>
          <cell r="N10452">
            <v>4.05</v>
          </cell>
        </row>
        <row r="10453">
          <cell r="I10453" t="str">
            <v>Frontier Sky_41323</v>
          </cell>
          <cell r="J10453" t="str">
            <v>Frontier Sky_41325</v>
          </cell>
          <cell r="K10453">
            <v>9</v>
          </cell>
          <cell r="L10453">
            <v>10</v>
          </cell>
          <cell r="M10453">
            <v>179420</v>
          </cell>
          <cell r="N10453">
            <v>12.35</v>
          </cell>
        </row>
        <row r="10454">
          <cell r="I10454" t="str">
            <v>Frontier Sky_41278</v>
          </cell>
          <cell r="J10454" t="str">
            <v>Frontier Sky_41282</v>
          </cell>
          <cell r="K10454">
            <v>9</v>
          </cell>
          <cell r="L10454">
            <v>10</v>
          </cell>
          <cell r="M10454">
            <v>179420</v>
          </cell>
          <cell r="N10454">
            <v>12.6</v>
          </cell>
        </row>
        <row r="10455">
          <cell r="I10455" t="str">
            <v>Frontier Sky_41256</v>
          </cell>
          <cell r="J10455" t="str">
            <v>Frontier Sky_41257</v>
          </cell>
          <cell r="K10455">
            <v>9</v>
          </cell>
          <cell r="L10455">
            <v>10</v>
          </cell>
          <cell r="M10455">
            <v>179420</v>
          </cell>
          <cell r="N10455">
            <v>6.3</v>
          </cell>
        </row>
        <row r="10456">
          <cell r="I10456" t="str">
            <v>Frontier Sky_41237</v>
          </cell>
          <cell r="J10456" t="str">
            <v>Frontier Sky_41238</v>
          </cell>
          <cell r="K10456">
            <v>9</v>
          </cell>
          <cell r="L10456">
            <v>10</v>
          </cell>
          <cell r="M10456">
            <v>179420</v>
          </cell>
          <cell r="N10456">
            <v>11.7</v>
          </cell>
        </row>
        <row r="10457">
          <cell r="I10457" t="str">
            <v>Frontier Sky_41206</v>
          </cell>
          <cell r="J10457" t="str">
            <v>Frontier Sky_41208</v>
          </cell>
          <cell r="K10457">
            <v>9</v>
          </cell>
          <cell r="L10457">
            <v>10</v>
          </cell>
          <cell r="M10457">
            <v>179420</v>
          </cell>
          <cell r="N10457">
            <v>6.3</v>
          </cell>
        </row>
        <row r="10458">
          <cell r="I10458" t="str">
            <v>Frontier Sky_41168</v>
          </cell>
          <cell r="J10458" t="str">
            <v>Frontier Sky_41170</v>
          </cell>
          <cell r="K10458">
            <v>9</v>
          </cell>
          <cell r="L10458">
            <v>10</v>
          </cell>
          <cell r="M10458">
            <v>179420</v>
          </cell>
          <cell r="N10458">
            <v>8.8670000000000009</v>
          </cell>
        </row>
        <row r="10459">
          <cell r="I10459" t="str">
            <v>Frontier Sky_41130</v>
          </cell>
          <cell r="J10459" t="str">
            <v>Frontier Sky_41133</v>
          </cell>
          <cell r="K10459">
            <v>9</v>
          </cell>
          <cell r="L10459">
            <v>10</v>
          </cell>
          <cell r="M10459">
            <v>179420</v>
          </cell>
          <cell r="N10459">
            <v>7</v>
          </cell>
        </row>
        <row r="10460">
          <cell r="I10460" t="str">
            <v>Frontier Sky_41035</v>
          </cell>
          <cell r="J10460" t="str">
            <v>Frontier Sky_41037</v>
          </cell>
          <cell r="K10460">
            <v>9</v>
          </cell>
          <cell r="L10460">
            <v>10</v>
          </cell>
          <cell r="M10460">
            <v>179420</v>
          </cell>
          <cell r="N10460">
            <v>7.1</v>
          </cell>
        </row>
        <row r="10461">
          <cell r="I10461" t="str">
            <v>Frontier Sky_41076</v>
          </cell>
          <cell r="J10461" t="str">
            <v>Frontier Sky_41077</v>
          </cell>
          <cell r="K10461">
            <v>14</v>
          </cell>
          <cell r="L10461">
            <v>15</v>
          </cell>
          <cell r="M10461">
            <v>179420</v>
          </cell>
          <cell r="N10461">
            <v>12.8</v>
          </cell>
        </row>
        <row r="10462">
          <cell r="I10462" t="str">
            <v>Frontier Triumph_41386</v>
          </cell>
          <cell r="J10462" t="str">
            <v>Frontier Triumph_41387</v>
          </cell>
          <cell r="K10462">
            <v>3</v>
          </cell>
          <cell r="L10462">
            <v>4</v>
          </cell>
          <cell r="M10462">
            <v>180000</v>
          </cell>
          <cell r="N10462">
            <v>11.75</v>
          </cell>
        </row>
        <row r="10463">
          <cell r="I10463" t="str">
            <v>Frontier Triumph_41390</v>
          </cell>
          <cell r="J10463" t="str">
            <v>Frontier Triumph_41391</v>
          </cell>
          <cell r="K10463">
            <v>4</v>
          </cell>
          <cell r="L10463">
            <v>5</v>
          </cell>
          <cell r="M10463">
            <v>180000</v>
          </cell>
          <cell r="N10463">
            <v>12.7</v>
          </cell>
        </row>
        <row r="10464">
          <cell r="I10464" t="str">
            <v>Frontier Triumph_41394</v>
          </cell>
          <cell r="J10464" t="str">
            <v>Frontier Triumph_41395</v>
          </cell>
          <cell r="K10464">
            <v>5</v>
          </cell>
          <cell r="L10464">
            <v>6</v>
          </cell>
          <cell r="M10464">
            <v>180000</v>
          </cell>
          <cell r="N10464">
            <v>12.15</v>
          </cell>
        </row>
        <row r="10465">
          <cell r="I10465" t="str">
            <v>Frontier Triumph_41400</v>
          </cell>
          <cell r="J10465" t="str">
            <v>Frontier Triumph_41402</v>
          </cell>
          <cell r="K10465">
            <v>6</v>
          </cell>
          <cell r="L10465">
            <v>7</v>
          </cell>
          <cell r="M10465">
            <v>180000</v>
          </cell>
          <cell r="N10465">
            <v>11.766999999999999</v>
          </cell>
        </row>
        <row r="10466">
          <cell r="I10466" t="str">
            <v>Frontier Triumph_41125</v>
          </cell>
          <cell r="J10466" t="str">
            <v>Frontier Triumph_41127</v>
          </cell>
          <cell r="K10466">
            <v>6</v>
          </cell>
          <cell r="L10466">
            <v>7</v>
          </cell>
          <cell r="M10466">
            <v>180000</v>
          </cell>
          <cell r="N10466">
            <v>12.5</v>
          </cell>
        </row>
        <row r="10467">
          <cell r="I10467" t="str">
            <v>Frontier Triumph_41408</v>
          </cell>
          <cell r="J10467" t="str">
            <v>Frontier Triumph_41410</v>
          </cell>
          <cell r="K10467">
            <v>7</v>
          </cell>
          <cell r="L10467">
            <v>8</v>
          </cell>
          <cell r="M10467">
            <v>180000</v>
          </cell>
          <cell r="N10467">
            <v>8.6329999999999991</v>
          </cell>
        </row>
        <row r="10468">
          <cell r="I10468" t="str">
            <v>Frontier Triumph_41133</v>
          </cell>
          <cell r="J10468" t="str">
            <v>Frontier Triumph_41134</v>
          </cell>
          <cell r="K10468">
            <v>7</v>
          </cell>
          <cell r="L10468">
            <v>8</v>
          </cell>
          <cell r="M10468">
            <v>180000</v>
          </cell>
          <cell r="N10468">
            <v>14.4</v>
          </cell>
        </row>
        <row r="10469">
          <cell r="I10469" t="str">
            <v>Frontier Triumph_41412</v>
          </cell>
          <cell r="J10469" t="str">
            <v>Frontier Triumph_41414</v>
          </cell>
          <cell r="K10469">
            <v>8</v>
          </cell>
          <cell r="L10469">
            <v>9</v>
          </cell>
          <cell r="M10469">
            <v>180000</v>
          </cell>
          <cell r="N10469">
            <v>12.3</v>
          </cell>
        </row>
        <row r="10470">
          <cell r="I10470" t="str">
            <v>Frontier Triumph_41136</v>
          </cell>
          <cell r="J10470" t="str">
            <v>Frontier Triumph_41138</v>
          </cell>
          <cell r="K10470">
            <v>8</v>
          </cell>
          <cell r="L10470">
            <v>9</v>
          </cell>
          <cell r="M10470">
            <v>180000</v>
          </cell>
          <cell r="N10470">
            <v>13.75</v>
          </cell>
        </row>
        <row r="10471">
          <cell r="I10471" t="str">
            <v>Frontier Triumph_41139</v>
          </cell>
          <cell r="J10471" t="str">
            <v>Frontier Triumph_41141</v>
          </cell>
          <cell r="K10471">
            <v>9</v>
          </cell>
          <cell r="L10471">
            <v>10</v>
          </cell>
          <cell r="M10471">
            <v>180000</v>
          </cell>
          <cell r="N10471">
            <v>12.5</v>
          </cell>
        </row>
        <row r="10472">
          <cell r="I10472" t="str">
            <v>Frontier Triumph_41332</v>
          </cell>
          <cell r="J10472" t="str">
            <v>Frontier Triumph_41333</v>
          </cell>
          <cell r="K10472">
            <v>12</v>
          </cell>
          <cell r="L10472">
            <v>13</v>
          </cell>
          <cell r="M10472">
            <v>180000</v>
          </cell>
          <cell r="N10472">
            <v>10.25</v>
          </cell>
        </row>
        <row r="10473">
          <cell r="I10473" t="str">
            <v>Frontier Triumph_41267</v>
          </cell>
          <cell r="J10473" t="str">
            <v>Frontier Triumph_41268</v>
          </cell>
          <cell r="K10473">
            <v>12</v>
          </cell>
          <cell r="L10473">
            <v>13</v>
          </cell>
          <cell r="M10473">
            <v>180000</v>
          </cell>
          <cell r="N10473">
            <v>13.25</v>
          </cell>
        </row>
        <row r="10474">
          <cell r="I10474" t="str">
            <v>Frontier Unity_41265</v>
          </cell>
          <cell r="J10474" t="str">
            <v>Frontier Unity_41266</v>
          </cell>
          <cell r="K10474">
            <v>1</v>
          </cell>
          <cell r="L10474">
            <v>2</v>
          </cell>
          <cell r="M10474">
            <v>180200</v>
          </cell>
          <cell r="N10474">
            <v>12.55</v>
          </cell>
        </row>
        <row r="10475">
          <cell r="I10475" t="str">
            <v>Frontier Unity_41270</v>
          </cell>
          <cell r="J10475" t="str">
            <v>Frontier Unity_41271</v>
          </cell>
          <cell r="K10475">
            <v>2</v>
          </cell>
          <cell r="L10475">
            <v>3</v>
          </cell>
          <cell r="M10475">
            <v>180200</v>
          </cell>
          <cell r="N10475">
            <v>12.9</v>
          </cell>
        </row>
        <row r="10476">
          <cell r="I10476" t="str">
            <v>Frontier Unity_41274</v>
          </cell>
          <cell r="J10476" t="str">
            <v>Frontier Unity_41276</v>
          </cell>
          <cell r="K10476">
            <v>3</v>
          </cell>
          <cell r="L10476">
            <v>4</v>
          </cell>
          <cell r="M10476">
            <v>180200</v>
          </cell>
          <cell r="N10476">
            <v>12.532999999999999</v>
          </cell>
        </row>
        <row r="10477">
          <cell r="I10477" t="str">
            <v>Frontier Unity_41160</v>
          </cell>
          <cell r="J10477" t="str">
            <v>Frontier Unity_41161</v>
          </cell>
          <cell r="K10477">
            <v>3</v>
          </cell>
          <cell r="L10477">
            <v>4</v>
          </cell>
          <cell r="M10477">
            <v>180200</v>
          </cell>
          <cell r="N10477">
            <v>12.15</v>
          </cell>
        </row>
        <row r="10478">
          <cell r="I10478" t="str">
            <v>Frontier Unity_41351</v>
          </cell>
          <cell r="J10478" t="str">
            <v>Frontier Unity_41352</v>
          </cell>
          <cell r="K10478">
            <v>4</v>
          </cell>
          <cell r="L10478">
            <v>5</v>
          </cell>
          <cell r="M10478">
            <v>180200</v>
          </cell>
          <cell r="N10478">
            <v>12.85</v>
          </cell>
        </row>
        <row r="10479">
          <cell r="I10479" t="str">
            <v>Frontier Unity_41278</v>
          </cell>
          <cell r="J10479" t="str">
            <v>Frontier Unity_41279</v>
          </cell>
          <cell r="K10479">
            <v>4</v>
          </cell>
          <cell r="L10479">
            <v>5</v>
          </cell>
          <cell r="M10479">
            <v>180200</v>
          </cell>
          <cell r="N10479">
            <v>12.5</v>
          </cell>
        </row>
        <row r="10480">
          <cell r="I10480" t="str">
            <v>Frontier Unity_41163</v>
          </cell>
          <cell r="J10480" t="str">
            <v>Frontier Unity_41164</v>
          </cell>
          <cell r="K10480">
            <v>4</v>
          </cell>
          <cell r="L10480">
            <v>5</v>
          </cell>
          <cell r="M10480">
            <v>180200</v>
          </cell>
          <cell r="N10480">
            <v>11.9</v>
          </cell>
        </row>
        <row r="10481">
          <cell r="I10481" t="str">
            <v>Frontier Unity_41356</v>
          </cell>
          <cell r="J10481" t="str">
            <v>Frontier Unity_41357</v>
          </cell>
          <cell r="K10481">
            <v>5</v>
          </cell>
          <cell r="L10481">
            <v>6</v>
          </cell>
          <cell r="M10481">
            <v>180200</v>
          </cell>
          <cell r="N10481">
            <v>12.6</v>
          </cell>
        </row>
        <row r="10482">
          <cell r="I10482" t="str">
            <v>Frontier Unity_41282</v>
          </cell>
          <cell r="J10482" t="str">
            <v>Frontier Unity_41283</v>
          </cell>
          <cell r="K10482">
            <v>5</v>
          </cell>
          <cell r="L10482">
            <v>6</v>
          </cell>
          <cell r="M10482">
            <v>180200</v>
          </cell>
          <cell r="N10482">
            <v>12.7</v>
          </cell>
        </row>
        <row r="10483">
          <cell r="I10483" t="str">
            <v>Frontier Unity_41168</v>
          </cell>
          <cell r="J10483" t="str">
            <v>Frontier Unity_41169</v>
          </cell>
          <cell r="K10483">
            <v>5</v>
          </cell>
          <cell r="L10483">
            <v>6</v>
          </cell>
          <cell r="M10483">
            <v>180200</v>
          </cell>
          <cell r="N10483">
            <v>9.9499999999999993</v>
          </cell>
        </row>
        <row r="10484">
          <cell r="I10484" t="str">
            <v>Frontier Unity_41361</v>
          </cell>
          <cell r="J10484" t="str">
            <v>Frontier Unity_41362</v>
          </cell>
          <cell r="K10484">
            <v>6</v>
          </cell>
          <cell r="L10484">
            <v>7</v>
          </cell>
          <cell r="M10484">
            <v>180200</v>
          </cell>
          <cell r="N10484">
            <v>11.55</v>
          </cell>
        </row>
        <row r="10485">
          <cell r="I10485" t="str">
            <v>Frontier Unity_41287</v>
          </cell>
          <cell r="J10485" t="str">
            <v>Frontier Unity_41289</v>
          </cell>
          <cell r="K10485">
            <v>6</v>
          </cell>
          <cell r="L10485">
            <v>7</v>
          </cell>
          <cell r="M10485">
            <v>180200</v>
          </cell>
          <cell r="N10485">
            <v>11.9</v>
          </cell>
        </row>
        <row r="10486">
          <cell r="I10486" t="str">
            <v>Frontier Unity_41173</v>
          </cell>
          <cell r="J10486" t="str">
            <v>Frontier Unity_41174</v>
          </cell>
          <cell r="K10486">
            <v>6</v>
          </cell>
          <cell r="L10486">
            <v>7</v>
          </cell>
          <cell r="M10486">
            <v>180200</v>
          </cell>
          <cell r="N10486">
            <v>12</v>
          </cell>
        </row>
        <row r="10487">
          <cell r="I10487" t="str">
            <v>Frontier Unity_41369</v>
          </cell>
          <cell r="J10487" t="str">
            <v>Frontier Unity_41370</v>
          </cell>
          <cell r="K10487">
            <v>7</v>
          </cell>
          <cell r="L10487">
            <v>8</v>
          </cell>
          <cell r="M10487">
            <v>180200</v>
          </cell>
          <cell r="N10487">
            <v>12.45</v>
          </cell>
        </row>
        <row r="10488">
          <cell r="I10488" t="str">
            <v>Frontier Unity_41296</v>
          </cell>
          <cell r="J10488" t="str">
            <v>Frontier Unity_41297</v>
          </cell>
          <cell r="K10488">
            <v>7</v>
          </cell>
          <cell r="L10488">
            <v>8</v>
          </cell>
          <cell r="M10488">
            <v>180200</v>
          </cell>
          <cell r="N10488">
            <v>11.95</v>
          </cell>
        </row>
        <row r="10489">
          <cell r="I10489" t="str">
            <v>Frontier Unity_41372</v>
          </cell>
          <cell r="J10489" t="str">
            <v>Frontier Unity_41374</v>
          </cell>
          <cell r="K10489">
            <v>8</v>
          </cell>
          <cell r="L10489">
            <v>9</v>
          </cell>
          <cell r="M10489">
            <v>180200</v>
          </cell>
          <cell r="N10489">
            <v>11.65</v>
          </cell>
        </row>
        <row r="10490">
          <cell r="I10490" t="str">
            <v>Frontier Unity_41299</v>
          </cell>
          <cell r="J10490" t="str">
            <v>Frontier Unity_41302</v>
          </cell>
          <cell r="K10490">
            <v>8</v>
          </cell>
          <cell r="L10490">
            <v>9</v>
          </cell>
          <cell r="M10490">
            <v>180200</v>
          </cell>
          <cell r="N10490">
            <v>12.15</v>
          </cell>
        </row>
        <row r="10491">
          <cell r="I10491" t="str">
            <v>Frontier Unity_41376</v>
          </cell>
          <cell r="J10491" t="str">
            <v>Frontier Unity_41377</v>
          </cell>
          <cell r="K10491">
            <v>9</v>
          </cell>
          <cell r="L10491">
            <v>10</v>
          </cell>
          <cell r="M10491">
            <v>180200</v>
          </cell>
          <cell r="N10491">
            <v>6.4</v>
          </cell>
        </row>
        <row r="10492">
          <cell r="I10492" t="str">
            <v>Frontier Unity_41224</v>
          </cell>
          <cell r="J10492" t="str">
            <v>Frontier Unity_41225</v>
          </cell>
          <cell r="K10492">
            <v>9</v>
          </cell>
          <cell r="L10492">
            <v>10</v>
          </cell>
          <cell r="M10492">
            <v>180200</v>
          </cell>
          <cell r="N10492">
            <v>4.8</v>
          </cell>
        </row>
        <row r="10493">
          <cell r="I10493" t="str">
            <v>Frontier Unity_41188</v>
          </cell>
          <cell r="J10493" t="str">
            <v>Frontier Unity_41191</v>
          </cell>
          <cell r="K10493">
            <v>9</v>
          </cell>
          <cell r="L10493">
            <v>10</v>
          </cell>
          <cell r="M10493">
            <v>180200</v>
          </cell>
          <cell r="N10493">
            <v>6.55</v>
          </cell>
        </row>
        <row r="10494">
          <cell r="I10494" t="str">
            <v>Frontier Unity_41065</v>
          </cell>
          <cell r="J10494" t="str">
            <v>Frontier Unity_41084</v>
          </cell>
          <cell r="K10494">
            <v>12</v>
          </cell>
          <cell r="L10494">
            <v>13</v>
          </cell>
          <cell r="M10494">
            <v>180200</v>
          </cell>
          <cell r="N10494">
            <v>5.4450000000000003</v>
          </cell>
        </row>
        <row r="10495">
          <cell r="I10495" t="str">
            <v>Frontier Unity_41410</v>
          </cell>
          <cell r="J10495" t="str">
            <v>Frontier Unity_41411</v>
          </cell>
          <cell r="K10495">
            <v>14</v>
          </cell>
          <cell r="L10495">
            <v>15</v>
          </cell>
          <cell r="M10495">
            <v>180200</v>
          </cell>
          <cell r="N10495">
            <v>11.05</v>
          </cell>
        </row>
        <row r="10496">
          <cell r="I10496" t="str">
            <v>Frontier Voyager_41354</v>
          </cell>
          <cell r="J10496" t="str">
            <v>Frontier Voyager_41355</v>
          </cell>
          <cell r="K10496">
            <v>1</v>
          </cell>
          <cell r="L10496">
            <v>2</v>
          </cell>
          <cell r="M10496">
            <v>179778</v>
          </cell>
          <cell r="N10496">
            <v>10.95</v>
          </cell>
        </row>
        <row r="10497">
          <cell r="I10497" t="str">
            <v>Frontier Voyager_41361</v>
          </cell>
          <cell r="J10497" t="str">
            <v>Frontier Voyager_41362</v>
          </cell>
          <cell r="K10497">
            <v>2</v>
          </cell>
          <cell r="L10497">
            <v>3</v>
          </cell>
          <cell r="M10497">
            <v>179778</v>
          </cell>
          <cell r="N10497">
            <v>9.9499999999999993</v>
          </cell>
        </row>
        <row r="10498">
          <cell r="I10498" t="str">
            <v>Frontier Voyager_41360</v>
          </cell>
          <cell r="J10498" t="str">
            <v>Frontier Voyager_41361</v>
          </cell>
          <cell r="K10498">
            <v>2</v>
          </cell>
          <cell r="L10498">
            <v>3</v>
          </cell>
          <cell r="M10498">
            <v>179778</v>
          </cell>
          <cell r="N10498">
            <v>10.85</v>
          </cell>
        </row>
        <row r="10499">
          <cell r="I10499" t="str">
            <v>Frontier Voyager_41365</v>
          </cell>
          <cell r="J10499" t="str">
            <v>Frontier Voyager_41366</v>
          </cell>
          <cell r="K10499">
            <v>3</v>
          </cell>
          <cell r="L10499">
            <v>4</v>
          </cell>
          <cell r="M10499">
            <v>179778</v>
          </cell>
          <cell r="N10499">
            <v>10.35</v>
          </cell>
        </row>
        <row r="10500">
          <cell r="I10500" t="str">
            <v>Frontier Voyager_41255</v>
          </cell>
          <cell r="J10500" t="str">
            <v>Frontier Voyager_41256</v>
          </cell>
          <cell r="K10500">
            <v>3</v>
          </cell>
          <cell r="L10500">
            <v>4</v>
          </cell>
          <cell r="M10500">
            <v>179778</v>
          </cell>
          <cell r="N10500">
            <v>9.3000000000000007</v>
          </cell>
        </row>
        <row r="10501">
          <cell r="I10501" t="str">
            <v>Frontier Voyager_41369</v>
          </cell>
          <cell r="J10501" t="str">
            <v>Frontier Voyager_41370</v>
          </cell>
          <cell r="K10501">
            <v>4</v>
          </cell>
          <cell r="L10501">
            <v>5</v>
          </cell>
          <cell r="M10501">
            <v>179778</v>
          </cell>
          <cell r="N10501">
            <v>11.35</v>
          </cell>
        </row>
        <row r="10502">
          <cell r="I10502" t="str">
            <v>Frontier Voyager_41259</v>
          </cell>
          <cell r="J10502" t="str">
            <v>Frontier Voyager_41260</v>
          </cell>
          <cell r="K10502">
            <v>4</v>
          </cell>
          <cell r="L10502">
            <v>5</v>
          </cell>
          <cell r="M10502">
            <v>179778</v>
          </cell>
          <cell r="N10502">
            <v>11.3</v>
          </cell>
        </row>
        <row r="10503">
          <cell r="I10503" t="str">
            <v>Frontier Voyager_41374</v>
          </cell>
          <cell r="J10503" t="str">
            <v>Frontier Voyager_41376</v>
          </cell>
          <cell r="K10503">
            <v>5</v>
          </cell>
          <cell r="L10503">
            <v>6</v>
          </cell>
          <cell r="M10503">
            <v>179778</v>
          </cell>
          <cell r="N10503">
            <v>10.233000000000001</v>
          </cell>
        </row>
        <row r="10504">
          <cell r="I10504" t="str">
            <v>Frontier Voyager_41265</v>
          </cell>
          <cell r="J10504" t="str">
            <v>Frontier Voyager_41266</v>
          </cell>
          <cell r="K10504">
            <v>5</v>
          </cell>
          <cell r="L10504">
            <v>6</v>
          </cell>
          <cell r="M10504">
            <v>179778</v>
          </cell>
          <cell r="N10504">
            <v>11.7</v>
          </cell>
        </row>
        <row r="10505">
          <cell r="I10505" t="str">
            <v>Frontier Voyager_41381</v>
          </cell>
          <cell r="J10505" t="str">
            <v>Frontier Voyager_41382</v>
          </cell>
          <cell r="K10505">
            <v>6</v>
          </cell>
          <cell r="L10505">
            <v>7</v>
          </cell>
          <cell r="M10505">
            <v>179778</v>
          </cell>
          <cell r="N10505">
            <v>11.55</v>
          </cell>
        </row>
        <row r="10506">
          <cell r="I10506" t="str">
            <v>Frontier Voyager_41270</v>
          </cell>
          <cell r="J10506" t="str">
            <v>Frontier Voyager_41271</v>
          </cell>
          <cell r="K10506">
            <v>6</v>
          </cell>
          <cell r="L10506">
            <v>7</v>
          </cell>
          <cell r="M10506">
            <v>179778</v>
          </cell>
          <cell r="N10506">
            <v>10.1</v>
          </cell>
        </row>
        <row r="10507">
          <cell r="I10507" t="str">
            <v>Frontier Voyager_41389</v>
          </cell>
          <cell r="J10507" t="str">
            <v>Frontier Voyager_41392</v>
          </cell>
          <cell r="K10507">
            <v>7</v>
          </cell>
          <cell r="L10507">
            <v>8</v>
          </cell>
          <cell r="M10507">
            <v>179778</v>
          </cell>
          <cell r="N10507">
            <v>11.6</v>
          </cell>
        </row>
        <row r="10508">
          <cell r="I10508" t="str">
            <v>Frontier Voyager_41279</v>
          </cell>
          <cell r="J10508" t="str">
            <v>Frontier Voyager_41280</v>
          </cell>
          <cell r="K10508">
            <v>7</v>
          </cell>
          <cell r="L10508">
            <v>8</v>
          </cell>
          <cell r="M10508">
            <v>179778</v>
          </cell>
          <cell r="N10508">
            <v>9.5500000000000007</v>
          </cell>
        </row>
        <row r="10509">
          <cell r="I10509" t="str">
            <v>Frontier Voyager_41392</v>
          </cell>
          <cell r="J10509" t="str">
            <v>Frontier Voyager_41394</v>
          </cell>
          <cell r="K10509">
            <v>8</v>
          </cell>
          <cell r="L10509">
            <v>9</v>
          </cell>
          <cell r="M10509">
            <v>179778</v>
          </cell>
          <cell r="N10509">
            <v>11.9</v>
          </cell>
        </row>
        <row r="10510">
          <cell r="I10510" t="str">
            <v>Frontier Voyager_41281</v>
          </cell>
          <cell r="J10510" t="str">
            <v>Frontier Voyager_41285</v>
          </cell>
          <cell r="K10510">
            <v>8</v>
          </cell>
          <cell r="L10510">
            <v>9</v>
          </cell>
          <cell r="M10510">
            <v>179778</v>
          </cell>
          <cell r="N10510">
            <v>9.8000000000000007</v>
          </cell>
        </row>
        <row r="10511">
          <cell r="I10511" t="str">
            <v>Frontier Voyager_41397</v>
          </cell>
          <cell r="J10511" t="str">
            <v>Frontier Voyager_41398</v>
          </cell>
          <cell r="K10511">
            <v>9</v>
          </cell>
          <cell r="L10511">
            <v>10</v>
          </cell>
          <cell r="M10511">
            <v>179778</v>
          </cell>
          <cell r="N10511">
            <v>5.8</v>
          </cell>
        </row>
        <row r="10512">
          <cell r="I10512" t="str">
            <v>Frontier Voyager_41286</v>
          </cell>
          <cell r="J10512" t="str">
            <v>Frontier Voyager_41289</v>
          </cell>
          <cell r="K10512">
            <v>9</v>
          </cell>
          <cell r="L10512">
            <v>10</v>
          </cell>
          <cell r="M10512">
            <v>179778</v>
          </cell>
          <cell r="N10512">
            <v>5.15</v>
          </cell>
        </row>
        <row r="10513">
          <cell r="I10513" t="str">
            <v>Frontier Voyager_41200</v>
          </cell>
          <cell r="J10513" t="str">
            <v>Frontier Voyager_41201</v>
          </cell>
          <cell r="K10513">
            <v>11</v>
          </cell>
          <cell r="L10513">
            <v>12</v>
          </cell>
          <cell r="M10513">
            <v>179778</v>
          </cell>
          <cell r="N10513">
            <v>12.9</v>
          </cell>
        </row>
        <row r="10514">
          <cell r="I10514" t="str">
            <v>Frontier Voyager_41170</v>
          </cell>
          <cell r="J10514" t="str">
            <v>Frontier Voyager_41171</v>
          </cell>
          <cell r="K10514">
            <v>12</v>
          </cell>
          <cell r="L10514">
            <v>13</v>
          </cell>
          <cell r="M10514">
            <v>179778</v>
          </cell>
          <cell r="N10514">
            <v>12.2</v>
          </cell>
        </row>
        <row r="10515">
          <cell r="I10515" t="str">
            <v>Frontier Voyager_41203</v>
          </cell>
          <cell r="J10515" t="str">
            <v>Frontier Voyager_41204</v>
          </cell>
          <cell r="K10515">
            <v>12</v>
          </cell>
          <cell r="L10515">
            <v>13</v>
          </cell>
          <cell r="M10515">
            <v>179778</v>
          </cell>
          <cell r="N10515">
            <v>12.95</v>
          </cell>
        </row>
        <row r="10516">
          <cell r="I10516" t="str">
            <v>Frontier Wave_41409</v>
          </cell>
          <cell r="J10516" t="str">
            <v>Frontier Wave_41410</v>
          </cell>
          <cell r="K10516">
            <v>9</v>
          </cell>
          <cell r="L10516">
            <v>10</v>
          </cell>
          <cell r="M10516">
            <v>177000</v>
          </cell>
          <cell r="N10516">
            <v>5.7</v>
          </cell>
        </row>
        <row r="10517">
          <cell r="I10517" t="str">
            <v>Frontier Wave_41364</v>
          </cell>
          <cell r="J10517" t="str">
            <v>Frontier Wave_41365</v>
          </cell>
          <cell r="K10517">
            <v>9</v>
          </cell>
          <cell r="L10517">
            <v>10</v>
          </cell>
          <cell r="M10517">
            <v>177000</v>
          </cell>
          <cell r="N10517">
            <v>6.4</v>
          </cell>
        </row>
        <row r="10518">
          <cell r="I10518" t="str">
            <v>Frontier Wave_41314</v>
          </cell>
          <cell r="J10518" t="str">
            <v>Frontier Wave_41316</v>
          </cell>
          <cell r="K10518">
            <v>9</v>
          </cell>
          <cell r="L10518">
            <v>10</v>
          </cell>
          <cell r="M10518">
            <v>177000</v>
          </cell>
          <cell r="N10518">
            <v>5.2</v>
          </cell>
        </row>
        <row r="10519">
          <cell r="I10519" t="str">
            <v>Frontier Wave_41272</v>
          </cell>
          <cell r="J10519" t="str">
            <v>Frontier Wave_41273</v>
          </cell>
          <cell r="K10519">
            <v>9</v>
          </cell>
          <cell r="L10519">
            <v>10</v>
          </cell>
          <cell r="M10519">
            <v>177000</v>
          </cell>
          <cell r="N10519">
            <v>9.15</v>
          </cell>
        </row>
        <row r="10520">
          <cell r="I10520" t="str">
            <v>Frontier Wave_41191</v>
          </cell>
          <cell r="J10520" t="str">
            <v>Frontier Wave_41193</v>
          </cell>
          <cell r="K10520">
            <v>9</v>
          </cell>
          <cell r="L10520">
            <v>10</v>
          </cell>
          <cell r="M10520">
            <v>177000</v>
          </cell>
          <cell r="N10520">
            <v>6.55</v>
          </cell>
        </row>
        <row r="10521">
          <cell r="I10521" t="str">
            <v>Fu An Ha_40999</v>
          </cell>
          <cell r="J10521" t="str">
            <v>Fu An Ha_41000</v>
          </cell>
          <cell r="K10521">
            <v>11</v>
          </cell>
          <cell r="L10521">
            <v>12</v>
          </cell>
          <cell r="M10521">
            <v>30000</v>
          </cell>
          <cell r="N10521">
            <v>13.25</v>
          </cell>
        </row>
        <row r="10522">
          <cell r="I10522" t="str">
            <v>Fu An Ha_41120</v>
          </cell>
          <cell r="J10522" t="str">
            <v>Fu An Ha_41121</v>
          </cell>
          <cell r="K10522">
            <v>12</v>
          </cell>
          <cell r="L10522">
            <v>13</v>
          </cell>
          <cell r="M10522">
            <v>30000</v>
          </cell>
          <cell r="N10522">
            <v>12.2</v>
          </cell>
        </row>
        <row r="10523">
          <cell r="I10523" t="str">
            <v>Fu An Ha_41003</v>
          </cell>
          <cell r="J10523" t="str">
            <v>Fu An Ha_41004</v>
          </cell>
          <cell r="K10523">
            <v>12</v>
          </cell>
          <cell r="L10523">
            <v>13</v>
          </cell>
          <cell r="M10523">
            <v>30000</v>
          </cell>
          <cell r="N10523">
            <v>11.25</v>
          </cell>
        </row>
        <row r="10524">
          <cell r="I10524" t="str">
            <v>Fu D_41366</v>
          </cell>
          <cell r="J10524" t="str">
            <v>Fu D_41367</v>
          </cell>
          <cell r="K10524">
            <v>12</v>
          </cell>
          <cell r="L10524">
            <v>13</v>
          </cell>
          <cell r="M10524">
            <v>71330</v>
          </cell>
          <cell r="N10524">
            <v>12.35</v>
          </cell>
        </row>
        <row r="10525">
          <cell r="I10525" t="str">
            <v>Fu Kan_41348</v>
          </cell>
          <cell r="J10525" t="str">
            <v>Fu Kan_41378</v>
          </cell>
          <cell r="K10525">
            <v>12</v>
          </cell>
          <cell r="L10525">
            <v>13</v>
          </cell>
          <cell r="M10525">
            <v>72437</v>
          </cell>
          <cell r="N10525">
            <v>7.2679999999999998</v>
          </cell>
        </row>
        <row r="10526">
          <cell r="I10526" t="str">
            <v>Fu L_41105</v>
          </cell>
          <cell r="J10526" t="str">
            <v>Fu L_41106</v>
          </cell>
          <cell r="K10526">
            <v>12</v>
          </cell>
          <cell r="L10526">
            <v>13</v>
          </cell>
          <cell r="M10526">
            <v>71332</v>
          </cell>
          <cell r="N10526">
            <v>11.85</v>
          </cell>
        </row>
        <row r="10527">
          <cell r="I10527" t="str">
            <v>Fu Ma_41405</v>
          </cell>
          <cell r="J10527" t="str">
            <v>Fu Ma_41406</v>
          </cell>
          <cell r="K10527">
            <v>11</v>
          </cell>
          <cell r="L10527">
            <v>12</v>
          </cell>
          <cell r="M10527">
            <v>71369</v>
          </cell>
          <cell r="N10527">
            <v>9.3000000000000007</v>
          </cell>
        </row>
        <row r="10528">
          <cell r="I10528" t="str">
            <v>Fu Ma_41410</v>
          </cell>
          <cell r="J10528" t="str">
            <v>Fu Ma_41412</v>
          </cell>
          <cell r="K10528">
            <v>12</v>
          </cell>
          <cell r="L10528">
            <v>13</v>
          </cell>
          <cell r="M10528">
            <v>71369</v>
          </cell>
          <cell r="N10528">
            <v>10.032999999999999</v>
          </cell>
        </row>
        <row r="10529">
          <cell r="I10529" t="str">
            <v>Fu Ma_40933</v>
          </cell>
          <cell r="J10529" t="str">
            <v>Fu Ma_40934</v>
          </cell>
          <cell r="K10529">
            <v>12</v>
          </cell>
          <cell r="L10529">
            <v>13</v>
          </cell>
          <cell r="M10529">
            <v>76015</v>
          </cell>
          <cell r="N10529">
            <v>10.95</v>
          </cell>
        </row>
        <row r="10530">
          <cell r="I10530" t="str">
            <v>Fu Mi_41319</v>
          </cell>
          <cell r="J10530" t="str">
            <v>Fu Mi_41320</v>
          </cell>
          <cell r="K10530">
            <v>11</v>
          </cell>
          <cell r="L10530">
            <v>12</v>
          </cell>
          <cell r="M10530">
            <v>72437</v>
          </cell>
          <cell r="N10530">
            <v>12.3</v>
          </cell>
        </row>
        <row r="10531">
          <cell r="I10531" t="str">
            <v>Fu Mi_41247</v>
          </cell>
          <cell r="J10531" t="str">
            <v>Fu Mi_41248</v>
          </cell>
          <cell r="K10531">
            <v>11</v>
          </cell>
          <cell r="L10531">
            <v>12</v>
          </cell>
          <cell r="M10531">
            <v>72437</v>
          </cell>
          <cell r="N10531">
            <v>12.8</v>
          </cell>
        </row>
        <row r="10532">
          <cell r="I10532" t="str">
            <v>Fu Mi_41323</v>
          </cell>
          <cell r="J10532" t="str">
            <v>Fu Mi_41324</v>
          </cell>
          <cell r="K10532">
            <v>12</v>
          </cell>
          <cell r="L10532">
            <v>13</v>
          </cell>
          <cell r="M10532">
            <v>72437</v>
          </cell>
          <cell r="N10532">
            <v>11.6</v>
          </cell>
        </row>
        <row r="10533">
          <cell r="I10533" t="str">
            <v>Fu Mi_41251</v>
          </cell>
          <cell r="J10533" t="str">
            <v>Fu Mi_41252</v>
          </cell>
          <cell r="K10533">
            <v>12</v>
          </cell>
          <cell r="L10533">
            <v>13</v>
          </cell>
          <cell r="M10533">
            <v>72437</v>
          </cell>
          <cell r="N10533">
            <v>13.75</v>
          </cell>
        </row>
        <row r="10534">
          <cell r="I10534" t="str">
            <v>Fug_41225</v>
          </cell>
          <cell r="J10534" t="str">
            <v>Fug_41226</v>
          </cell>
          <cell r="K10534">
            <v>11</v>
          </cell>
          <cell r="L10534">
            <v>12</v>
          </cell>
          <cell r="M10534">
            <v>38036</v>
          </cell>
          <cell r="N10534">
            <v>12.2</v>
          </cell>
        </row>
        <row r="10535">
          <cell r="I10535" t="str">
            <v>Fug_41230</v>
          </cell>
          <cell r="J10535" t="str">
            <v>Fug_41231</v>
          </cell>
          <cell r="K10535">
            <v>12</v>
          </cell>
          <cell r="L10535">
            <v>13</v>
          </cell>
          <cell r="M10535">
            <v>38036</v>
          </cell>
          <cell r="N10535">
            <v>12.5</v>
          </cell>
        </row>
        <row r="10536">
          <cell r="I10536" t="str">
            <v>Full Ric_41223</v>
          </cell>
          <cell r="J10536" t="str">
            <v>Full Ric_41224</v>
          </cell>
          <cell r="K10536">
            <v>12</v>
          </cell>
          <cell r="L10536">
            <v>13</v>
          </cell>
          <cell r="M10536">
            <v>43217</v>
          </cell>
          <cell r="N10536">
            <v>9.1999999999999993</v>
          </cell>
        </row>
        <row r="10537">
          <cell r="I10537" t="str">
            <v>Full Wealt_41006</v>
          </cell>
          <cell r="J10537" t="str">
            <v>Full Wealt_41007</v>
          </cell>
          <cell r="K10537">
            <v>11</v>
          </cell>
          <cell r="L10537">
            <v>12</v>
          </cell>
          <cell r="M10537">
            <v>43202</v>
          </cell>
          <cell r="N10537">
            <v>11.5</v>
          </cell>
        </row>
        <row r="10538">
          <cell r="I10538" t="str">
            <v>Full Wealt_41089</v>
          </cell>
          <cell r="J10538" t="str">
            <v>Full Wealt_41108</v>
          </cell>
          <cell r="K10538">
            <v>12</v>
          </cell>
          <cell r="L10538">
            <v>13</v>
          </cell>
          <cell r="M10538">
            <v>43202</v>
          </cell>
          <cell r="N10538">
            <v>2.85</v>
          </cell>
        </row>
        <row r="10539">
          <cell r="I10539" t="str">
            <v>Furious_41209</v>
          </cell>
          <cell r="J10539" t="str">
            <v>Furious_41210</v>
          </cell>
          <cell r="K10539">
            <v>1</v>
          </cell>
          <cell r="L10539">
            <v>2</v>
          </cell>
          <cell r="M10539">
            <v>170000</v>
          </cell>
          <cell r="N10539">
            <v>10.6</v>
          </cell>
        </row>
        <row r="10540">
          <cell r="I10540" t="str">
            <v>Furious_41048</v>
          </cell>
          <cell r="J10540" t="str">
            <v>Furious_41049</v>
          </cell>
          <cell r="K10540">
            <v>1</v>
          </cell>
          <cell r="L10540">
            <v>2</v>
          </cell>
          <cell r="M10540">
            <v>170000</v>
          </cell>
          <cell r="N10540">
            <v>12.45</v>
          </cell>
        </row>
        <row r="10541">
          <cell r="I10541" t="str">
            <v>Furious_41215</v>
          </cell>
          <cell r="J10541" t="str">
            <v>Furious_41216</v>
          </cell>
          <cell r="K10541">
            <v>2</v>
          </cell>
          <cell r="L10541">
            <v>3</v>
          </cell>
          <cell r="M10541">
            <v>170000</v>
          </cell>
          <cell r="N10541">
            <v>11.25</v>
          </cell>
        </row>
        <row r="10542">
          <cell r="I10542" t="str">
            <v>Furious_41055</v>
          </cell>
          <cell r="J10542" t="str">
            <v>Furious_41056</v>
          </cell>
          <cell r="K10542">
            <v>2</v>
          </cell>
          <cell r="L10542">
            <v>3</v>
          </cell>
          <cell r="M10542">
            <v>170000</v>
          </cell>
          <cell r="N10542">
            <v>11.65</v>
          </cell>
        </row>
        <row r="10543">
          <cell r="I10543" t="str">
            <v>Furious_41219</v>
          </cell>
          <cell r="J10543" t="str">
            <v>Furious_41220</v>
          </cell>
          <cell r="K10543">
            <v>3</v>
          </cell>
          <cell r="L10543">
            <v>4</v>
          </cell>
          <cell r="M10543">
            <v>170000</v>
          </cell>
          <cell r="N10543">
            <v>10.8</v>
          </cell>
        </row>
        <row r="10544">
          <cell r="I10544" t="str">
            <v>Furious_41059</v>
          </cell>
          <cell r="J10544" t="str">
            <v>Furious_41060</v>
          </cell>
          <cell r="K10544">
            <v>3</v>
          </cell>
          <cell r="L10544">
            <v>4</v>
          </cell>
          <cell r="M10544">
            <v>170000</v>
          </cell>
          <cell r="N10544">
            <v>11.35</v>
          </cell>
        </row>
        <row r="10545">
          <cell r="I10545" t="str">
            <v>Furious_41223</v>
          </cell>
          <cell r="J10545" t="str">
            <v>Furious_41224</v>
          </cell>
          <cell r="K10545">
            <v>4</v>
          </cell>
          <cell r="L10545">
            <v>5</v>
          </cell>
          <cell r="M10545">
            <v>170000</v>
          </cell>
          <cell r="N10545">
            <v>10.5</v>
          </cell>
        </row>
        <row r="10546">
          <cell r="I10546" t="str">
            <v>Furious_41062</v>
          </cell>
          <cell r="J10546" t="str">
            <v>Furious_41063</v>
          </cell>
          <cell r="K10546">
            <v>4</v>
          </cell>
          <cell r="L10546">
            <v>5</v>
          </cell>
          <cell r="M10546">
            <v>170000</v>
          </cell>
          <cell r="N10546">
            <v>11.2</v>
          </cell>
        </row>
        <row r="10547">
          <cell r="I10547" t="str">
            <v>Furious_41229</v>
          </cell>
          <cell r="J10547" t="str">
            <v>Furious_41230</v>
          </cell>
          <cell r="K10547">
            <v>5</v>
          </cell>
          <cell r="L10547">
            <v>6</v>
          </cell>
          <cell r="M10547">
            <v>170000</v>
          </cell>
          <cell r="N10547">
            <v>10.65</v>
          </cell>
        </row>
        <row r="10548">
          <cell r="I10548" t="str">
            <v>Furious_41067</v>
          </cell>
          <cell r="J10548" t="str">
            <v>Furious_41068</v>
          </cell>
          <cell r="K10548">
            <v>5</v>
          </cell>
          <cell r="L10548">
            <v>6</v>
          </cell>
          <cell r="M10548">
            <v>170000</v>
          </cell>
          <cell r="N10548">
            <v>12.2</v>
          </cell>
        </row>
        <row r="10549">
          <cell r="I10549" t="str">
            <v>Furious_41235</v>
          </cell>
          <cell r="J10549" t="str">
            <v>Furious_41236</v>
          </cell>
          <cell r="K10549">
            <v>6</v>
          </cell>
          <cell r="L10549">
            <v>7</v>
          </cell>
          <cell r="M10549">
            <v>170000</v>
          </cell>
          <cell r="N10549">
            <v>10.4</v>
          </cell>
        </row>
        <row r="10550">
          <cell r="I10550" t="str">
            <v>Furious_41073</v>
          </cell>
          <cell r="J10550" t="str">
            <v>Furious_41074</v>
          </cell>
          <cell r="K10550">
            <v>6</v>
          </cell>
          <cell r="L10550">
            <v>7</v>
          </cell>
          <cell r="M10550">
            <v>170000</v>
          </cell>
          <cell r="N10550">
            <v>12.6</v>
          </cell>
        </row>
        <row r="10551">
          <cell r="I10551" t="str">
            <v>Furious_41244</v>
          </cell>
          <cell r="J10551" t="str">
            <v>Furious_41245</v>
          </cell>
          <cell r="K10551">
            <v>7</v>
          </cell>
          <cell r="L10551">
            <v>8</v>
          </cell>
          <cell r="M10551">
            <v>170000</v>
          </cell>
          <cell r="N10551">
            <v>9.8000000000000007</v>
          </cell>
        </row>
        <row r="10552">
          <cell r="I10552" t="str">
            <v>Furious_40950</v>
          </cell>
          <cell r="J10552" t="str">
            <v>Furious_40951</v>
          </cell>
          <cell r="K10552">
            <v>7</v>
          </cell>
          <cell r="L10552">
            <v>8</v>
          </cell>
          <cell r="M10552">
            <v>170000</v>
          </cell>
          <cell r="N10552">
            <v>6.55</v>
          </cell>
        </row>
        <row r="10553">
          <cell r="I10553" t="str">
            <v>Furious_41246</v>
          </cell>
          <cell r="J10553" t="str">
            <v>Furious_41250</v>
          </cell>
          <cell r="K10553">
            <v>8</v>
          </cell>
          <cell r="L10553">
            <v>9</v>
          </cell>
          <cell r="M10553">
            <v>170000</v>
          </cell>
          <cell r="N10553">
            <v>10.85</v>
          </cell>
        </row>
        <row r="10554">
          <cell r="I10554" t="str">
            <v>Furious_41399</v>
          </cell>
          <cell r="J10554" t="str">
            <v>Furious_41400</v>
          </cell>
          <cell r="K10554">
            <v>9</v>
          </cell>
          <cell r="L10554">
            <v>10</v>
          </cell>
          <cell r="M10554">
            <v>170000</v>
          </cell>
          <cell r="N10554">
            <v>4.9000000000000004</v>
          </cell>
        </row>
        <row r="10555">
          <cell r="I10555" t="str">
            <v>Furious_41348</v>
          </cell>
          <cell r="J10555" t="str">
            <v>Furious_41349</v>
          </cell>
          <cell r="K10555">
            <v>9</v>
          </cell>
          <cell r="L10555">
            <v>10</v>
          </cell>
          <cell r="M10555">
            <v>170000</v>
          </cell>
          <cell r="N10555">
            <v>4.8499999999999996</v>
          </cell>
        </row>
        <row r="10556">
          <cell r="I10556" t="str">
            <v>Furious_41301</v>
          </cell>
          <cell r="J10556" t="str">
            <v>Furious_41304</v>
          </cell>
          <cell r="K10556">
            <v>9</v>
          </cell>
          <cell r="L10556">
            <v>10</v>
          </cell>
          <cell r="M10556">
            <v>170000</v>
          </cell>
          <cell r="N10556">
            <v>9.1</v>
          </cell>
        </row>
        <row r="10557">
          <cell r="I10557" t="str">
            <v>Furious_41251</v>
          </cell>
          <cell r="J10557" t="str">
            <v>Furious_41253</v>
          </cell>
          <cell r="K10557">
            <v>9</v>
          </cell>
          <cell r="L10557">
            <v>10</v>
          </cell>
          <cell r="M10557">
            <v>170000</v>
          </cell>
          <cell r="N10557">
            <v>7.867</v>
          </cell>
        </row>
        <row r="10558">
          <cell r="I10558" t="str">
            <v>Furious_41143</v>
          </cell>
          <cell r="J10558" t="str">
            <v>Furious_41146</v>
          </cell>
          <cell r="K10558">
            <v>9</v>
          </cell>
          <cell r="L10558">
            <v>10</v>
          </cell>
          <cell r="M10558">
            <v>170000</v>
          </cell>
          <cell r="N10558">
            <v>6.25</v>
          </cell>
        </row>
        <row r="10559">
          <cell r="I10559" t="str">
            <v>Furious_40968</v>
          </cell>
          <cell r="J10559" t="str">
            <v>Furious_40969</v>
          </cell>
          <cell r="K10559">
            <v>9</v>
          </cell>
          <cell r="L10559">
            <v>10</v>
          </cell>
          <cell r="M10559">
            <v>170000</v>
          </cell>
          <cell r="N10559">
            <v>7.25</v>
          </cell>
        </row>
        <row r="10560">
          <cell r="I10560" t="str">
            <v>Furious_40923</v>
          </cell>
          <cell r="J10560" t="str">
            <v>Furious_40925</v>
          </cell>
          <cell r="K10560">
            <v>12</v>
          </cell>
          <cell r="L10560">
            <v>13</v>
          </cell>
          <cell r="M10560">
            <v>170000</v>
          </cell>
          <cell r="N10560">
            <v>13.733000000000001</v>
          </cell>
        </row>
        <row r="10561">
          <cell r="I10561" t="str">
            <v>Furness Karumb_41211</v>
          </cell>
          <cell r="J10561" t="str">
            <v>Furness Karumb_41212</v>
          </cell>
          <cell r="K10561">
            <v>12</v>
          </cell>
          <cell r="L10561">
            <v>13</v>
          </cell>
          <cell r="M10561">
            <v>52551</v>
          </cell>
          <cell r="N10561">
            <v>10.95</v>
          </cell>
        </row>
        <row r="10562">
          <cell r="I10562" t="str">
            <v>Furness Londo_41325</v>
          </cell>
          <cell r="J10562" t="str">
            <v>Furness Londo_41326</v>
          </cell>
          <cell r="K10562">
            <v>12</v>
          </cell>
          <cell r="L10562">
            <v>13</v>
          </cell>
          <cell r="M10562">
            <v>53472</v>
          </cell>
          <cell r="N10562">
            <v>11.4</v>
          </cell>
        </row>
        <row r="10563">
          <cell r="I10563" t="str">
            <v>Furness Melbourn_41111</v>
          </cell>
          <cell r="J10563" t="str">
            <v>Furness Melbourn_41112</v>
          </cell>
          <cell r="K10563">
            <v>12</v>
          </cell>
          <cell r="L10563">
            <v>13</v>
          </cell>
          <cell r="M10563">
            <v>58729</v>
          </cell>
          <cell r="N10563">
            <v>10.15</v>
          </cell>
        </row>
        <row r="10564">
          <cell r="I10564" t="str">
            <v>Furness St. Kild_41072</v>
          </cell>
          <cell r="J10564" t="str">
            <v>Furness St. Kild_41081</v>
          </cell>
          <cell r="K10564">
            <v>12</v>
          </cell>
          <cell r="L10564">
            <v>13</v>
          </cell>
          <cell r="M10564">
            <v>61000</v>
          </cell>
          <cell r="N10564">
            <v>9.7100000000000009</v>
          </cell>
        </row>
        <row r="10565">
          <cell r="I10565" t="str">
            <v>Furness St. Kild_40925</v>
          </cell>
          <cell r="J10565" t="str">
            <v>Furness St. Kild_40926</v>
          </cell>
          <cell r="K10565">
            <v>12</v>
          </cell>
          <cell r="L10565">
            <v>13</v>
          </cell>
          <cell r="M10565">
            <v>61000</v>
          </cell>
          <cell r="N10565">
            <v>12.05</v>
          </cell>
        </row>
        <row r="10566">
          <cell r="I10566" t="str">
            <v>Fuyuan_41282</v>
          </cell>
          <cell r="J10566" t="str">
            <v>Fuyuan_41283</v>
          </cell>
          <cell r="K10566">
            <v>4</v>
          </cell>
          <cell r="L10566">
            <v>5</v>
          </cell>
          <cell r="M10566">
            <v>152011</v>
          </cell>
          <cell r="N10566">
            <v>10.25</v>
          </cell>
        </row>
        <row r="10567">
          <cell r="I10567" t="str">
            <v>Fuyuan_41288</v>
          </cell>
          <cell r="J10567" t="str">
            <v>Fuyuan_41289</v>
          </cell>
          <cell r="K10567">
            <v>5</v>
          </cell>
          <cell r="L10567">
            <v>6</v>
          </cell>
          <cell r="M10567">
            <v>152011</v>
          </cell>
          <cell r="N10567">
            <v>11.3</v>
          </cell>
        </row>
        <row r="10568">
          <cell r="I10568" t="str">
            <v>Fuyuan_41154</v>
          </cell>
          <cell r="J10568" t="str">
            <v>Fuyuan_41155</v>
          </cell>
          <cell r="K10568">
            <v>5</v>
          </cell>
          <cell r="L10568">
            <v>6</v>
          </cell>
          <cell r="M10568">
            <v>152011</v>
          </cell>
          <cell r="N10568">
            <v>11.75</v>
          </cell>
        </row>
        <row r="10569">
          <cell r="I10569" t="str">
            <v>Fuyuan_41294</v>
          </cell>
          <cell r="J10569" t="str">
            <v>Fuyuan_41295</v>
          </cell>
          <cell r="K10569">
            <v>6</v>
          </cell>
          <cell r="L10569">
            <v>7</v>
          </cell>
          <cell r="M10569">
            <v>152011</v>
          </cell>
          <cell r="N10569">
            <v>11.35</v>
          </cell>
        </row>
        <row r="10570">
          <cell r="I10570" t="str">
            <v>Fuyuan_41159</v>
          </cell>
          <cell r="J10570" t="str">
            <v>Fuyuan_41160</v>
          </cell>
          <cell r="K10570">
            <v>6</v>
          </cell>
          <cell r="L10570">
            <v>7</v>
          </cell>
          <cell r="M10570">
            <v>152011</v>
          </cell>
          <cell r="N10570">
            <v>11.45</v>
          </cell>
        </row>
        <row r="10571">
          <cell r="I10571" t="str">
            <v>Gadwal_41102</v>
          </cell>
          <cell r="J10571" t="str">
            <v>Gadwal_41103</v>
          </cell>
          <cell r="K10571">
            <v>12</v>
          </cell>
          <cell r="L10571">
            <v>13</v>
          </cell>
          <cell r="M10571">
            <v>37249</v>
          </cell>
          <cell r="N10571">
            <v>12.65</v>
          </cell>
        </row>
        <row r="10572">
          <cell r="I10572" t="str">
            <v>Gai_40933</v>
          </cell>
          <cell r="J10572" t="str">
            <v>Gai_40934</v>
          </cell>
          <cell r="K10572">
            <v>11</v>
          </cell>
          <cell r="L10572">
            <v>12</v>
          </cell>
          <cell r="M10572">
            <v>30000</v>
          </cell>
          <cell r="N10572">
            <v>12.65</v>
          </cell>
        </row>
        <row r="10573">
          <cell r="I10573" t="str">
            <v>Gai_41032</v>
          </cell>
          <cell r="J10573" t="str">
            <v>Gai_41033</v>
          </cell>
          <cell r="K10573">
            <v>12</v>
          </cell>
          <cell r="L10573">
            <v>13</v>
          </cell>
          <cell r="M10573">
            <v>30000</v>
          </cell>
          <cell r="N10573">
            <v>12.4</v>
          </cell>
        </row>
        <row r="10574">
          <cell r="I10574" t="str">
            <v>Gaia Celeris_41408</v>
          </cell>
          <cell r="J10574" t="str">
            <v>Gaia Celeris_41409</v>
          </cell>
          <cell r="K10574">
            <v>1</v>
          </cell>
          <cell r="L10574">
            <v>2</v>
          </cell>
          <cell r="M10574">
            <v>229045</v>
          </cell>
          <cell r="N10574">
            <v>10.85</v>
          </cell>
        </row>
        <row r="10575">
          <cell r="I10575" t="str">
            <v>Gaia Celeris_41280</v>
          </cell>
          <cell r="J10575" t="str">
            <v>Gaia Celeris_41281</v>
          </cell>
          <cell r="K10575">
            <v>1</v>
          </cell>
          <cell r="L10575">
            <v>2</v>
          </cell>
          <cell r="M10575">
            <v>229045</v>
          </cell>
          <cell r="N10575">
            <v>12.95</v>
          </cell>
        </row>
        <row r="10576">
          <cell r="I10576" t="str">
            <v>Gaia Celeris_41193</v>
          </cell>
          <cell r="J10576" t="str">
            <v>Gaia Celeris_41194</v>
          </cell>
          <cell r="K10576">
            <v>1</v>
          </cell>
          <cell r="L10576">
            <v>2</v>
          </cell>
          <cell r="M10576">
            <v>229045</v>
          </cell>
          <cell r="N10576">
            <v>10.95</v>
          </cell>
        </row>
        <row r="10577">
          <cell r="I10577" t="str">
            <v>Gaia Celeris_41108</v>
          </cell>
          <cell r="J10577" t="str">
            <v>Gaia Celeris_41109</v>
          </cell>
          <cell r="K10577">
            <v>1</v>
          </cell>
          <cell r="L10577">
            <v>2</v>
          </cell>
          <cell r="M10577">
            <v>229045</v>
          </cell>
          <cell r="N10577">
            <v>13</v>
          </cell>
        </row>
        <row r="10578">
          <cell r="I10578" t="str">
            <v>Gaia Celeris_40998</v>
          </cell>
          <cell r="J10578" t="str">
            <v>Gaia Celeris_40999</v>
          </cell>
          <cell r="K10578">
            <v>1</v>
          </cell>
          <cell r="L10578">
            <v>2</v>
          </cell>
          <cell r="M10578">
            <v>229045</v>
          </cell>
          <cell r="N10578">
            <v>13</v>
          </cell>
        </row>
        <row r="10579">
          <cell r="I10579" t="str">
            <v>Gaia Celeris_41414</v>
          </cell>
          <cell r="J10579" t="str">
            <v>Gaia Celeris_41415</v>
          </cell>
          <cell r="K10579">
            <v>2</v>
          </cell>
          <cell r="L10579">
            <v>3</v>
          </cell>
          <cell r="M10579">
            <v>229045</v>
          </cell>
          <cell r="N10579">
            <v>11.1</v>
          </cell>
        </row>
        <row r="10580">
          <cell r="I10580" t="str">
            <v>Gaia Celeris_41286</v>
          </cell>
          <cell r="J10580" t="str">
            <v>Gaia Celeris_41287</v>
          </cell>
          <cell r="K10580">
            <v>2</v>
          </cell>
          <cell r="L10580">
            <v>3</v>
          </cell>
          <cell r="M10580">
            <v>229045</v>
          </cell>
          <cell r="N10580">
            <v>12.7</v>
          </cell>
        </row>
        <row r="10581">
          <cell r="I10581" t="str">
            <v>Gaia Celeris_41198</v>
          </cell>
          <cell r="J10581" t="str">
            <v>Gaia Celeris_41199</v>
          </cell>
          <cell r="K10581">
            <v>2</v>
          </cell>
          <cell r="L10581">
            <v>3</v>
          </cell>
          <cell r="M10581">
            <v>229045</v>
          </cell>
          <cell r="N10581">
            <v>13.45</v>
          </cell>
        </row>
        <row r="10582">
          <cell r="I10582" t="str">
            <v>Gaia Celeris_41114</v>
          </cell>
          <cell r="J10582" t="str">
            <v>Gaia Celeris_41115</v>
          </cell>
          <cell r="K10582">
            <v>2</v>
          </cell>
          <cell r="L10582">
            <v>3</v>
          </cell>
          <cell r="M10582">
            <v>229045</v>
          </cell>
          <cell r="N10582">
            <v>13.95</v>
          </cell>
        </row>
        <row r="10583">
          <cell r="I10583" t="str">
            <v>Gaia Celeris_40911</v>
          </cell>
          <cell r="J10583" t="str">
            <v>Gaia Celeris_40912</v>
          </cell>
          <cell r="K10583">
            <v>2</v>
          </cell>
          <cell r="L10583">
            <v>3</v>
          </cell>
          <cell r="M10583">
            <v>229045</v>
          </cell>
          <cell r="N10583">
            <v>13.35</v>
          </cell>
        </row>
        <row r="10584">
          <cell r="I10584" t="str">
            <v>Gaia Celeris_41004</v>
          </cell>
          <cell r="J10584" t="str">
            <v>Gaia Celeris_41005</v>
          </cell>
          <cell r="K10584">
            <v>2</v>
          </cell>
          <cell r="L10584">
            <v>3</v>
          </cell>
          <cell r="M10584">
            <v>229045</v>
          </cell>
          <cell r="N10584">
            <v>13.7</v>
          </cell>
        </row>
        <row r="10585">
          <cell r="I10585" t="str">
            <v>Gaia Celeris_41418</v>
          </cell>
          <cell r="J10585" t="str">
            <v>Gaia Celeris_41419</v>
          </cell>
          <cell r="K10585">
            <v>3</v>
          </cell>
          <cell r="L10585">
            <v>4</v>
          </cell>
          <cell r="M10585">
            <v>229045</v>
          </cell>
          <cell r="N10585">
            <v>11.9</v>
          </cell>
        </row>
        <row r="10586">
          <cell r="I10586" t="str">
            <v>Gaia Celeris_41289</v>
          </cell>
          <cell r="J10586" t="str">
            <v>Gaia Celeris_41290</v>
          </cell>
          <cell r="K10586">
            <v>3</v>
          </cell>
          <cell r="L10586">
            <v>4</v>
          </cell>
          <cell r="M10586">
            <v>229045</v>
          </cell>
          <cell r="N10586">
            <v>11.65</v>
          </cell>
        </row>
        <row r="10587">
          <cell r="I10587" t="str">
            <v>Gaia Celeris_41202</v>
          </cell>
          <cell r="J10587" t="str">
            <v>Gaia Celeris_41203</v>
          </cell>
          <cell r="K10587">
            <v>3</v>
          </cell>
          <cell r="L10587">
            <v>4</v>
          </cell>
          <cell r="M10587">
            <v>229045</v>
          </cell>
          <cell r="N10587">
            <v>12.15</v>
          </cell>
        </row>
        <row r="10588">
          <cell r="I10588" t="str">
            <v>Gaia Celeris_41118</v>
          </cell>
          <cell r="J10588" t="str">
            <v>Gaia Celeris_41119</v>
          </cell>
          <cell r="K10588">
            <v>3</v>
          </cell>
          <cell r="L10588">
            <v>4</v>
          </cell>
          <cell r="M10588">
            <v>229045</v>
          </cell>
          <cell r="N10588">
            <v>12.9</v>
          </cell>
        </row>
        <row r="10589">
          <cell r="I10589" t="str">
            <v>Gaia Celeris_40914</v>
          </cell>
          <cell r="J10589" t="str">
            <v>Gaia Celeris_40916</v>
          </cell>
          <cell r="K10589">
            <v>3</v>
          </cell>
          <cell r="L10589">
            <v>4</v>
          </cell>
          <cell r="M10589">
            <v>229045</v>
          </cell>
          <cell r="N10589">
            <v>12.2</v>
          </cell>
        </row>
        <row r="10590">
          <cell r="I10590" t="str">
            <v>Gaia Celeris_41007</v>
          </cell>
          <cell r="J10590" t="str">
            <v>Gaia Celeris_41008</v>
          </cell>
          <cell r="K10590">
            <v>3</v>
          </cell>
          <cell r="L10590">
            <v>4</v>
          </cell>
          <cell r="M10590">
            <v>229045</v>
          </cell>
          <cell r="N10590">
            <v>12.1</v>
          </cell>
        </row>
        <row r="10591">
          <cell r="I10591" t="str">
            <v>Gaia Celeris_41293</v>
          </cell>
          <cell r="J10591" t="str">
            <v>Gaia Celeris_41294</v>
          </cell>
          <cell r="K10591">
            <v>4</v>
          </cell>
          <cell r="L10591">
            <v>5</v>
          </cell>
          <cell r="M10591">
            <v>229045</v>
          </cell>
          <cell r="N10591">
            <v>12.7</v>
          </cell>
        </row>
        <row r="10592">
          <cell r="I10592" t="str">
            <v>Gaia Celeris_41205</v>
          </cell>
          <cell r="J10592" t="str">
            <v>Gaia Celeris_41206</v>
          </cell>
          <cell r="K10592">
            <v>4</v>
          </cell>
          <cell r="L10592">
            <v>5</v>
          </cell>
          <cell r="M10592">
            <v>229045</v>
          </cell>
          <cell r="N10592">
            <v>12.5</v>
          </cell>
        </row>
        <row r="10593">
          <cell r="I10593" t="str">
            <v>Gaia Celeris_41121</v>
          </cell>
          <cell r="J10593" t="str">
            <v>Gaia Celeris_41122</v>
          </cell>
          <cell r="K10593">
            <v>4</v>
          </cell>
          <cell r="L10593">
            <v>5</v>
          </cell>
          <cell r="M10593">
            <v>229045</v>
          </cell>
          <cell r="N10593">
            <v>12.05</v>
          </cell>
        </row>
        <row r="10594">
          <cell r="I10594" t="str">
            <v>Gaia Celeris_40919</v>
          </cell>
          <cell r="J10594" t="str">
            <v>Gaia Celeris_40920</v>
          </cell>
          <cell r="K10594">
            <v>4</v>
          </cell>
          <cell r="L10594">
            <v>5</v>
          </cell>
          <cell r="M10594">
            <v>229045</v>
          </cell>
          <cell r="N10594">
            <v>12.5</v>
          </cell>
        </row>
        <row r="10595">
          <cell r="I10595" t="str">
            <v>Gaia Celeris_41010</v>
          </cell>
          <cell r="J10595" t="str">
            <v>Gaia Celeris_41011</v>
          </cell>
          <cell r="K10595">
            <v>4</v>
          </cell>
          <cell r="L10595">
            <v>5</v>
          </cell>
          <cell r="M10595">
            <v>229045</v>
          </cell>
          <cell r="N10595">
            <v>12.45</v>
          </cell>
        </row>
        <row r="10596">
          <cell r="I10596" t="str">
            <v>Gaia Celeris_41297</v>
          </cell>
          <cell r="J10596" t="str">
            <v>Gaia Celeris_41298</v>
          </cell>
          <cell r="K10596">
            <v>5</v>
          </cell>
          <cell r="L10596">
            <v>6</v>
          </cell>
          <cell r="M10596">
            <v>229045</v>
          </cell>
          <cell r="N10596">
            <v>13.2</v>
          </cell>
        </row>
        <row r="10597">
          <cell r="I10597" t="str">
            <v>Gaia Celeris_41209</v>
          </cell>
          <cell r="J10597" t="str">
            <v>Gaia Celeris_41210</v>
          </cell>
          <cell r="K10597">
            <v>5</v>
          </cell>
          <cell r="L10597">
            <v>6</v>
          </cell>
          <cell r="M10597">
            <v>229045</v>
          </cell>
          <cell r="N10597">
            <v>11.75</v>
          </cell>
        </row>
        <row r="10598">
          <cell r="I10598" t="str">
            <v>Gaia Celeris_41126</v>
          </cell>
          <cell r="J10598" t="str">
            <v>Gaia Celeris_41127</v>
          </cell>
          <cell r="K10598">
            <v>5</v>
          </cell>
          <cell r="L10598">
            <v>6</v>
          </cell>
          <cell r="M10598">
            <v>229045</v>
          </cell>
          <cell r="N10598">
            <v>13.6</v>
          </cell>
        </row>
        <row r="10599">
          <cell r="I10599" t="str">
            <v>Gaia Celeris_40923</v>
          </cell>
          <cell r="J10599" t="str">
            <v>Gaia Celeris_40924</v>
          </cell>
          <cell r="K10599">
            <v>5</v>
          </cell>
          <cell r="L10599">
            <v>6</v>
          </cell>
          <cell r="M10599">
            <v>229045</v>
          </cell>
          <cell r="N10599">
            <v>11.8</v>
          </cell>
        </row>
        <row r="10600">
          <cell r="I10600" t="str">
            <v>Gaia Celeris_41014</v>
          </cell>
          <cell r="J10600" t="str">
            <v>Gaia Celeris_41016</v>
          </cell>
          <cell r="K10600">
            <v>5</v>
          </cell>
          <cell r="L10600">
            <v>6</v>
          </cell>
          <cell r="M10600">
            <v>229045</v>
          </cell>
          <cell r="N10600">
            <v>13.4</v>
          </cell>
        </row>
        <row r="10601">
          <cell r="I10601" t="str">
            <v>Gaia Celeris_41300</v>
          </cell>
          <cell r="J10601" t="str">
            <v>Gaia Celeris_41302</v>
          </cell>
          <cell r="K10601">
            <v>6</v>
          </cell>
          <cell r="L10601">
            <v>7</v>
          </cell>
          <cell r="M10601">
            <v>229045</v>
          </cell>
          <cell r="N10601">
            <v>12.75</v>
          </cell>
        </row>
        <row r="10602">
          <cell r="I10602" t="str">
            <v>Gaia Celeris_41213</v>
          </cell>
          <cell r="J10602" t="str">
            <v>Gaia Celeris_41214</v>
          </cell>
          <cell r="K10602">
            <v>6</v>
          </cell>
          <cell r="L10602">
            <v>7</v>
          </cell>
          <cell r="M10602">
            <v>229045</v>
          </cell>
          <cell r="N10602">
            <v>13.9</v>
          </cell>
        </row>
        <row r="10603">
          <cell r="I10603" t="str">
            <v>Gaia Celeris_41129</v>
          </cell>
          <cell r="J10603" t="str">
            <v>Gaia Celeris_41130</v>
          </cell>
          <cell r="K10603">
            <v>6</v>
          </cell>
          <cell r="L10603">
            <v>7</v>
          </cell>
          <cell r="M10603">
            <v>229045</v>
          </cell>
          <cell r="N10603">
            <v>14.55</v>
          </cell>
        </row>
        <row r="10604">
          <cell r="I10604" t="str">
            <v>Gaia Celeris_40928</v>
          </cell>
          <cell r="J10604" t="str">
            <v>Gaia Celeris_40929</v>
          </cell>
          <cell r="K10604">
            <v>6</v>
          </cell>
          <cell r="L10604">
            <v>7</v>
          </cell>
          <cell r="M10604">
            <v>229045</v>
          </cell>
          <cell r="N10604">
            <v>12.95</v>
          </cell>
        </row>
        <row r="10605">
          <cell r="I10605" t="str">
            <v>Gaia Celeris_40936</v>
          </cell>
          <cell r="J10605" t="str">
            <v>Gaia Celeris_40937</v>
          </cell>
          <cell r="K10605">
            <v>7</v>
          </cell>
          <cell r="L10605">
            <v>8</v>
          </cell>
          <cell r="M10605">
            <v>229045</v>
          </cell>
          <cell r="N10605">
            <v>14.3</v>
          </cell>
        </row>
        <row r="10606">
          <cell r="I10606" t="str">
            <v>Gaia Pegasus_41334</v>
          </cell>
          <cell r="J10606" t="str">
            <v>Gaia Pegasus_41335</v>
          </cell>
          <cell r="K10606">
            <v>1</v>
          </cell>
          <cell r="L10606">
            <v>2</v>
          </cell>
          <cell r="M10606">
            <v>221987</v>
          </cell>
          <cell r="N10606">
            <v>13.3</v>
          </cell>
        </row>
        <row r="10607">
          <cell r="I10607" t="str">
            <v>Gaia Pegasus_41233</v>
          </cell>
          <cell r="J10607" t="str">
            <v>Gaia Pegasus_41235</v>
          </cell>
          <cell r="K10607">
            <v>1</v>
          </cell>
          <cell r="L10607">
            <v>2</v>
          </cell>
          <cell r="M10607">
            <v>221987</v>
          </cell>
          <cell r="N10607">
            <v>13.2</v>
          </cell>
        </row>
        <row r="10608">
          <cell r="I10608" t="str">
            <v>Gaia Pegasus_41138</v>
          </cell>
          <cell r="J10608" t="str">
            <v>Gaia Pegasus_41139</v>
          </cell>
          <cell r="K10608">
            <v>1</v>
          </cell>
          <cell r="L10608">
            <v>2</v>
          </cell>
          <cell r="M10608">
            <v>221987</v>
          </cell>
          <cell r="N10608">
            <v>11.6</v>
          </cell>
        </row>
        <row r="10609">
          <cell r="I10609" t="str">
            <v>Gaia Pegasus_41041</v>
          </cell>
          <cell r="J10609" t="str">
            <v>Gaia Pegasus_41043</v>
          </cell>
          <cell r="K10609">
            <v>1</v>
          </cell>
          <cell r="L10609">
            <v>2</v>
          </cell>
          <cell r="M10609">
            <v>221987</v>
          </cell>
          <cell r="N10609">
            <v>9.0329999999999995</v>
          </cell>
        </row>
        <row r="10610">
          <cell r="I10610" t="str">
            <v>Gaia Pegasus_40970</v>
          </cell>
          <cell r="J10610" t="str">
            <v>Gaia Pegasus_40971</v>
          </cell>
          <cell r="K10610">
            <v>1</v>
          </cell>
          <cell r="L10610">
            <v>2</v>
          </cell>
          <cell r="M10610">
            <v>221987</v>
          </cell>
          <cell r="N10610">
            <v>3.9</v>
          </cell>
        </row>
        <row r="10611">
          <cell r="I10611" t="str">
            <v>Gaia Pegasus_41340</v>
          </cell>
          <cell r="J10611" t="str">
            <v>Gaia Pegasus_41341</v>
          </cell>
          <cell r="K10611">
            <v>2</v>
          </cell>
          <cell r="L10611">
            <v>3</v>
          </cell>
          <cell r="M10611">
            <v>221987</v>
          </cell>
          <cell r="N10611">
            <v>13.3</v>
          </cell>
        </row>
        <row r="10612">
          <cell r="I10612" t="str">
            <v>Gaia Pegasus_41238</v>
          </cell>
          <cell r="J10612" t="str">
            <v>Gaia Pegasus_41239</v>
          </cell>
          <cell r="K10612">
            <v>2</v>
          </cell>
          <cell r="L10612">
            <v>3</v>
          </cell>
          <cell r="M10612">
            <v>221987</v>
          </cell>
          <cell r="N10612">
            <v>13.6</v>
          </cell>
        </row>
        <row r="10613">
          <cell r="I10613" t="str">
            <v>Gaia Pegasus_41144</v>
          </cell>
          <cell r="J10613" t="str">
            <v>Gaia Pegasus_41145</v>
          </cell>
          <cell r="K10613">
            <v>2</v>
          </cell>
          <cell r="L10613">
            <v>3</v>
          </cell>
          <cell r="M10613">
            <v>221987</v>
          </cell>
          <cell r="N10613">
            <v>10.8</v>
          </cell>
        </row>
        <row r="10614">
          <cell r="I10614" t="str">
            <v>Gaia Pegasus_41047</v>
          </cell>
          <cell r="J10614" t="str">
            <v>Gaia Pegasus_41048</v>
          </cell>
          <cell r="K10614">
            <v>2</v>
          </cell>
          <cell r="L10614">
            <v>3</v>
          </cell>
          <cell r="M10614">
            <v>221987</v>
          </cell>
          <cell r="N10614">
            <v>12.6</v>
          </cell>
        </row>
        <row r="10615">
          <cell r="I10615" t="str">
            <v>Gaia Pegasus_40975</v>
          </cell>
          <cell r="J10615" t="str">
            <v>Gaia Pegasus_40976</v>
          </cell>
          <cell r="K10615">
            <v>2</v>
          </cell>
          <cell r="L10615">
            <v>3</v>
          </cell>
          <cell r="M10615">
            <v>221987</v>
          </cell>
          <cell r="N10615">
            <v>13.55</v>
          </cell>
        </row>
        <row r="10616">
          <cell r="I10616" t="str">
            <v>Gaia Pegasus_41343</v>
          </cell>
          <cell r="J10616" t="str">
            <v>Gaia Pegasus_41344</v>
          </cell>
          <cell r="K10616">
            <v>3</v>
          </cell>
          <cell r="L10616">
            <v>4</v>
          </cell>
          <cell r="M10616">
            <v>221987</v>
          </cell>
          <cell r="N10616">
            <v>11.4</v>
          </cell>
        </row>
        <row r="10617">
          <cell r="I10617" t="str">
            <v>Gaia Pegasus_41242</v>
          </cell>
          <cell r="J10617" t="str">
            <v>Gaia Pegasus_41243</v>
          </cell>
          <cell r="K10617">
            <v>3</v>
          </cell>
          <cell r="L10617">
            <v>4</v>
          </cell>
          <cell r="M10617">
            <v>221987</v>
          </cell>
          <cell r="N10617">
            <v>13.35</v>
          </cell>
        </row>
        <row r="10618">
          <cell r="I10618" t="str">
            <v>Gaia Pegasus_41149</v>
          </cell>
          <cell r="J10618" t="str">
            <v>Gaia Pegasus_41150</v>
          </cell>
          <cell r="K10618">
            <v>3</v>
          </cell>
          <cell r="L10618">
            <v>4</v>
          </cell>
          <cell r="M10618">
            <v>221987</v>
          </cell>
          <cell r="N10618">
            <v>12.6</v>
          </cell>
        </row>
        <row r="10619">
          <cell r="I10619" t="str">
            <v>Gaia Pegasus_41050</v>
          </cell>
          <cell r="J10619" t="str">
            <v>Gaia Pegasus_41051</v>
          </cell>
          <cell r="K10619">
            <v>3</v>
          </cell>
          <cell r="L10619">
            <v>4</v>
          </cell>
          <cell r="M10619">
            <v>221987</v>
          </cell>
          <cell r="N10619">
            <v>13.55</v>
          </cell>
        </row>
        <row r="10620">
          <cell r="I10620" t="str">
            <v>Gaia Pegasus_40979</v>
          </cell>
          <cell r="J10620" t="str">
            <v>Gaia Pegasus_40980</v>
          </cell>
          <cell r="K10620">
            <v>3</v>
          </cell>
          <cell r="L10620">
            <v>4</v>
          </cell>
          <cell r="M10620">
            <v>221987</v>
          </cell>
          <cell r="N10620">
            <v>13.25</v>
          </cell>
        </row>
        <row r="10621">
          <cell r="I10621" t="str">
            <v>Gaia Pegasus_41346</v>
          </cell>
          <cell r="J10621" t="str">
            <v>Gaia Pegasus_41347</v>
          </cell>
          <cell r="K10621">
            <v>4</v>
          </cell>
          <cell r="L10621">
            <v>5</v>
          </cell>
          <cell r="M10621">
            <v>221987</v>
          </cell>
          <cell r="N10621">
            <v>13.25</v>
          </cell>
        </row>
        <row r="10622">
          <cell r="I10622" t="str">
            <v>Gaia Pegasus_41245</v>
          </cell>
          <cell r="J10622" t="str">
            <v>Gaia Pegasus_41246</v>
          </cell>
          <cell r="K10622">
            <v>4</v>
          </cell>
          <cell r="L10622">
            <v>5</v>
          </cell>
          <cell r="M10622">
            <v>221987</v>
          </cell>
          <cell r="N10622">
            <v>13.35</v>
          </cell>
        </row>
        <row r="10623">
          <cell r="I10623" t="str">
            <v>Gaia Pegasus_41152</v>
          </cell>
          <cell r="J10623" t="str">
            <v>Gaia Pegasus_41153</v>
          </cell>
          <cell r="K10623">
            <v>4</v>
          </cell>
          <cell r="L10623">
            <v>5</v>
          </cell>
          <cell r="M10623">
            <v>221987</v>
          </cell>
          <cell r="N10623">
            <v>12.55</v>
          </cell>
        </row>
        <row r="10624">
          <cell r="I10624" t="str">
            <v>Gaia Pegasus_41054</v>
          </cell>
          <cell r="J10624" t="str">
            <v>Gaia Pegasus_41055</v>
          </cell>
          <cell r="K10624">
            <v>4</v>
          </cell>
          <cell r="L10624">
            <v>5</v>
          </cell>
          <cell r="M10624">
            <v>221987</v>
          </cell>
          <cell r="N10624">
            <v>11.45</v>
          </cell>
        </row>
        <row r="10625">
          <cell r="I10625" t="str">
            <v>Gaia Pegasus_40982</v>
          </cell>
          <cell r="J10625" t="str">
            <v>Gaia Pegasus_40983</v>
          </cell>
          <cell r="K10625">
            <v>4</v>
          </cell>
          <cell r="L10625">
            <v>5</v>
          </cell>
          <cell r="M10625">
            <v>221987</v>
          </cell>
          <cell r="N10625">
            <v>12.7</v>
          </cell>
        </row>
        <row r="10626">
          <cell r="I10626" t="str">
            <v>Gaia Pegasus_41350</v>
          </cell>
          <cell r="J10626" t="str">
            <v>Gaia Pegasus_41351</v>
          </cell>
          <cell r="K10626">
            <v>5</v>
          </cell>
          <cell r="L10626">
            <v>6</v>
          </cell>
          <cell r="M10626">
            <v>221987</v>
          </cell>
          <cell r="N10626">
            <v>13.6</v>
          </cell>
        </row>
        <row r="10627">
          <cell r="I10627" t="str">
            <v>Gaia Pegasus_41249</v>
          </cell>
          <cell r="J10627" t="str">
            <v>Gaia Pegasus_41250</v>
          </cell>
          <cell r="K10627">
            <v>5</v>
          </cell>
          <cell r="L10627">
            <v>6</v>
          </cell>
          <cell r="M10627">
            <v>221987</v>
          </cell>
          <cell r="N10627">
            <v>13.7</v>
          </cell>
        </row>
        <row r="10628">
          <cell r="I10628" t="str">
            <v>Gaia Pegasus_41156</v>
          </cell>
          <cell r="J10628" t="str">
            <v>Gaia Pegasus_41157</v>
          </cell>
          <cell r="K10628">
            <v>5</v>
          </cell>
          <cell r="L10628">
            <v>6</v>
          </cell>
          <cell r="M10628">
            <v>221987</v>
          </cell>
          <cell r="N10628">
            <v>12.7</v>
          </cell>
        </row>
        <row r="10629">
          <cell r="I10629" t="str">
            <v>Gaia Pegasus_41058</v>
          </cell>
          <cell r="J10629" t="str">
            <v>Gaia Pegasus_41059</v>
          </cell>
          <cell r="K10629">
            <v>5</v>
          </cell>
          <cell r="L10629">
            <v>6</v>
          </cell>
          <cell r="M10629">
            <v>221987</v>
          </cell>
          <cell r="N10629">
            <v>13.2</v>
          </cell>
        </row>
        <row r="10630">
          <cell r="I10630" t="str">
            <v>Gaia Pegasus_40986</v>
          </cell>
          <cell r="J10630" t="str">
            <v>Gaia Pegasus_40987</v>
          </cell>
          <cell r="K10630">
            <v>5</v>
          </cell>
          <cell r="L10630">
            <v>6</v>
          </cell>
          <cell r="M10630">
            <v>221987</v>
          </cell>
          <cell r="N10630">
            <v>12.7</v>
          </cell>
        </row>
        <row r="10631">
          <cell r="I10631" t="str">
            <v>Gaia Pegasus_41160</v>
          </cell>
          <cell r="J10631" t="str">
            <v>Gaia Pegasus_41161</v>
          </cell>
          <cell r="K10631">
            <v>6</v>
          </cell>
          <cell r="L10631">
            <v>7</v>
          </cell>
          <cell r="M10631">
            <v>221987</v>
          </cell>
          <cell r="N10631">
            <v>13.5</v>
          </cell>
        </row>
        <row r="10632">
          <cell r="I10632" t="str">
            <v>Gaia Pegasus_41170</v>
          </cell>
          <cell r="J10632" t="str">
            <v>Gaia Pegasus_41171</v>
          </cell>
          <cell r="K10632">
            <v>7</v>
          </cell>
          <cell r="L10632">
            <v>8</v>
          </cell>
          <cell r="M10632">
            <v>221987</v>
          </cell>
          <cell r="N10632">
            <v>13.1</v>
          </cell>
        </row>
        <row r="10633">
          <cell r="I10633" t="str">
            <v>Gang Qian_41336</v>
          </cell>
          <cell r="J10633" t="str">
            <v>Gang Qian_41337</v>
          </cell>
          <cell r="K10633">
            <v>12</v>
          </cell>
          <cell r="L10633">
            <v>13</v>
          </cell>
          <cell r="M10633">
            <v>46790</v>
          </cell>
          <cell r="N10633">
            <v>11.65</v>
          </cell>
        </row>
        <row r="10634">
          <cell r="I10634" t="str">
            <v>Gannet Bulke_41044</v>
          </cell>
          <cell r="J10634" t="str">
            <v>Gannet Bulke_41045</v>
          </cell>
          <cell r="K10634">
            <v>12</v>
          </cell>
          <cell r="L10634">
            <v>13</v>
          </cell>
          <cell r="M10634">
            <v>57809</v>
          </cell>
          <cell r="N10634">
            <v>9.6</v>
          </cell>
        </row>
        <row r="10635">
          <cell r="I10635" t="str">
            <v>Gant Flai_41248</v>
          </cell>
          <cell r="J10635" t="str">
            <v>Gant Flai_41249</v>
          </cell>
          <cell r="K10635">
            <v>11</v>
          </cell>
          <cell r="L10635">
            <v>12</v>
          </cell>
          <cell r="M10635">
            <v>28050</v>
          </cell>
          <cell r="N10635">
            <v>11.2</v>
          </cell>
        </row>
        <row r="10636">
          <cell r="I10636" t="str">
            <v>Gant Flai_41354</v>
          </cell>
          <cell r="J10636" t="str">
            <v>Gant Flai_41355</v>
          </cell>
          <cell r="K10636">
            <v>12</v>
          </cell>
          <cell r="L10636">
            <v>13</v>
          </cell>
          <cell r="M10636">
            <v>28050</v>
          </cell>
          <cell r="N10636">
            <v>12.1</v>
          </cell>
        </row>
        <row r="10637">
          <cell r="I10637" t="str">
            <v>Gao Qian_41086</v>
          </cell>
          <cell r="J10637" t="str">
            <v>Gao Qian_41087</v>
          </cell>
          <cell r="K10637">
            <v>11</v>
          </cell>
          <cell r="L10637">
            <v>12</v>
          </cell>
          <cell r="M10637">
            <v>45769</v>
          </cell>
          <cell r="N10637">
            <v>12.1</v>
          </cell>
        </row>
        <row r="10638">
          <cell r="I10638" t="str">
            <v>Gao Qian_41014</v>
          </cell>
          <cell r="J10638" t="str">
            <v>Gao Qian_41015</v>
          </cell>
          <cell r="K10638">
            <v>11</v>
          </cell>
          <cell r="L10638">
            <v>12</v>
          </cell>
          <cell r="M10638">
            <v>45769</v>
          </cell>
          <cell r="N10638">
            <v>10.65</v>
          </cell>
        </row>
        <row r="10639">
          <cell r="I10639" t="str">
            <v>Gao Qian_41224</v>
          </cell>
          <cell r="J10639" t="str">
            <v>Gao Qian_41225</v>
          </cell>
          <cell r="K10639">
            <v>11</v>
          </cell>
          <cell r="L10639">
            <v>12</v>
          </cell>
          <cell r="M10639">
            <v>45769</v>
          </cell>
          <cell r="N10639">
            <v>12.1</v>
          </cell>
        </row>
        <row r="10640">
          <cell r="I10640" t="str">
            <v>Gao Qian_41228</v>
          </cell>
          <cell r="J10640" t="str">
            <v>Gao Qian_41229</v>
          </cell>
          <cell r="K10640">
            <v>12</v>
          </cell>
          <cell r="L10640">
            <v>13</v>
          </cell>
          <cell r="M10640">
            <v>45769</v>
          </cell>
          <cell r="N10640">
            <v>12.4</v>
          </cell>
        </row>
        <row r="10641">
          <cell r="I10641" t="str">
            <v>Gargane_41157</v>
          </cell>
          <cell r="J10641" t="str">
            <v>Gargane_41158</v>
          </cell>
          <cell r="K10641">
            <v>12</v>
          </cell>
          <cell r="L10641">
            <v>13</v>
          </cell>
          <cell r="M10641">
            <v>37251</v>
          </cell>
          <cell r="N10641">
            <v>12.3</v>
          </cell>
        </row>
        <row r="10642">
          <cell r="I10642" t="str">
            <v>Gargane_40957</v>
          </cell>
          <cell r="J10642" t="str">
            <v>Gargane_40958</v>
          </cell>
          <cell r="K10642">
            <v>12</v>
          </cell>
          <cell r="L10642">
            <v>13</v>
          </cell>
          <cell r="M10642">
            <v>37251</v>
          </cell>
          <cell r="N10642">
            <v>11.5</v>
          </cell>
        </row>
        <row r="10643">
          <cell r="I10643" t="str">
            <v>Garima Pre_41021</v>
          </cell>
          <cell r="J10643" t="str">
            <v>Garima Pre_41022</v>
          </cell>
          <cell r="K10643">
            <v>11</v>
          </cell>
          <cell r="L10643">
            <v>12</v>
          </cell>
          <cell r="M10643">
            <v>74456</v>
          </cell>
          <cell r="N10643">
            <v>10.6</v>
          </cell>
        </row>
        <row r="10644">
          <cell r="I10644" t="str">
            <v>Gaurav Pre_41102</v>
          </cell>
          <cell r="J10644" t="str">
            <v>Gaurav Pre_41103</v>
          </cell>
          <cell r="K10644">
            <v>12</v>
          </cell>
          <cell r="L10644">
            <v>13</v>
          </cell>
          <cell r="M10644">
            <v>73901</v>
          </cell>
          <cell r="N10644">
            <v>11.85</v>
          </cell>
        </row>
        <row r="10645">
          <cell r="I10645" t="str">
            <v>GCL Argentina_41346</v>
          </cell>
          <cell r="J10645" t="str">
            <v>GCL Argentina_41347</v>
          </cell>
          <cell r="K10645">
            <v>2</v>
          </cell>
          <cell r="L10645">
            <v>3</v>
          </cell>
          <cell r="M10645">
            <v>177700</v>
          </cell>
          <cell r="N10645">
            <v>11.4</v>
          </cell>
        </row>
        <row r="10646">
          <cell r="I10646" t="str">
            <v>GCL Argentina_41094</v>
          </cell>
          <cell r="J10646" t="str">
            <v>GCL Argentina_41095</v>
          </cell>
          <cell r="K10646">
            <v>2</v>
          </cell>
          <cell r="L10646">
            <v>3</v>
          </cell>
          <cell r="M10646">
            <v>177700</v>
          </cell>
          <cell r="N10646">
            <v>11.15</v>
          </cell>
        </row>
        <row r="10647">
          <cell r="I10647" t="str">
            <v>GCL Argentina_41350</v>
          </cell>
          <cell r="J10647" t="str">
            <v>GCL Argentina_41351</v>
          </cell>
          <cell r="K10647">
            <v>3</v>
          </cell>
          <cell r="L10647">
            <v>4</v>
          </cell>
          <cell r="M10647">
            <v>177700</v>
          </cell>
          <cell r="N10647">
            <v>10.9</v>
          </cell>
        </row>
        <row r="10648">
          <cell r="I10648" t="str">
            <v>GCL Argentina_41099</v>
          </cell>
          <cell r="J10648" t="str">
            <v>GCL Argentina_41100</v>
          </cell>
          <cell r="K10648">
            <v>3</v>
          </cell>
          <cell r="L10648">
            <v>4</v>
          </cell>
          <cell r="M10648">
            <v>177700</v>
          </cell>
          <cell r="N10648">
            <v>11.1</v>
          </cell>
        </row>
        <row r="10649">
          <cell r="I10649" t="str">
            <v>GCL Argentina_41354</v>
          </cell>
          <cell r="J10649" t="str">
            <v>GCL Argentina_41355</v>
          </cell>
          <cell r="K10649">
            <v>4</v>
          </cell>
          <cell r="L10649">
            <v>5</v>
          </cell>
          <cell r="M10649">
            <v>177700</v>
          </cell>
          <cell r="N10649">
            <v>11.3</v>
          </cell>
        </row>
        <row r="10650">
          <cell r="I10650" t="str">
            <v>GCL Argentina_41102</v>
          </cell>
          <cell r="J10650" t="str">
            <v>GCL Argentina_41103</v>
          </cell>
          <cell r="K10650">
            <v>4</v>
          </cell>
          <cell r="L10650">
            <v>5</v>
          </cell>
          <cell r="M10650">
            <v>177700</v>
          </cell>
          <cell r="N10650">
            <v>10.65</v>
          </cell>
        </row>
        <row r="10651">
          <cell r="I10651" t="str">
            <v>GCL Argentina_41359</v>
          </cell>
          <cell r="J10651" t="str">
            <v>GCL Argentina_41360</v>
          </cell>
          <cell r="K10651">
            <v>5</v>
          </cell>
          <cell r="L10651">
            <v>6</v>
          </cell>
          <cell r="M10651">
            <v>177700</v>
          </cell>
          <cell r="N10651">
            <v>10.9</v>
          </cell>
        </row>
        <row r="10652">
          <cell r="I10652" t="str">
            <v>GCL Argentina_41107</v>
          </cell>
          <cell r="J10652" t="str">
            <v>GCL Argentina_41109</v>
          </cell>
          <cell r="K10652">
            <v>5</v>
          </cell>
          <cell r="L10652">
            <v>6</v>
          </cell>
          <cell r="M10652">
            <v>177700</v>
          </cell>
          <cell r="N10652">
            <v>10.233000000000001</v>
          </cell>
        </row>
        <row r="10653">
          <cell r="I10653" t="str">
            <v>GCL Argentina_41365</v>
          </cell>
          <cell r="J10653" t="str">
            <v>GCL Argentina_41366</v>
          </cell>
          <cell r="K10653">
            <v>6</v>
          </cell>
          <cell r="L10653">
            <v>7</v>
          </cell>
          <cell r="M10653">
            <v>177700</v>
          </cell>
          <cell r="N10653">
            <v>11.5</v>
          </cell>
        </row>
        <row r="10654">
          <cell r="I10654" t="str">
            <v>GCL Argentina_41114</v>
          </cell>
          <cell r="J10654" t="str">
            <v>GCL Argentina_41115</v>
          </cell>
          <cell r="K10654">
            <v>6</v>
          </cell>
          <cell r="L10654">
            <v>7</v>
          </cell>
          <cell r="M10654">
            <v>177700</v>
          </cell>
          <cell r="N10654">
            <v>11.45</v>
          </cell>
        </row>
        <row r="10655">
          <cell r="I10655" t="str">
            <v>GCL Argentina_41122</v>
          </cell>
          <cell r="J10655" t="str">
            <v>GCL Argentina_41125</v>
          </cell>
          <cell r="K10655">
            <v>7</v>
          </cell>
          <cell r="L10655">
            <v>8</v>
          </cell>
          <cell r="M10655">
            <v>177700</v>
          </cell>
          <cell r="N10655">
            <v>12.5</v>
          </cell>
        </row>
        <row r="10656">
          <cell r="I10656" t="str">
            <v>GCL Argentina_41125</v>
          </cell>
          <cell r="J10656" t="str">
            <v>GCL Argentina_41127</v>
          </cell>
          <cell r="K10656">
            <v>8</v>
          </cell>
          <cell r="L10656">
            <v>9</v>
          </cell>
          <cell r="M10656">
            <v>177700</v>
          </cell>
          <cell r="N10656">
            <v>11.55</v>
          </cell>
        </row>
        <row r="10657">
          <cell r="I10657" t="str">
            <v>GCL Argentina_41175</v>
          </cell>
          <cell r="J10657" t="str">
            <v>GCL Argentina_41176</v>
          </cell>
          <cell r="K10657">
            <v>9</v>
          </cell>
          <cell r="L10657">
            <v>10</v>
          </cell>
          <cell r="M10657">
            <v>177700</v>
          </cell>
          <cell r="N10657">
            <v>10.95</v>
          </cell>
        </row>
        <row r="10658">
          <cell r="I10658" t="str">
            <v>GCL Argentina_40914</v>
          </cell>
          <cell r="J10658" t="str">
            <v>GCL Argentina_40918</v>
          </cell>
          <cell r="K10658">
            <v>9</v>
          </cell>
          <cell r="L10658">
            <v>10</v>
          </cell>
          <cell r="M10658">
            <v>177700</v>
          </cell>
          <cell r="N10658">
            <v>13.55</v>
          </cell>
        </row>
        <row r="10659">
          <cell r="I10659" t="str">
            <v>GCL Argentina_41005</v>
          </cell>
          <cell r="J10659" t="str">
            <v>GCL Argentina_41007</v>
          </cell>
          <cell r="K10659">
            <v>9</v>
          </cell>
          <cell r="L10659">
            <v>10</v>
          </cell>
          <cell r="M10659">
            <v>177700</v>
          </cell>
          <cell r="N10659">
            <v>8</v>
          </cell>
        </row>
        <row r="10660">
          <cell r="I10660" t="str">
            <v>GCL Argentina_41259</v>
          </cell>
          <cell r="J10660" t="str">
            <v>GCL Argentina_41260</v>
          </cell>
          <cell r="K10660">
            <v>12</v>
          </cell>
          <cell r="L10660">
            <v>13</v>
          </cell>
          <cell r="M10660">
            <v>177700</v>
          </cell>
          <cell r="N10660">
            <v>9.4499999999999993</v>
          </cell>
        </row>
        <row r="10661">
          <cell r="I10661" t="str">
            <v>GDF Suez Ghen_41156</v>
          </cell>
          <cell r="J10661" t="str">
            <v>GDF Suez Ghen_41157</v>
          </cell>
          <cell r="K10661">
            <v>12</v>
          </cell>
          <cell r="L10661">
            <v>13</v>
          </cell>
          <cell r="M10661">
            <v>58470</v>
          </cell>
          <cell r="N10661">
            <v>13.2</v>
          </cell>
        </row>
        <row r="10662">
          <cell r="I10662" t="str">
            <v>GDF Suez North Se_41262</v>
          </cell>
          <cell r="J10662" t="str">
            <v>GDF Suez North Se_41263</v>
          </cell>
          <cell r="K10662">
            <v>11</v>
          </cell>
          <cell r="L10662">
            <v>12</v>
          </cell>
          <cell r="M10662">
            <v>55800</v>
          </cell>
          <cell r="N10662">
            <v>12.35</v>
          </cell>
        </row>
        <row r="10663">
          <cell r="I10663" t="str">
            <v>GDF Suez North Se_41267</v>
          </cell>
          <cell r="J10663" t="str">
            <v>GDF Suez North Se_41268</v>
          </cell>
          <cell r="K10663">
            <v>12</v>
          </cell>
          <cell r="L10663">
            <v>13</v>
          </cell>
          <cell r="M10663">
            <v>55800</v>
          </cell>
          <cell r="N10663">
            <v>11.75</v>
          </cell>
        </row>
        <row r="10664">
          <cell r="I10664" t="str">
            <v>Gdyni_41284</v>
          </cell>
          <cell r="J10664" t="str">
            <v>Gdyni_41285</v>
          </cell>
          <cell r="K10664">
            <v>11</v>
          </cell>
          <cell r="L10664">
            <v>12</v>
          </cell>
          <cell r="M10664">
            <v>37695</v>
          </cell>
          <cell r="N10664">
            <v>12.1</v>
          </cell>
        </row>
        <row r="10665">
          <cell r="I10665" t="str">
            <v>Gdyni_41288</v>
          </cell>
          <cell r="J10665" t="str">
            <v>Gdyni_41289</v>
          </cell>
          <cell r="K10665">
            <v>12</v>
          </cell>
          <cell r="L10665">
            <v>13</v>
          </cell>
          <cell r="M10665">
            <v>37695</v>
          </cell>
          <cell r="N10665">
            <v>12.35</v>
          </cell>
        </row>
        <row r="10666">
          <cell r="I10666" t="str">
            <v>Gemini Pionee_41185</v>
          </cell>
          <cell r="J10666" t="str">
            <v>Gemini Pionee_41186</v>
          </cell>
          <cell r="K10666">
            <v>11</v>
          </cell>
          <cell r="L10666">
            <v>12</v>
          </cell>
          <cell r="M10666">
            <v>55624</v>
          </cell>
          <cell r="N10666">
            <v>11.85</v>
          </cell>
        </row>
        <row r="10667">
          <cell r="I10667" t="str">
            <v>Gemma_41179</v>
          </cell>
          <cell r="J10667" t="str">
            <v>Gemma_41180</v>
          </cell>
          <cell r="K10667">
            <v>11</v>
          </cell>
          <cell r="L10667">
            <v>12</v>
          </cell>
          <cell r="M10667">
            <v>320000</v>
          </cell>
          <cell r="N10667">
            <v>10.85</v>
          </cell>
        </row>
        <row r="10668">
          <cell r="I10668" t="str">
            <v>Gemma_41129</v>
          </cell>
          <cell r="J10668" t="str">
            <v>Gemma_41130</v>
          </cell>
          <cell r="K10668">
            <v>11</v>
          </cell>
          <cell r="L10668">
            <v>12</v>
          </cell>
          <cell r="M10668">
            <v>320000</v>
          </cell>
          <cell r="N10668">
            <v>10.7</v>
          </cell>
        </row>
        <row r="10669">
          <cell r="I10669" t="str">
            <v>Gemma_41083</v>
          </cell>
          <cell r="J10669" t="str">
            <v>Gemma_41085</v>
          </cell>
          <cell r="K10669">
            <v>11</v>
          </cell>
          <cell r="L10669">
            <v>12</v>
          </cell>
          <cell r="M10669">
            <v>320000</v>
          </cell>
          <cell r="N10669">
            <v>11.632999999999999</v>
          </cell>
        </row>
        <row r="10670">
          <cell r="I10670" t="str">
            <v>Gemma_41404</v>
          </cell>
          <cell r="J10670" t="str">
            <v>Gemma_41405</v>
          </cell>
          <cell r="K10670">
            <v>11</v>
          </cell>
          <cell r="L10670">
            <v>12</v>
          </cell>
          <cell r="M10670">
            <v>320000</v>
          </cell>
          <cell r="N10670">
            <v>13.95</v>
          </cell>
        </row>
        <row r="10671">
          <cell r="I10671" t="str">
            <v>Gemma_41018</v>
          </cell>
          <cell r="J10671" t="str">
            <v>Gemma_41019</v>
          </cell>
          <cell r="K10671">
            <v>11</v>
          </cell>
          <cell r="L10671">
            <v>12</v>
          </cell>
          <cell r="M10671">
            <v>320000</v>
          </cell>
          <cell r="N10671">
            <v>10.85</v>
          </cell>
        </row>
        <row r="10672">
          <cell r="I10672" t="str">
            <v>Gemma_41322</v>
          </cell>
          <cell r="J10672" t="str">
            <v>Gemma_41324</v>
          </cell>
          <cell r="K10672">
            <v>11</v>
          </cell>
          <cell r="L10672">
            <v>12</v>
          </cell>
          <cell r="M10672">
            <v>320000</v>
          </cell>
          <cell r="N10672">
            <v>10.467000000000001</v>
          </cell>
        </row>
        <row r="10673">
          <cell r="I10673" t="str">
            <v>Gemma_41229</v>
          </cell>
          <cell r="J10673" t="str">
            <v>Gemma_41230</v>
          </cell>
          <cell r="K10673">
            <v>11</v>
          </cell>
          <cell r="L10673">
            <v>12</v>
          </cell>
          <cell r="M10673">
            <v>320000</v>
          </cell>
          <cell r="N10673">
            <v>10.55</v>
          </cell>
        </row>
        <row r="10674">
          <cell r="I10674" t="str">
            <v>Genco Achero_41308</v>
          </cell>
          <cell r="J10674" t="str">
            <v>Genco Achero_41309</v>
          </cell>
          <cell r="K10674">
            <v>11</v>
          </cell>
          <cell r="L10674">
            <v>12</v>
          </cell>
          <cell r="M10674">
            <v>72495</v>
          </cell>
          <cell r="N10674">
            <v>12.1</v>
          </cell>
        </row>
        <row r="10675">
          <cell r="I10675" t="str">
            <v>Genco Achero_41312</v>
          </cell>
          <cell r="J10675" t="str">
            <v>Genco Achero_41313</v>
          </cell>
          <cell r="K10675">
            <v>12</v>
          </cell>
          <cell r="L10675">
            <v>13</v>
          </cell>
          <cell r="M10675">
            <v>72495</v>
          </cell>
          <cell r="N10675">
            <v>11.25</v>
          </cell>
        </row>
        <row r="10676">
          <cell r="I10676" t="str">
            <v>Genco Augustus_41330</v>
          </cell>
          <cell r="J10676" t="str">
            <v>Genco Augustus_41332</v>
          </cell>
          <cell r="K10676">
            <v>1</v>
          </cell>
          <cell r="L10676">
            <v>2</v>
          </cell>
          <cell r="M10676">
            <v>180151</v>
          </cell>
          <cell r="N10676">
            <v>11.4</v>
          </cell>
        </row>
        <row r="10677">
          <cell r="I10677" t="str">
            <v>Genco Augustus_41242</v>
          </cell>
          <cell r="J10677" t="str">
            <v>Genco Augustus_41243</v>
          </cell>
          <cell r="K10677">
            <v>1</v>
          </cell>
          <cell r="L10677">
            <v>2</v>
          </cell>
          <cell r="M10677">
            <v>180151</v>
          </cell>
          <cell r="N10677">
            <v>11</v>
          </cell>
        </row>
        <row r="10678">
          <cell r="I10678" t="str">
            <v>Genco Augustus_41337</v>
          </cell>
          <cell r="J10678" t="str">
            <v>Genco Augustus_41338</v>
          </cell>
          <cell r="K10678">
            <v>2</v>
          </cell>
          <cell r="L10678">
            <v>3</v>
          </cell>
          <cell r="M10678">
            <v>180151</v>
          </cell>
          <cell r="N10678">
            <v>12</v>
          </cell>
        </row>
        <row r="10679">
          <cell r="I10679" t="str">
            <v>Genco Augustus_41248</v>
          </cell>
          <cell r="J10679" t="str">
            <v>Genco Augustus_41249</v>
          </cell>
          <cell r="K10679">
            <v>2</v>
          </cell>
          <cell r="L10679">
            <v>3</v>
          </cell>
          <cell r="M10679">
            <v>180151</v>
          </cell>
          <cell r="N10679">
            <v>11.7</v>
          </cell>
        </row>
        <row r="10680">
          <cell r="I10680" t="str">
            <v>Genco Augustus_41341</v>
          </cell>
          <cell r="J10680" t="str">
            <v>Genco Augustus_41342</v>
          </cell>
          <cell r="K10680">
            <v>3</v>
          </cell>
          <cell r="L10680">
            <v>4</v>
          </cell>
          <cell r="M10680">
            <v>180151</v>
          </cell>
          <cell r="N10680">
            <v>10.85</v>
          </cell>
        </row>
        <row r="10681">
          <cell r="I10681" t="str">
            <v>Genco Augustus_41251</v>
          </cell>
          <cell r="J10681" t="str">
            <v>Genco Augustus_41252</v>
          </cell>
          <cell r="K10681">
            <v>3</v>
          </cell>
          <cell r="L10681">
            <v>4</v>
          </cell>
          <cell r="M10681">
            <v>180151</v>
          </cell>
          <cell r="N10681">
            <v>11.2</v>
          </cell>
        </row>
        <row r="10682">
          <cell r="I10682" t="str">
            <v>Genco Augustus_41345</v>
          </cell>
          <cell r="J10682" t="str">
            <v>Genco Augustus_41346</v>
          </cell>
          <cell r="K10682">
            <v>4</v>
          </cell>
          <cell r="L10682">
            <v>5</v>
          </cell>
          <cell r="M10682">
            <v>180151</v>
          </cell>
          <cell r="N10682">
            <v>11.2</v>
          </cell>
        </row>
        <row r="10683">
          <cell r="I10683" t="str">
            <v>Genco Augustus_41255</v>
          </cell>
          <cell r="J10683" t="str">
            <v>Genco Augustus_41256</v>
          </cell>
          <cell r="K10683">
            <v>4</v>
          </cell>
          <cell r="L10683">
            <v>5</v>
          </cell>
          <cell r="M10683">
            <v>180151</v>
          </cell>
          <cell r="N10683">
            <v>12.95</v>
          </cell>
        </row>
        <row r="10684">
          <cell r="I10684" t="str">
            <v>Genco Augustus_41404</v>
          </cell>
          <cell r="J10684" t="str">
            <v>Genco Augustus_41405</v>
          </cell>
          <cell r="K10684">
            <v>5</v>
          </cell>
          <cell r="L10684">
            <v>6</v>
          </cell>
          <cell r="M10684">
            <v>180151</v>
          </cell>
          <cell r="N10684">
            <v>11.8</v>
          </cell>
        </row>
        <row r="10685">
          <cell r="I10685" t="str">
            <v>Genco Augustus_41349</v>
          </cell>
          <cell r="J10685" t="str">
            <v>Genco Augustus_41351</v>
          </cell>
          <cell r="K10685">
            <v>5</v>
          </cell>
          <cell r="L10685">
            <v>6</v>
          </cell>
          <cell r="M10685">
            <v>180151</v>
          </cell>
          <cell r="N10685">
            <v>11.8</v>
          </cell>
        </row>
        <row r="10686">
          <cell r="I10686" t="str">
            <v>Genco Augustus_41260</v>
          </cell>
          <cell r="J10686" t="str">
            <v>Genco Augustus_41261</v>
          </cell>
          <cell r="K10686">
            <v>5</v>
          </cell>
          <cell r="L10686">
            <v>6</v>
          </cell>
          <cell r="M10686">
            <v>180151</v>
          </cell>
          <cell r="N10686">
            <v>11.2</v>
          </cell>
        </row>
        <row r="10687">
          <cell r="I10687" t="str">
            <v>Genco Augustus_41410</v>
          </cell>
          <cell r="J10687" t="str">
            <v>Genco Augustus_41411</v>
          </cell>
          <cell r="K10687">
            <v>6</v>
          </cell>
          <cell r="L10687">
            <v>7</v>
          </cell>
          <cell r="M10687">
            <v>180151</v>
          </cell>
          <cell r="N10687">
            <v>10.15</v>
          </cell>
        </row>
        <row r="10688">
          <cell r="I10688" t="str">
            <v>Genco Augustus_41356</v>
          </cell>
          <cell r="J10688" t="str">
            <v>Genco Augustus_41357</v>
          </cell>
          <cell r="K10688">
            <v>6</v>
          </cell>
          <cell r="L10688">
            <v>7</v>
          </cell>
          <cell r="M10688">
            <v>180151</v>
          </cell>
          <cell r="N10688">
            <v>12.35</v>
          </cell>
        </row>
        <row r="10689">
          <cell r="I10689" t="str">
            <v>Genco Augustus_41267</v>
          </cell>
          <cell r="J10689" t="str">
            <v>Genco Augustus_41268</v>
          </cell>
          <cell r="K10689">
            <v>6</v>
          </cell>
          <cell r="L10689">
            <v>14</v>
          </cell>
          <cell r="M10689">
            <v>180151</v>
          </cell>
          <cell r="N10689">
            <v>11.65</v>
          </cell>
        </row>
        <row r="10690">
          <cell r="I10690" t="str">
            <v>Genco Augustus_41363</v>
          </cell>
          <cell r="J10690" t="str">
            <v>Genco Augustus_41364</v>
          </cell>
          <cell r="K10690">
            <v>7</v>
          </cell>
          <cell r="L10690">
            <v>8</v>
          </cell>
          <cell r="M10690">
            <v>180151</v>
          </cell>
          <cell r="N10690">
            <v>6.45</v>
          </cell>
        </row>
        <row r="10691">
          <cell r="I10691" t="str">
            <v>Genco Augustus_41047</v>
          </cell>
          <cell r="J10691" t="str">
            <v>Genco Augustus_41048</v>
          </cell>
          <cell r="K10691">
            <v>7</v>
          </cell>
          <cell r="L10691">
            <v>8</v>
          </cell>
          <cell r="M10691">
            <v>180151</v>
          </cell>
          <cell r="N10691">
            <v>12.1</v>
          </cell>
        </row>
        <row r="10692">
          <cell r="I10692" t="str">
            <v>Genco Augustus_41366</v>
          </cell>
          <cell r="J10692" t="str">
            <v>Genco Augustus_41369</v>
          </cell>
          <cell r="K10692">
            <v>8</v>
          </cell>
          <cell r="L10692">
            <v>9</v>
          </cell>
          <cell r="M10692">
            <v>180151</v>
          </cell>
          <cell r="N10692">
            <v>9.5</v>
          </cell>
        </row>
        <row r="10693">
          <cell r="I10693" t="str">
            <v>Genco Augustus_41051</v>
          </cell>
          <cell r="J10693" t="str">
            <v>Genco Augustus_41052</v>
          </cell>
          <cell r="K10693">
            <v>8</v>
          </cell>
          <cell r="L10693">
            <v>9</v>
          </cell>
          <cell r="M10693">
            <v>180151</v>
          </cell>
          <cell r="N10693">
            <v>11.65</v>
          </cell>
        </row>
        <row r="10694">
          <cell r="I10694" t="str">
            <v>Genco Augustus_41103</v>
          </cell>
          <cell r="J10694" t="str">
            <v>Genco Augustus_41105</v>
          </cell>
          <cell r="K10694">
            <v>9</v>
          </cell>
          <cell r="L10694">
            <v>10</v>
          </cell>
          <cell r="M10694">
            <v>180151</v>
          </cell>
          <cell r="N10694">
            <v>6.4</v>
          </cell>
        </row>
        <row r="10695">
          <cell r="I10695" t="str">
            <v>Genco Augustus_41054</v>
          </cell>
          <cell r="J10695" t="str">
            <v>Genco Augustus_41055</v>
          </cell>
          <cell r="K10695">
            <v>9</v>
          </cell>
          <cell r="L10695">
            <v>10</v>
          </cell>
          <cell r="M10695">
            <v>180151</v>
          </cell>
          <cell r="N10695">
            <v>6.1</v>
          </cell>
        </row>
        <row r="10696">
          <cell r="I10696" t="str">
            <v>Genco Augustus_41268</v>
          </cell>
          <cell r="J10696" t="str">
            <v>Genco Augustus_41272</v>
          </cell>
          <cell r="K10696">
            <v>14</v>
          </cell>
          <cell r="L10696">
            <v>15</v>
          </cell>
          <cell r="M10696">
            <v>180151</v>
          </cell>
          <cell r="N10696">
            <v>11.78</v>
          </cell>
        </row>
        <row r="10697">
          <cell r="I10697" t="str">
            <v>Genco Augustus_41274</v>
          </cell>
          <cell r="J10697" t="str">
            <v>Genco Augustus_41275</v>
          </cell>
          <cell r="K10697">
            <v>15</v>
          </cell>
          <cell r="L10697">
            <v>16</v>
          </cell>
          <cell r="M10697">
            <v>180151</v>
          </cell>
          <cell r="N10697">
            <v>12.1</v>
          </cell>
        </row>
        <row r="10698">
          <cell r="I10698" t="str">
            <v>Genco Augustus_41185</v>
          </cell>
          <cell r="J10698" t="str">
            <v>Genco Augustus_41186</v>
          </cell>
          <cell r="K10698">
            <v>15</v>
          </cell>
          <cell r="L10698">
            <v>16</v>
          </cell>
          <cell r="M10698">
            <v>180151</v>
          </cell>
          <cell r="N10698">
            <v>14.6</v>
          </cell>
        </row>
        <row r="10699">
          <cell r="I10699" t="str">
            <v>Genco Auvergn_41080</v>
          </cell>
          <cell r="J10699" t="str">
            <v>Genco Auvergn_41081</v>
          </cell>
          <cell r="K10699">
            <v>11</v>
          </cell>
          <cell r="L10699">
            <v>12</v>
          </cell>
          <cell r="M10699">
            <v>58000</v>
          </cell>
          <cell r="N10699">
            <v>11.35</v>
          </cell>
        </row>
        <row r="10700">
          <cell r="I10700" t="str">
            <v>Genco Avr_41312</v>
          </cell>
          <cell r="J10700" t="str">
            <v>Genco Avr_41313</v>
          </cell>
          <cell r="K10700">
            <v>12</v>
          </cell>
          <cell r="L10700">
            <v>13</v>
          </cell>
          <cell r="M10700">
            <v>35000</v>
          </cell>
          <cell r="N10700">
            <v>10.6</v>
          </cell>
        </row>
        <row r="10701">
          <cell r="I10701" t="str">
            <v>Genco Ba_41100</v>
          </cell>
          <cell r="J10701" t="str">
            <v>Genco Ba_41101</v>
          </cell>
          <cell r="K10701">
            <v>12</v>
          </cell>
          <cell r="L10701">
            <v>13</v>
          </cell>
          <cell r="M10701">
            <v>34296</v>
          </cell>
          <cell r="N10701">
            <v>12.15</v>
          </cell>
        </row>
        <row r="10702">
          <cell r="I10702" t="str">
            <v>Genco Beaut_41144</v>
          </cell>
          <cell r="J10702" t="str">
            <v>Genco Beaut_41145</v>
          </cell>
          <cell r="K10702">
            <v>12</v>
          </cell>
          <cell r="L10702">
            <v>13</v>
          </cell>
          <cell r="M10702">
            <v>69895</v>
          </cell>
          <cell r="N10702">
            <v>11.15</v>
          </cell>
        </row>
        <row r="10703">
          <cell r="I10703" t="str">
            <v>Genco Bourgogn_41037</v>
          </cell>
          <cell r="J10703" t="str">
            <v>Genco Bourgogn_41038</v>
          </cell>
          <cell r="K10703">
            <v>11</v>
          </cell>
          <cell r="L10703">
            <v>12</v>
          </cell>
          <cell r="M10703">
            <v>58000</v>
          </cell>
          <cell r="N10703">
            <v>10.7</v>
          </cell>
        </row>
        <row r="10704">
          <cell r="I10704" t="str">
            <v>Genco Bourgogn_41404</v>
          </cell>
          <cell r="J10704" t="str">
            <v>Genco Bourgogn_41405</v>
          </cell>
          <cell r="K10704">
            <v>11</v>
          </cell>
          <cell r="L10704">
            <v>12</v>
          </cell>
          <cell r="M10704">
            <v>58000</v>
          </cell>
          <cell r="N10704">
            <v>11</v>
          </cell>
        </row>
        <row r="10705">
          <cell r="I10705" t="str">
            <v>Genco Bourgogn_41408</v>
          </cell>
          <cell r="J10705" t="str">
            <v>Genco Bourgogn_41410</v>
          </cell>
          <cell r="K10705">
            <v>12</v>
          </cell>
          <cell r="L10705">
            <v>13</v>
          </cell>
          <cell r="M10705">
            <v>58000</v>
          </cell>
          <cell r="N10705">
            <v>7.7670000000000003</v>
          </cell>
        </row>
        <row r="10706">
          <cell r="I10706" t="str">
            <v>Genco Bourgogn_40923</v>
          </cell>
          <cell r="J10706" t="str">
            <v>Genco Bourgogn_40924</v>
          </cell>
          <cell r="K10706">
            <v>12</v>
          </cell>
          <cell r="L10706">
            <v>13</v>
          </cell>
          <cell r="M10706">
            <v>58000</v>
          </cell>
          <cell r="N10706">
            <v>10.199999999999999</v>
          </cell>
        </row>
        <row r="10707">
          <cell r="I10707" t="str">
            <v>Genco Carrie_41188</v>
          </cell>
          <cell r="J10707" t="str">
            <v>Genco Carrie_41189</v>
          </cell>
          <cell r="K10707">
            <v>12</v>
          </cell>
          <cell r="L10707">
            <v>13</v>
          </cell>
          <cell r="M10707">
            <v>47000</v>
          </cell>
          <cell r="N10707">
            <v>13.25</v>
          </cell>
        </row>
        <row r="10708">
          <cell r="I10708" t="str">
            <v>Genco Challenge_41072</v>
          </cell>
          <cell r="J10708" t="str">
            <v>Genco Challenge_41073</v>
          </cell>
          <cell r="K10708">
            <v>11</v>
          </cell>
          <cell r="L10708">
            <v>12</v>
          </cell>
          <cell r="M10708">
            <v>28428</v>
          </cell>
          <cell r="N10708">
            <v>12.15</v>
          </cell>
        </row>
        <row r="10709">
          <cell r="I10709" t="str">
            <v>Genco Challenge_41075</v>
          </cell>
          <cell r="J10709" t="str">
            <v>Genco Challenge_41088</v>
          </cell>
          <cell r="K10709">
            <v>12</v>
          </cell>
          <cell r="L10709">
            <v>13</v>
          </cell>
          <cell r="M10709">
            <v>28428</v>
          </cell>
          <cell r="N10709">
            <v>3.4569999999999999</v>
          </cell>
        </row>
        <row r="10710">
          <cell r="I10710" t="str">
            <v>Genco Challenge_40985</v>
          </cell>
          <cell r="J10710" t="str">
            <v>Genco Challenge_40986</v>
          </cell>
          <cell r="K10710">
            <v>12</v>
          </cell>
          <cell r="L10710">
            <v>13</v>
          </cell>
          <cell r="M10710">
            <v>28428</v>
          </cell>
          <cell r="N10710">
            <v>11.4</v>
          </cell>
        </row>
        <row r="10711">
          <cell r="I10711" t="str">
            <v>Genco Charge_41068</v>
          </cell>
          <cell r="J10711" t="str">
            <v>Genco Charge_41069</v>
          </cell>
          <cell r="K10711">
            <v>11</v>
          </cell>
          <cell r="L10711">
            <v>12</v>
          </cell>
          <cell r="M10711">
            <v>28398</v>
          </cell>
          <cell r="N10711">
            <v>12.15</v>
          </cell>
        </row>
        <row r="10712">
          <cell r="I10712" t="str">
            <v>Genco Claudius_41275</v>
          </cell>
          <cell r="J10712" t="str">
            <v>Genco Claudius_41276</v>
          </cell>
          <cell r="K10712">
            <v>3</v>
          </cell>
          <cell r="L10712">
            <v>4</v>
          </cell>
          <cell r="M10712">
            <v>169001</v>
          </cell>
          <cell r="N10712">
            <v>10.4</v>
          </cell>
        </row>
        <row r="10713">
          <cell r="I10713" t="str">
            <v>Genco Claudius_41279</v>
          </cell>
          <cell r="J10713" t="str">
            <v>Genco Claudius_41280</v>
          </cell>
          <cell r="K10713">
            <v>4</v>
          </cell>
          <cell r="L10713">
            <v>5</v>
          </cell>
          <cell r="M10713">
            <v>169001</v>
          </cell>
          <cell r="N10713">
            <v>12.15</v>
          </cell>
        </row>
        <row r="10714">
          <cell r="I10714" t="str">
            <v>Genco Claudius_41031</v>
          </cell>
          <cell r="J10714" t="str">
            <v>Genco Claudius_41032</v>
          </cell>
          <cell r="K10714">
            <v>4</v>
          </cell>
          <cell r="L10714">
            <v>5</v>
          </cell>
          <cell r="M10714">
            <v>169001</v>
          </cell>
          <cell r="N10714">
            <v>11.6</v>
          </cell>
        </row>
        <row r="10715">
          <cell r="I10715" t="str">
            <v>Genco Claudius_41284</v>
          </cell>
          <cell r="J10715" t="str">
            <v>Genco Claudius_41285</v>
          </cell>
          <cell r="K10715">
            <v>5</v>
          </cell>
          <cell r="L10715">
            <v>6</v>
          </cell>
          <cell r="M10715">
            <v>169001</v>
          </cell>
          <cell r="N10715">
            <v>11.05</v>
          </cell>
        </row>
        <row r="10716">
          <cell r="I10716" t="str">
            <v>Genco Claudius_41211</v>
          </cell>
          <cell r="J10716" t="str">
            <v>Genco Claudius_41212</v>
          </cell>
          <cell r="K10716">
            <v>5</v>
          </cell>
          <cell r="L10716">
            <v>6</v>
          </cell>
          <cell r="M10716">
            <v>169001</v>
          </cell>
          <cell r="N10716">
            <v>12.4</v>
          </cell>
        </row>
        <row r="10717">
          <cell r="I10717" t="str">
            <v>Genco Claudius_41035</v>
          </cell>
          <cell r="J10717" t="str">
            <v>Genco Claudius_41037</v>
          </cell>
          <cell r="K10717">
            <v>5</v>
          </cell>
          <cell r="L10717">
            <v>6</v>
          </cell>
          <cell r="M10717">
            <v>169001</v>
          </cell>
          <cell r="N10717">
            <v>12.132999999999999</v>
          </cell>
        </row>
        <row r="10718">
          <cell r="I10718" t="str">
            <v>Genco Claudius_41289</v>
          </cell>
          <cell r="J10718" t="str">
            <v>Genco Claudius_41290</v>
          </cell>
          <cell r="K10718">
            <v>6</v>
          </cell>
          <cell r="L10718">
            <v>7</v>
          </cell>
          <cell r="M10718">
            <v>169001</v>
          </cell>
          <cell r="N10718">
            <v>9.4499999999999993</v>
          </cell>
        </row>
        <row r="10719">
          <cell r="I10719" t="str">
            <v>Genco Claudius_41040</v>
          </cell>
          <cell r="J10719" t="str">
            <v>Genco Claudius_41041</v>
          </cell>
          <cell r="K10719">
            <v>6</v>
          </cell>
          <cell r="L10719">
            <v>7</v>
          </cell>
          <cell r="M10719">
            <v>169001</v>
          </cell>
          <cell r="N10719">
            <v>11.8</v>
          </cell>
        </row>
        <row r="10720">
          <cell r="I10720" t="str">
            <v>Genco Claudius_41166</v>
          </cell>
          <cell r="J10720" t="str">
            <v>Genco Claudius_41167</v>
          </cell>
          <cell r="K10720">
            <v>7</v>
          </cell>
          <cell r="L10720">
            <v>8</v>
          </cell>
          <cell r="M10720">
            <v>169001</v>
          </cell>
          <cell r="N10720">
            <v>6.55</v>
          </cell>
        </row>
        <row r="10721">
          <cell r="I10721" t="str">
            <v>Genco Claudius_41050</v>
          </cell>
          <cell r="J10721" t="str">
            <v>Genco Claudius_41051</v>
          </cell>
          <cell r="K10721">
            <v>7</v>
          </cell>
          <cell r="L10721">
            <v>8</v>
          </cell>
          <cell r="M10721">
            <v>169001</v>
          </cell>
          <cell r="N10721">
            <v>11.35</v>
          </cell>
        </row>
        <row r="10722">
          <cell r="I10722" t="str">
            <v>Genco Claudius_41168</v>
          </cell>
          <cell r="J10722" t="str">
            <v>Genco Claudius_41171</v>
          </cell>
          <cell r="K10722">
            <v>8</v>
          </cell>
          <cell r="L10722">
            <v>9</v>
          </cell>
          <cell r="M10722">
            <v>169001</v>
          </cell>
          <cell r="N10722">
            <v>13.4</v>
          </cell>
        </row>
        <row r="10723">
          <cell r="I10723" t="str">
            <v>Genco Claudius_41053</v>
          </cell>
          <cell r="J10723" t="str">
            <v>Genco Claudius_41055</v>
          </cell>
          <cell r="K10723">
            <v>8</v>
          </cell>
          <cell r="L10723">
            <v>9</v>
          </cell>
          <cell r="M10723">
            <v>169001</v>
          </cell>
          <cell r="N10723">
            <v>13.5</v>
          </cell>
        </row>
        <row r="10724">
          <cell r="I10724" t="str">
            <v>Genco Claudius_41304</v>
          </cell>
          <cell r="J10724" t="str">
            <v>Genco Claudius_41306</v>
          </cell>
          <cell r="K10724">
            <v>9</v>
          </cell>
          <cell r="L10724">
            <v>10</v>
          </cell>
          <cell r="M10724">
            <v>169001</v>
          </cell>
          <cell r="N10724">
            <v>7.1</v>
          </cell>
        </row>
        <row r="10725">
          <cell r="I10725" t="str">
            <v>Genco Claudius_41172</v>
          </cell>
          <cell r="J10725" t="str">
            <v>Genco Claudius_41176</v>
          </cell>
          <cell r="K10725">
            <v>9</v>
          </cell>
          <cell r="L10725">
            <v>10</v>
          </cell>
          <cell r="M10725">
            <v>169001</v>
          </cell>
          <cell r="N10725">
            <v>9.3670000000000009</v>
          </cell>
        </row>
        <row r="10726">
          <cell r="I10726" t="str">
            <v>Genco Claudius_40910</v>
          </cell>
          <cell r="J10726" t="str">
            <v>Genco Claudius_40911</v>
          </cell>
          <cell r="K10726">
            <v>9</v>
          </cell>
          <cell r="L10726">
            <v>10</v>
          </cell>
          <cell r="M10726">
            <v>169001</v>
          </cell>
          <cell r="N10726">
            <v>6.7</v>
          </cell>
        </row>
        <row r="10727">
          <cell r="I10727" t="str">
            <v>Genco Commodus_41174</v>
          </cell>
          <cell r="J10727" t="str">
            <v>Genco Commodus_41175</v>
          </cell>
          <cell r="K10727">
            <v>3</v>
          </cell>
          <cell r="L10727">
            <v>4</v>
          </cell>
          <cell r="M10727">
            <v>169098</v>
          </cell>
          <cell r="N10727">
            <v>12.1</v>
          </cell>
        </row>
        <row r="10728">
          <cell r="I10728" t="str">
            <v>Genco Commodus_41177</v>
          </cell>
          <cell r="J10728" t="str">
            <v>Genco Commodus_41178</v>
          </cell>
          <cell r="K10728">
            <v>4</v>
          </cell>
          <cell r="L10728">
            <v>5</v>
          </cell>
          <cell r="M10728">
            <v>169098</v>
          </cell>
          <cell r="N10728">
            <v>12.05</v>
          </cell>
        </row>
        <row r="10729">
          <cell r="I10729" t="str">
            <v>Genco Commodus_41182</v>
          </cell>
          <cell r="J10729" t="str">
            <v>Genco Commodus_41183</v>
          </cell>
          <cell r="K10729">
            <v>5</v>
          </cell>
          <cell r="L10729">
            <v>6</v>
          </cell>
          <cell r="M10729">
            <v>169098</v>
          </cell>
          <cell r="N10729">
            <v>12.35</v>
          </cell>
        </row>
        <row r="10730">
          <cell r="I10730" t="str">
            <v>Genco Commodus_41187</v>
          </cell>
          <cell r="J10730" t="str">
            <v>Genco Commodus_41189</v>
          </cell>
          <cell r="K10730">
            <v>6</v>
          </cell>
          <cell r="L10730">
            <v>7</v>
          </cell>
          <cell r="M10730">
            <v>169098</v>
          </cell>
          <cell r="N10730">
            <v>10.867000000000001</v>
          </cell>
        </row>
        <row r="10731">
          <cell r="I10731" t="str">
            <v>Genco Commodus_41342</v>
          </cell>
          <cell r="J10731" t="str">
            <v>Genco Commodus_41343</v>
          </cell>
          <cell r="K10731">
            <v>7</v>
          </cell>
          <cell r="L10731">
            <v>8</v>
          </cell>
          <cell r="M10731">
            <v>169098</v>
          </cell>
          <cell r="N10731">
            <v>11.2</v>
          </cell>
        </row>
        <row r="10732">
          <cell r="I10732" t="str">
            <v>Genco Commodus_41196</v>
          </cell>
          <cell r="J10732" t="str">
            <v>Genco Commodus_41197</v>
          </cell>
          <cell r="K10732">
            <v>7</v>
          </cell>
          <cell r="L10732">
            <v>8</v>
          </cell>
          <cell r="M10732">
            <v>169098</v>
          </cell>
          <cell r="N10732">
            <v>11.4</v>
          </cell>
        </row>
        <row r="10733">
          <cell r="I10733" t="str">
            <v>Genco Commodus_41030</v>
          </cell>
          <cell r="J10733" t="str">
            <v>Genco Commodus_41031</v>
          </cell>
          <cell r="K10733">
            <v>7</v>
          </cell>
          <cell r="L10733">
            <v>8</v>
          </cell>
          <cell r="M10733">
            <v>169098</v>
          </cell>
          <cell r="N10733">
            <v>12.9</v>
          </cell>
        </row>
        <row r="10734">
          <cell r="I10734" t="str">
            <v>Genco Commodus_41344</v>
          </cell>
          <cell r="J10734" t="str">
            <v>Genco Commodus_41346</v>
          </cell>
          <cell r="K10734">
            <v>8</v>
          </cell>
          <cell r="L10734">
            <v>9</v>
          </cell>
          <cell r="M10734">
            <v>169098</v>
          </cell>
          <cell r="N10734">
            <v>11.2</v>
          </cell>
        </row>
        <row r="10735">
          <cell r="I10735" t="str">
            <v>Genco Commodus_41031</v>
          </cell>
          <cell r="J10735" t="str">
            <v>Genco Commodus_41034</v>
          </cell>
          <cell r="K10735">
            <v>8</v>
          </cell>
          <cell r="L10735">
            <v>9</v>
          </cell>
          <cell r="M10735">
            <v>169098</v>
          </cell>
          <cell r="N10735">
            <v>13.7</v>
          </cell>
        </row>
        <row r="10736">
          <cell r="I10736" t="str">
            <v>Genco Commodus_41349</v>
          </cell>
          <cell r="J10736" t="str">
            <v>Genco Commodus_41351</v>
          </cell>
          <cell r="K10736">
            <v>9</v>
          </cell>
          <cell r="L10736">
            <v>10</v>
          </cell>
          <cell r="M10736">
            <v>169098</v>
          </cell>
          <cell r="N10736">
            <v>8.25</v>
          </cell>
        </row>
        <row r="10737">
          <cell r="I10737" t="str">
            <v>Genco Commodus_41034</v>
          </cell>
          <cell r="J10737" t="str">
            <v>Genco Commodus_41035</v>
          </cell>
          <cell r="K10737">
            <v>9</v>
          </cell>
          <cell r="L10737">
            <v>10</v>
          </cell>
          <cell r="M10737">
            <v>169098</v>
          </cell>
          <cell r="N10737">
            <v>14.2</v>
          </cell>
        </row>
        <row r="10738">
          <cell r="I10738" t="str">
            <v>Genco Commodus_41094</v>
          </cell>
          <cell r="J10738" t="str">
            <v>Genco Commodus_41095</v>
          </cell>
          <cell r="K10738">
            <v>9</v>
          </cell>
          <cell r="L10738">
            <v>10</v>
          </cell>
          <cell r="M10738">
            <v>169098</v>
          </cell>
          <cell r="N10738">
            <v>6.45</v>
          </cell>
        </row>
        <row r="10739">
          <cell r="I10739" t="str">
            <v>Genco Commodus_40959</v>
          </cell>
          <cell r="J10739" t="str">
            <v>Genco Commodus_40960</v>
          </cell>
          <cell r="K10739">
            <v>12</v>
          </cell>
          <cell r="L10739">
            <v>13</v>
          </cell>
          <cell r="M10739">
            <v>169098</v>
          </cell>
          <cell r="N10739">
            <v>12.25</v>
          </cell>
        </row>
        <row r="10740">
          <cell r="I10740" t="str">
            <v>Genco Constantine_41269</v>
          </cell>
          <cell r="J10740" t="str">
            <v>Genco Constantine_41270</v>
          </cell>
          <cell r="K10740">
            <v>3</v>
          </cell>
          <cell r="L10740">
            <v>4</v>
          </cell>
          <cell r="M10740">
            <v>180183</v>
          </cell>
          <cell r="N10740">
            <v>11.45</v>
          </cell>
        </row>
        <row r="10741">
          <cell r="I10741" t="str">
            <v>Genco Constantine_41272</v>
          </cell>
          <cell r="J10741" t="str">
            <v>Genco Constantine_41273</v>
          </cell>
          <cell r="K10741">
            <v>4</v>
          </cell>
          <cell r="L10741">
            <v>5</v>
          </cell>
          <cell r="M10741">
            <v>180183</v>
          </cell>
          <cell r="N10741">
            <v>11.15</v>
          </cell>
        </row>
        <row r="10742">
          <cell r="I10742" t="str">
            <v>Genco Constantine_41278</v>
          </cell>
          <cell r="J10742" t="str">
            <v>Genco Constantine_41280</v>
          </cell>
          <cell r="K10742">
            <v>5</v>
          </cell>
          <cell r="L10742">
            <v>6</v>
          </cell>
          <cell r="M10742">
            <v>180183</v>
          </cell>
          <cell r="N10742">
            <v>11.5</v>
          </cell>
        </row>
        <row r="10743">
          <cell r="I10743" t="str">
            <v>Genco Constantine_41283</v>
          </cell>
          <cell r="J10743" t="str">
            <v>Genco Constantine_41285</v>
          </cell>
          <cell r="K10743">
            <v>6</v>
          </cell>
          <cell r="L10743">
            <v>7</v>
          </cell>
          <cell r="M10743">
            <v>180183</v>
          </cell>
          <cell r="N10743">
            <v>11.567</v>
          </cell>
        </row>
        <row r="10744">
          <cell r="I10744" t="str">
            <v>Genco Constantine_40910</v>
          </cell>
          <cell r="J10744" t="str">
            <v>Genco Constantine_40911</v>
          </cell>
          <cell r="K10744">
            <v>6</v>
          </cell>
          <cell r="L10744">
            <v>14</v>
          </cell>
          <cell r="M10744">
            <v>180183</v>
          </cell>
          <cell r="N10744">
            <v>13.85</v>
          </cell>
        </row>
        <row r="10745">
          <cell r="I10745" t="str">
            <v>Genco Constantine_41292</v>
          </cell>
          <cell r="J10745" t="str">
            <v>Genco Constantine_41294</v>
          </cell>
          <cell r="K10745">
            <v>7</v>
          </cell>
          <cell r="L10745">
            <v>8</v>
          </cell>
          <cell r="M10745">
            <v>180183</v>
          </cell>
          <cell r="N10745">
            <v>9</v>
          </cell>
        </row>
        <row r="10746">
          <cell r="I10746" t="str">
            <v>Genco Constantine_40982</v>
          </cell>
          <cell r="J10746" t="str">
            <v>Genco Constantine_40984</v>
          </cell>
          <cell r="K10746">
            <v>7</v>
          </cell>
          <cell r="L10746">
            <v>8</v>
          </cell>
          <cell r="M10746">
            <v>180183</v>
          </cell>
          <cell r="N10746">
            <v>6.6</v>
          </cell>
        </row>
        <row r="10747">
          <cell r="I10747" t="str">
            <v>Genco Constantine_41296</v>
          </cell>
          <cell r="J10747" t="str">
            <v>Genco Constantine_41297</v>
          </cell>
          <cell r="K10747">
            <v>8</v>
          </cell>
          <cell r="L10747">
            <v>9</v>
          </cell>
          <cell r="M10747">
            <v>180183</v>
          </cell>
          <cell r="N10747">
            <v>10.8</v>
          </cell>
        </row>
        <row r="10748">
          <cell r="I10748" t="str">
            <v>Genco Constantine_40986</v>
          </cell>
          <cell r="J10748" t="str">
            <v>Genco Constantine_40987</v>
          </cell>
          <cell r="K10748">
            <v>8</v>
          </cell>
          <cell r="L10748">
            <v>9</v>
          </cell>
          <cell r="M10748">
            <v>180183</v>
          </cell>
          <cell r="N10748">
            <v>13.3</v>
          </cell>
        </row>
        <row r="10749">
          <cell r="I10749" t="str">
            <v>Genco Constantine_41299</v>
          </cell>
          <cell r="J10749" t="str">
            <v>Genco Constantine_41301</v>
          </cell>
          <cell r="K10749">
            <v>9</v>
          </cell>
          <cell r="L10749">
            <v>10</v>
          </cell>
          <cell r="M10749">
            <v>180183</v>
          </cell>
          <cell r="N10749">
            <v>7.4</v>
          </cell>
        </row>
        <row r="10750">
          <cell r="I10750" t="str">
            <v>Genco Constantine_41075</v>
          </cell>
          <cell r="J10750" t="str">
            <v>Genco Constantine_41076</v>
          </cell>
          <cell r="K10750">
            <v>9</v>
          </cell>
          <cell r="L10750">
            <v>10</v>
          </cell>
          <cell r="M10750">
            <v>180183</v>
          </cell>
          <cell r="N10750">
            <v>6.4</v>
          </cell>
        </row>
        <row r="10751">
          <cell r="I10751" t="str">
            <v>Genco Constantine_41030</v>
          </cell>
          <cell r="J10751" t="str">
            <v>Genco Constantine_41032</v>
          </cell>
          <cell r="K10751">
            <v>9</v>
          </cell>
          <cell r="L10751">
            <v>10</v>
          </cell>
          <cell r="M10751">
            <v>180183</v>
          </cell>
          <cell r="N10751">
            <v>11.9</v>
          </cell>
        </row>
        <row r="10752">
          <cell r="I10752" t="str">
            <v>Genco Constantine_40990</v>
          </cell>
          <cell r="J10752" t="str">
            <v>Genco Constantine_40991</v>
          </cell>
          <cell r="K10752">
            <v>9</v>
          </cell>
          <cell r="L10752">
            <v>10</v>
          </cell>
          <cell r="M10752">
            <v>180183</v>
          </cell>
          <cell r="N10752">
            <v>12.05</v>
          </cell>
        </row>
        <row r="10753">
          <cell r="I10753" t="str">
            <v>Genco Constantine_41357</v>
          </cell>
          <cell r="J10753" t="str">
            <v>Genco Constantine_41358</v>
          </cell>
          <cell r="K10753">
            <v>14</v>
          </cell>
          <cell r="L10753">
            <v>15</v>
          </cell>
          <cell r="M10753">
            <v>180183</v>
          </cell>
          <cell r="N10753">
            <v>10.25</v>
          </cell>
        </row>
        <row r="10754">
          <cell r="I10754" t="str">
            <v>Genco Constantine_40913</v>
          </cell>
          <cell r="J10754" t="str">
            <v>Genco Constantine_40914</v>
          </cell>
          <cell r="K10754">
            <v>14</v>
          </cell>
          <cell r="L10754">
            <v>15</v>
          </cell>
          <cell r="M10754">
            <v>180183</v>
          </cell>
          <cell r="N10754">
            <v>14.6</v>
          </cell>
        </row>
        <row r="10755">
          <cell r="I10755" t="str">
            <v>Genco Constantine_40915</v>
          </cell>
          <cell r="J10755" t="str">
            <v>Genco Constantine_40916</v>
          </cell>
          <cell r="K10755">
            <v>15</v>
          </cell>
          <cell r="L10755">
            <v>16</v>
          </cell>
          <cell r="M10755">
            <v>180183</v>
          </cell>
          <cell r="N10755">
            <v>14.25</v>
          </cell>
        </row>
        <row r="10756">
          <cell r="I10756" t="str">
            <v>Genco Explore_41330</v>
          </cell>
          <cell r="J10756" t="str">
            <v>Genco Explore_41331</v>
          </cell>
          <cell r="K10756">
            <v>11</v>
          </cell>
          <cell r="L10756">
            <v>12</v>
          </cell>
          <cell r="M10756">
            <v>29952</v>
          </cell>
          <cell r="N10756">
            <v>10.7</v>
          </cell>
        </row>
        <row r="10757">
          <cell r="I10757" t="str">
            <v>Genco Explore_41107</v>
          </cell>
          <cell r="J10757" t="str">
            <v>Genco Explore_41108</v>
          </cell>
          <cell r="K10757">
            <v>12</v>
          </cell>
          <cell r="L10757">
            <v>13</v>
          </cell>
          <cell r="M10757">
            <v>29952</v>
          </cell>
          <cell r="N10757">
            <v>13.95</v>
          </cell>
        </row>
        <row r="10758">
          <cell r="I10758" t="str">
            <v>Genco Explore_41332</v>
          </cell>
          <cell r="J10758" t="str">
            <v>Genco Explore_41349</v>
          </cell>
          <cell r="K10758">
            <v>12</v>
          </cell>
          <cell r="L10758">
            <v>13</v>
          </cell>
          <cell r="M10758">
            <v>29952</v>
          </cell>
          <cell r="N10758">
            <v>5.6059999999999999</v>
          </cell>
        </row>
        <row r="10759">
          <cell r="I10759" t="str">
            <v>Genco Explore_40911</v>
          </cell>
          <cell r="J10759" t="str">
            <v>Genco Explore_40912</v>
          </cell>
          <cell r="K10759">
            <v>12</v>
          </cell>
          <cell r="L10759">
            <v>13</v>
          </cell>
          <cell r="M10759">
            <v>29952</v>
          </cell>
          <cell r="N10759">
            <v>12.75</v>
          </cell>
        </row>
        <row r="10760">
          <cell r="I10760" t="str">
            <v>Genco Hadrian_41407</v>
          </cell>
          <cell r="J10760" t="str">
            <v>Genco Hadrian_41408</v>
          </cell>
          <cell r="K10760">
            <v>7</v>
          </cell>
          <cell r="L10760">
            <v>8</v>
          </cell>
          <cell r="M10760">
            <v>169025</v>
          </cell>
          <cell r="N10760">
            <v>12.3</v>
          </cell>
        </row>
        <row r="10761">
          <cell r="I10761" t="str">
            <v>Genco Hadrian_41055</v>
          </cell>
          <cell r="J10761" t="str">
            <v>Genco Hadrian_41056</v>
          </cell>
          <cell r="K10761">
            <v>7</v>
          </cell>
          <cell r="L10761">
            <v>8</v>
          </cell>
          <cell r="M10761">
            <v>169025</v>
          </cell>
          <cell r="N10761">
            <v>6.3</v>
          </cell>
        </row>
        <row r="10762">
          <cell r="I10762" t="str">
            <v>Genco Hadrian_41129</v>
          </cell>
          <cell r="J10762" t="str">
            <v>Genco Hadrian_41130</v>
          </cell>
          <cell r="K10762">
            <v>9</v>
          </cell>
          <cell r="L10762">
            <v>10</v>
          </cell>
          <cell r="M10762">
            <v>169025</v>
          </cell>
          <cell r="N10762">
            <v>6.75</v>
          </cell>
        </row>
        <row r="10763">
          <cell r="I10763" t="str">
            <v>Genco Hadrian_40932</v>
          </cell>
          <cell r="J10763" t="str">
            <v>Genco Hadrian_40934</v>
          </cell>
          <cell r="K10763">
            <v>9</v>
          </cell>
          <cell r="L10763">
            <v>10</v>
          </cell>
          <cell r="M10763">
            <v>169025</v>
          </cell>
          <cell r="N10763">
            <v>6.85</v>
          </cell>
        </row>
        <row r="10764">
          <cell r="I10764" t="str">
            <v>Genco Hadrian_41084</v>
          </cell>
          <cell r="J10764" t="str">
            <v>Genco Hadrian_41085</v>
          </cell>
          <cell r="K10764">
            <v>9</v>
          </cell>
          <cell r="L10764">
            <v>10</v>
          </cell>
          <cell r="M10764">
            <v>169025</v>
          </cell>
          <cell r="N10764">
            <v>7.25</v>
          </cell>
        </row>
        <row r="10765">
          <cell r="I10765" t="str">
            <v>Genco Hadrian_41027</v>
          </cell>
          <cell r="J10765" t="str">
            <v>Genco Hadrian_41030</v>
          </cell>
          <cell r="K10765">
            <v>9</v>
          </cell>
          <cell r="L10765">
            <v>10</v>
          </cell>
          <cell r="M10765">
            <v>169025</v>
          </cell>
          <cell r="N10765">
            <v>6.85</v>
          </cell>
        </row>
        <row r="10766">
          <cell r="I10766" t="str">
            <v>Genco Hadrian_41353</v>
          </cell>
          <cell r="J10766" t="str">
            <v>Genco Hadrian_41354</v>
          </cell>
          <cell r="K10766">
            <v>12</v>
          </cell>
          <cell r="L10766">
            <v>13</v>
          </cell>
          <cell r="M10766">
            <v>169025</v>
          </cell>
          <cell r="N10766">
            <v>12.8</v>
          </cell>
        </row>
        <row r="10767">
          <cell r="I10767" t="str">
            <v>Genco Hadrian_41301</v>
          </cell>
          <cell r="J10767" t="str">
            <v>Genco Hadrian_41302</v>
          </cell>
          <cell r="K10767">
            <v>12</v>
          </cell>
          <cell r="L10767">
            <v>13</v>
          </cell>
          <cell r="M10767">
            <v>169025</v>
          </cell>
          <cell r="N10767">
            <v>11.1</v>
          </cell>
        </row>
        <row r="10768">
          <cell r="I10768" t="str">
            <v>Genco Hunte_41360</v>
          </cell>
          <cell r="J10768" t="str">
            <v>Genco Hunte_41379</v>
          </cell>
          <cell r="K10768">
            <v>12</v>
          </cell>
          <cell r="L10768">
            <v>13</v>
          </cell>
          <cell r="M10768">
            <v>57982</v>
          </cell>
          <cell r="N10768">
            <v>7.3150000000000004</v>
          </cell>
        </row>
        <row r="10769">
          <cell r="I10769" t="str">
            <v>Genco Hunte_41265</v>
          </cell>
          <cell r="J10769" t="str">
            <v>Genco Hunte_41266</v>
          </cell>
          <cell r="K10769">
            <v>12</v>
          </cell>
          <cell r="L10769">
            <v>13</v>
          </cell>
          <cell r="M10769">
            <v>57982</v>
          </cell>
          <cell r="N10769">
            <v>11.15</v>
          </cell>
        </row>
        <row r="10770">
          <cell r="I10770" t="str">
            <v>Genco Knigh_41083</v>
          </cell>
          <cell r="J10770" t="str">
            <v>Genco Knigh_41084</v>
          </cell>
          <cell r="K10770">
            <v>12</v>
          </cell>
          <cell r="L10770">
            <v>13</v>
          </cell>
          <cell r="M10770">
            <v>73941</v>
          </cell>
          <cell r="N10770">
            <v>11.5</v>
          </cell>
        </row>
        <row r="10771">
          <cell r="I10771" t="str">
            <v>Genco Languedo_41000</v>
          </cell>
          <cell r="J10771" t="str">
            <v>Genco Languedo_41002</v>
          </cell>
          <cell r="K10771">
            <v>12</v>
          </cell>
          <cell r="L10771">
            <v>13</v>
          </cell>
          <cell r="M10771">
            <v>57970</v>
          </cell>
          <cell r="N10771">
            <v>11.667</v>
          </cell>
        </row>
        <row r="10772">
          <cell r="I10772" t="str">
            <v>Genco Leade_41064</v>
          </cell>
          <cell r="J10772" t="str">
            <v>Genco Leade_41065</v>
          </cell>
          <cell r="K10772">
            <v>11</v>
          </cell>
          <cell r="L10772">
            <v>12</v>
          </cell>
          <cell r="M10772">
            <v>73941</v>
          </cell>
          <cell r="N10772">
            <v>9.4</v>
          </cell>
        </row>
        <row r="10773">
          <cell r="I10773" t="str">
            <v>Genco Leade_41069</v>
          </cell>
          <cell r="J10773" t="str">
            <v>Genco Leade_41070</v>
          </cell>
          <cell r="K10773">
            <v>12</v>
          </cell>
          <cell r="L10773">
            <v>13</v>
          </cell>
          <cell r="M10773">
            <v>73941</v>
          </cell>
          <cell r="N10773">
            <v>10.45</v>
          </cell>
        </row>
        <row r="10774">
          <cell r="I10774" t="str">
            <v>Genco Leade_41379</v>
          </cell>
          <cell r="J10774" t="str">
            <v>Genco Leade_41380</v>
          </cell>
          <cell r="K10774">
            <v>12</v>
          </cell>
          <cell r="L10774">
            <v>13</v>
          </cell>
          <cell r="M10774">
            <v>73941</v>
          </cell>
          <cell r="N10774">
            <v>9.9</v>
          </cell>
        </row>
        <row r="10775">
          <cell r="I10775" t="str">
            <v>Genco London_41274</v>
          </cell>
          <cell r="J10775" t="str">
            <v>Genco London_41275</v>
          </cell>
          <cell r="K10775">
            <v>3</v>
          </cell>
          <cell r="L10775">
            <v>4</v>
          </cell>
          <cell r="M10775">
            <v>177852</v>
          </cell>
          <cell r="N10775">
            <v>9.5</v>
          </cell>
        </row>
        <row r="10776">
          <cell r="I10776" t="str">
            <v>Genco London_40928</v>
          </cell>
          <cell r="J10776" t="str">
            <v>Genco London_40929</v>
          </cell>
          <cell r="K10776">
            <v>3</v>
          </cell>
          <cell r="L10776">
            <v>4</v>
          </cell>
          <cell r="M10776">
            <v>177852</v>
          </cell>
          <cell r="N10776">
            <v>11.35</v>
          </cell>
        </row>
        <row r="10777">
          <cell r="I10777" t="str">
            <v>Genco London_41080</v>
          </cell>
          <cell r="J10777" t="str">
            <v>Genco London_41081</v>
          </cell>
          <cell r="K10777">
            <v>3</v>
          </cell>
          <cell r="L10777">
            <v>4</v>
          </cell>
          <cell r="M10777">
            <v>177852</v>
          </cell>
          <cell r="N10777">
            <v>10</v>
          </cell>
        </row>
        <row r="10778">
          <cell r="I10778" t="str">
            <v>Genco London_41278</v>
          </cell>
          <cell r="J10778" t="str">
            <v>Genco London_41279</v>
          </cell>
          <cell r="K10778">
            <v>4</v>
          </cell>
          <cell r="L10778">
            <v>5</v>
          </cell>
          <cell r="M10778">
            <v>177852</v>
          </cell>
          <cell r="N10778">
            <v>11.15</v>
          </cell>
        </row>
        <row r="10779">
          <cell r="I10779" t="str">
            <v>Genco London_40931</v>
          </cell>
          <cell r="J10779" t="str">
            <v>Genco London_40933</v>
          </cell>
          <cell r="K10779">
            <v>4</v>
          </cell>
          <cell r="L10779">
            <v>5</v>
          </cell>
          <cell r="M10779">
            <v>177852</v>
          </cell>
          <cell r="N10779">
            <v>10.933</v>
          </cell>
        </row>
        <row r="10780">
          <cell r="I10780" t="str">
            <v>Genco London_41083</v>
          </cell>
          <cell r="J10780" t="str">
            <v>Genco London_41085</v>
          </cell>
          <cell r="K10780">
            <v>4</v>
          </cell>
          <cell r="L10780">
            <v>5</v>
          </cell>
          <cell r="M10780">
            <v>177852</v>
          </cell>
          <cell r="N10780">
            <v>11.067</v>
          </cell>
        </row>
        <row r="10781">
          <cell r="I10781" t="str">
            <v>Genco London_41361</v>
          </cell>
          <cell r="J10781" t="str">
            <v>Genco London_41363</v>
          </cell>
          <cell r="K10781">
            <v>5</v>
          </cell>
          <cell r="L10781">
            <v>6</v>
          </cell>
          <cell r="M10781">
            <v>177852</v>
          </cell>
          <cell r="N10781">
            <v>10.233000000000001</v>
          </cell>
        </row>
        <row r="10782">
          <cell r="I10782" t="str">
            <v>Genco London_41282</v>
          </cell>
          <cell r="J10782" t="str">
            <v>Genco London_41284</v>
          </cell>
          <cell r="K10782">
            <v>5</v>
          </cell>
          <cell r="L10782">
            <v>6</v>
          </cell>
          <cell r="M10782">
            <v>177852</v>
          </cell>
          <cell r="N10782">
            <v>10.833</v>
          </cell>
        </row>
        <row r="10783">
          <cell r="I10783" t="str">
            <v>Genco London_40937</v>
          </cell>
          <cell r="J10783" t="str">
            <v>Genco London_40939</v>
          </cell>
          <cell r="K10783">
            <v>5</v>
          </cell>
          <cell r="L10783">
            <v>6</v>
          </cell>
          <cell r="M10783">
            <v>177852</v>
          </cell>
          <cell r="N10783">
            <v>11.667</v>
          </cell>
        </row>
        <row r="10784">
          <cell r="I10784" t="str">
            <v>Genco London_41088</v>
          </cell>
          <cell r="J10784" t="str">
            <v>Genco London_41090</v>
          </cell>
          <cell r="K10784">
            <v>5</v>
          </cell>
          <cell r="L10784">
            <v>6</v>
          </cell>
          <cell r="M10784">
            <v>177852</v>
          </cell>
          <cell r="N10784">
            <v>11.766999999999999</v>
          </cell>
        </row>
        <row r="10785">
          <cell r="I10785" t="str">
            <v>Genco London_41001</v>
          </cell>
          <cell r="J10785" t="str">
            <v>Genco London_41002</v>
          </cell>
          <cell r="K10785">
            <v>5</v>
          </cell>
          <cell r="L10785">
            <v>6</v>
          </cell>
          <cell r="M10785">
            <v>177852</v>
          </cell>
          <cell r="N10785">
            <v>11.4</v>
          </cell>
        </row>
        <row r="10786">
          <cell r="I10786" t="str">
            <v>Genco London_41367</v>
          </cell>
          <cell r="J10786" t="str">
            <v>Genco London_41369</v>
          </cell>
          <cell r="K10786">
            <v>6</v>
          </cell>
          <cell r="L10786">
            <v>7</v>
          </cell>
          <cell r="M10786">
            <v>177852</v>
          </cell>
          <cell r="N10786">
            <v>12.1</v>
          </cell>
        </row>
        <row r="10787">
          <cell r="I10787" t="str">
            <v>Genco London_41289</v>
          </cell>
          <cell r="J10787" t="str">
            <v>Genco London_41290</v>
          </cell>
          <cell r="K10787">
            <v>6</v>
          </cell>
          <cell r="L10787">
            <v>7</v>
          </cell>
          <cell r="M10787">
            <v>177852</v>
          </cell>
          <cell r="N10787">
            <v>10.3</v>
          </cell>
        </row>
        <row r="10788">
          <cell r="I10788" t="str">
            <v>Genco London_40943</v>
          </cell>
          <cell r="J10788" t="str">
            <v>Genco London_40945</v>
          </cell>
          <cell r="K10788">
            <v>6</v>
          </cell>
          <cell r="L10788">
            <v>7</v>
          </cell>
          <cell r="M10788">
            <v>177852</v>
          </cell>
          <cell r="N10788">
            <v>12.632999999999999</v>
          </cell>
        </row>
        <row r="10789">
          <cell r="I10789" t="str">
            <v>Genco London_41095</v>
          </cell>
          <cell r="J10789" t="str">
            <v>Genco London_41096</v>
          </cell>
          <cell r="K10789">
            <v>6</v>
          </cell>
          <cell r="L10789">
            <v>7</v>
          </cell>
          <cell r="M10789">
            <v>177852</v>
          </cell>
          <cell r="N10789">
            <v>11.45</v>
          </cell>
        </row>
        <row r="10790">
          <cell r="I10790" t="str">
            <v>Genco London_41004</v>
          </cell>
          <cell r="J10790" t="str">
            <v>Genco London_41005</v>
          </cell>
          <cell r="K10790">
            <v>6</v>
          </cell>
          <cell r="L10790">
            <v>14</v>
          </cell>
          <cell r="M10790">
            <v>177852</v>
          </cell>
          <cell r="N10790">
            <v>12.55</v>
          </cell>
        </row>
        <row r="10791">
          <cell r="I10791" t="str">
            <v>Genco London_41376</v>
          </cell>
          <cell r="J10791" t="str">
            <v>Genco London_41377</v>
          </cell>
          <cell r="K10791">
            <v>7</v>
          </cell>
          <cell r="L10791">
            <v>8</v>
          </cell>
          <cell r="M10791">
            <v>177852</v>
          </cell>
          <cell r="N10791">
            <v>7.55</v>
          </cell>
        </row>
        <row r="10792">
          <cell r="I10792" t="str">
            <v>Genco London_41103</v>
          </cell>
          <cell r="J10792" t="str">
            <v>Genco London_41104</v>
          </cell>
          <cell r="K10792">
            <v>7</v>
          </cell>
          <cell r="L10792">
            <v>8</v>
          </cell>
          <cell r="M10792">
            <v>177852</v>
          </cell>
          <cell r="N10792">
            <v>12.95</v>
          </cell>
        </row>
        <row r="10793">
          <cell r="I10793" t="str">
            <v>Genco London_41107</v>
          </cell>
          <cell r="J10793" t="str">
            <v>Genco London_41108</v>
          </cell>
          <cell r="K10793">
            <v>8</v>
          </cell>
          <cell r="L10793">
            <v>9</v>
          </cell>
          <cell r="M10793">
            <v>177852</v>
          </cell>
          <cell r="N10793">
            <v>12.6</v>
          </cell>
        </row>
        <row r="10794">
          <cell r="I10794" t="str">
            <v>Genco London_41306</v>
          </cell>
          <cell r="J10794" t="str">
            <v>Genco London_41309</v>
          </cell>
          <cell r="K10794">
            <v>9</v>
          </cell>
          <cell r="L10794">
            <v>10</v>
          </cell>
          <cell r="M10794">
            <v>177852</v>
          </cell>
          <cell r="N10794">
            <v>5.4</v>
          </cell>
        </row>
        <row r="10795">
          <cell r="I10795" t="str">
            <v>Genco London_41109</v>
          </cell>
          <cell r="J10795" t="str">
            <v>Genco London_41110</v>
          </cell>
          <cell r="K10795">
            <v>9</v>
          </cell>
          <cell r="L10795">
            <v>10</v>
          </cell>
          <cell r="M10795">
            <v>177852</v>
          </cell>
          <cell r="N10795">
            <v>6.3</v>
          </cell>
        </row>
        <row r="10796">
          <cell r="I10796" t="str">
            <v>Genco London_40958</v>
          </cell>
          <cell r="J10796" t="str">
            <v>Genco London_40961</v>
          </cell>
          <cell r="K10796">
            <v>9</v>
          </cell>
          <cell r="L10796">
            <v>10</v>
          </cell>
          <cell r="M10796">
            <v>177852</v>
          </cell>
          <cell r="N10796">
            <v>5.25</v>
          </cell>
        </row>
        <row r="10797">
          <cell r="I10797" t="str">
            <v>Genco London_41007</v>
          </cell>
          <cell r="J10797" t="str">
            <v>Genco London_41008</v>
          </cell>
          <cell r="K10797">
            <v>14</v>
          </cell>
          <cell r="L10797">
            <v>15</v>
          </cell>
          <cell r="M10797">
            <v>177852</v>
          </cell>
          <cell r="N10797">
            <v>13.55</v>
          </cell>
        </row>
        <row r="10798">
          <cell r="I10798" t="str">
            <v>Genco Mar_41076</v>
          </cell>
          <cell r="J10798" t="str">
            <v>Genco Mar_41077</v>
          </cell>
          <cell r="K10798">
            <v>11</v>
          </cell>
          <cell r="L10798">
            <v>12</v>
          </cell>
          <cell r="M10798">
            <v>34428</v>
          </cell>
          <cell r="N10798">
            <v>11.3</v>
          </cell>
        </row>
        <row r="10799">
          <cell r="I10799" t="str">
            <v>Genco Mar_41079</v>
          </cell>
          <cell r="J10799" t="str">
            <v>Genco Mar_41096</v>
          </cell>
          <cell r="K10799">
            <v>12</v>
          </cell>
          <cell r="L10799">
            <v>13</v>
          </cell>
          <cell r="M10799">
            <v>34428</v>
          </cell>
          <cell r="N10799">
            <v>6.5609999999999999</v>
          </cell>
        </row>
        <row r="10800">
          <cell r="I10800" t="str">
            <v>Genco Mar_41011</v>
          </cell>
          <cell r="J10800" t="str">
            <v>Genco Mar_41013</v>
          </cell>
          <cell r="K10800">
            <v>12</v>
          </cell>
          <cell r="L10800">
            <v>13</v>
          </cell>
          <cell r="M10800">
            <v>34428</v>
          </cell>
          <cell r="N10800">
            <v>11.532999999999999</v>
          </cell>
        </row>
        <row r="10801">
          <cell r="I10801" t="str">
            <v>Genco Mar_41241</v>
          </cell>
          <cell r="J10801" t="str">
            <v>Genco Mar_41242</v>
          </cell>
          <cell r="K10801">
            <v>12</v>
          </cell>
          <cell r="L10801">
            <v>13</v>
          </cell>
          <cell r="M10801">
            <v>34428</v>
          </cell>
          <cell r="N10801">
            <v>11.2</v>
          </cell>
        </row>
        <row r="10802">
          <cell r="I10802" t="str">
            <v>Genco Mar_40922</v>
          </cell>
          <cell r="J10802" t="str">
            <v>Genco Mar_40923</v>
          </cell>
          <cell r="K10802">
            <v>12</v>
          </cell>
          <cell r="L10802">
            <v>13</v>
          </cell>
          <cell r="M10802">
            <v>34428</v>
          </cell>
          <cell r="N10802">
            <v>12.7</v>
          </cell>
        </row>
        <row r="10803">
          <cell r="I10803" t="str">
            <v>Genco Maximus_41334</v>
          </cell>
          <cell r="J10803" t="str">
            <v>Genco Maximus_41335</v>
          </cell>
          <cell r="K10803">
            <v>1</v>
          </cell>
          <cell r="L10803">
            <v>2</v>
          </cell>
          <cell r="M10803">
            <v>169025</v>
          </cell>
          <cell r="N10803">
            <v>12</v>
          </cell>
        </row>
        <row r="10804">
          <cell r="I10804" t="str">
            <v>Genco Maximus_41209</v>
          </cell>
          <cell r="J10804" t="str">
            <v>Genco Maximus_41210</v>
          </cell>
          <cell r="K10804">
            <v>1</v>
          </cell>
          <cell r="L10804">
            <v>2</v>
          </cell>
          <cell r="M10804">
            <v>169025</v>
          </cell>
          <cell r="N10804">
            <v>10.9</v>
          </cell>
        </row>
        <row r="10805">
          <cell r="I10805" t="str">
            <v>Genco Maximus_41418</v>
          </cell>
          <cell r="J10805" t="str">
            <v>Genco Maximus_41419</v>
          </cell>
          <cell r="K10805">
            <v>3</v>
          </cell>
          <cell r="L10805">
            <v>4</v>
          </cell>
          <cell r="M10805">
            <v>169025</v>
          </cell>
          <cell r="N10805">
            <v>11.8</v>
          </cell>
        </row>
        <row r="10806">
          <cell r="I10806" t="str">
            <v>Genco Maximus_41262</v>
          </cell>
          <cell r="J10806" t="str">
            <v>Genco Maximus_41263</v>
          </cell>
          <cell r="K10806">
            <v>3</v>
          </cell>
          <cell r="L10806">
            <v>4</v>
          </cell>
          <cell r="M10806">
            <v>169025</v>
          </cell>
          <cell r="N10806">
            <v>10.95</v>
          </cell>
        </row>
        <row r="10807">
          <cell r="I10807" t="str">
            <v>Genco Maximus_41101</v>
          </cell>
          <cell r="J10807" t="str">
            <v>Genco Maximus_41102</v>
          </cell>
          <cell r="K10807">
            <v>3</v>
          </cell>
          <cell r="L10807">
            <v>4</v>
          </cell>
          <cell r="M10807">
            <v>169025</v>
          </cell>
          <cell r="N10807">
            <v>11.65</v>
          </cell>
        </row>
        <row r="10808">
          <cell r="I10808" t="str">
            <v>Genco Maximus_40939</v>
          </cell>
          <cell r="J10808" t="str">
            <v>Genco Maximus_40940</v>
          </cell>
          <cell r="K10808">
            <v>3</v>
          </cell>
          <cell r="L10808">
            <v>4</v>
          </cell>
          <cell r="M10808">
            <v>169025</v>
          </cell>
          <cell r="N10808">
            <v>10.5</v>
          </cell>
        </row>
        <row r="10809">
          <cell r="I10809" t="str">
            <v>Genco Maximus_41266</v>
          </cell>
          <cell r="J10809" t="str">
            <v>Genco Maximus_41267</v>
          </cell>
          <cell r="K10809">
            <v>4</v>
          </cell>
          <cell r="L10809">
            <v>5</v>
          </cell>
          <cell r="M10809">
            <v>169025</v>
          </cell>
          <cell r="N10809">
            <v>11.6</v>
          </cell>
        </row>
        <row r="10810">
          <cell r="I10810" t="str">
            <v>Genco Maximus_41105</v>
          </cell>
          <cell r="J10810" t="str">
            <v>Genco Maximus_41106</v>
          </cell>
          <cell r="K10810">
            <v>4</v>
          </cell>
          <cell r="L10810">
            <v>5</v>
          </cell>
          <cell r="M10810">
            <v>169025</v>
          </cell>
          <cell r="N10810">
            <v>12</v>
          </cell>
        </row>
        <row r="10811">
          <cell r="I10811" t="str">
            <v>Genco Maximus_40943</v>
          </cell>
          <cell r="J10811" t="str">
            <v>Genco Maximus_40944</v>
          </cell>
          <cell r="K10811">
            <v>4</v>
          </cell>
          <cell r="L10811">
            <v>5</v>
          </cell>
          <cell r="M10811">
            <v>169025</v>
          </cell>
          <cell r="N10811">
            <v>12.4</v>
          </cell>
        </row>
        <row r="10812">
          <cell r="I10812" t="str">
            <v>Genco Maximus_41271</v>
          </cell>
          <cell r="J10812" t="str">
            <v>Genco Maximus_41272</v>
          </cell>
          <cell r="K10812">
            <v>5</v>
          </cell>
          <cell r="L10812">
            <v>6</v>
          </cell>
          <cell r="M10812">
            <v>169025</v>
          </cell>
          <cell r="N10812">
            <v>12.25</v>
          </cell>
        </row>
        <row r="10813">
          <cell r="I10813" t="str">
            <v>Genco Maximus_41110</v>
          </cell>
          <cell r="J10813" t="str">
            <v>Genco Maximus_41111</v>
          </cell>
          <cell r="K10813">
            <v>5</v>
          </cell>
          <cell r="L10813">
            <v>6</v>
          </cell>
          <cell r="M10813">
            <v>169025</v>
          </cell>
          <cell r="N10813">
            <v>12.3</v>
          </cell>
        </row>
        <row r="10814">
          <cell r="I10814" t="str">
            <v>Genco Maximus_40947</v>
          </cell>
          <cell r="J10814" t="str">
            <v>Genco Maximus_40949</v>
          </cell>
          <cell r="K10814">
            <v>5</v>
          </cell>
          <cell r="L10814">
            <v>6</v>
          </cell>
          <cell r="M10814">
            <v>169025</v>
          </cell>
          <cell r="N10814">
            <v>12.2</v>
          </cell>
        </row>
        <row r="10815">
          <cell r="I10815" t="str">
            <v>Genco Maximus_41275</v>
          </cell>
          <cell r="J10815" t="str">
            <v>Genco Maximus_41276</v>
          </cell>
          <cell r="K10815">
            <v>6</v>
          </cell>
          <cell r="L10815">
            <v>7</v>
          </cell>
          <cell r="M10815">
            <v>169025</v>
          </cell>
          <cell r="N10815">
            <v>11.05</v>
          </cell>
        </row>
        <row r="10816">
          <cell r="I10816" t="str">
            <v>Genco Maximus_40953</v>
          </cell>
          <cell r="J10816" t="str">
            <v>Genco Maximus_40954</v>
          </cell>
          <cell r="K10816">
            <v>6</v>
          </cell>
          <cell r="L10816">
            <v>7</v>
          </cell>
          <cell r="M10816">
            <v>169025</v>
          </cell>
          <cell r="N10816">
            <v>12.75</v>
          </cell>
        </row>
        <row r="10817">
          <cell r="I10817" t="str">
            <v>Genco Maximus_41285</v>
          </cell>
          <cell r="J10817" t="str">
            <v>Genco Maximus_41288</v>
          </cell>
          <cell r="K10817">
            <v>7</v>
          </cell>
          <cell r="L10817">
            <v>8</v>
          </cell>
          <cell r="M10817">
            <v>169025</v>
          </cell>
          <cell r="N10817">
            <v>11.55</v>
          </cell>
        </row>
        <row r="10818">
          <cell r="I10818" t="str">
            <v>Genco Maximus_40962</v>
          </cell>
          <cell r="J10818" t="str">
            <v>Genco Maximus_40963</v>
          </cell>
          <cell r="K10818">
            <v>7</v>
          </cell>
          <cell r="L10818">
            <v>8</v>
          </cell>
          <cell r="M10818">
            <v>169025</v>
          </cell>
          <cell r="N10818">
            <v>13.25</v>
          </cell>
        </row>
        <row r="10819">
          <cell r="I10819" t="str">
            <v>Genco Maximus_40965</v>
          </cell>
          <cell r="J10819" t="str">
            <v>Genco Maximus_40966</v>
          </cell>
          <cell r="K10819">
            <v>8</v>
          </cell>
          <cell r="L10819">
            <v>9</v>
          </cell>
          <cell r="M10819">
            <v>169025</v>
          </cell>
          <cell r="N10819">
            <v>12.65</v>
          </cell>
        </row>
        <row r="10820">
          <cell r="I10820" t="str">
            <v>Genco Maximus_40967</v>
          </cell>
          <cell r="J10820" t="str">
            <v>Genco Maximus_40970</v>
          </cell>
          <cell r="K10820">
            <v>9</v>
          </cell>
          <cell r="L10820">
            <v>10</v>
          </cell>
          <cell r="M10820">
            <v>169025</v>
          </cell>
          <cell r="N10820">
            <v>13.2</v>
          </cell>
        </row>
        <row r="10821">
          <cell r="I10821" t="str">
            <v>Genco Maximus_41341</v>
          </cell>
          <cell r="J10821" t="str">
            <v>Genco Maximus_41342</v>
          </cell>
          <cell r="K10821">
            <v>11</v>
          </cell>
          <cell r="L10821">
            <v>12</v>
          </cell>
          <cell r="M10821">
            <v>169025</v>
          </cell>
          <cell r="N10821">
            <v>11.4</v>
          </cell>
        </row>
        <row r="10822">
          <cell r="I10822" t="str">
            <v>Genco Maximus_41217</v>
          </cell>
          <cell r="J10822" t="str">
            <v>Genco Maximus_41218</v>
          </cell>
          <cell r="K10822">
            <v>11</v>
          </cell>
          <cell r="L10822">
            <v>12</v>
          </cell>
          <cell r="M10822">
            <v>169025</v>
          </cell>
          <cell r="N10822">
            <v>10.9</v>
          </cell>
        </row>
        <row r="10823">
          <cell r="I10823" t="str">
            <v>Genco Maximus_41222</v>
          </cell>
          <cell r="J10823" t="str">
            <v>Genco Maximus_41223</v>
          </cell>
          <cell r="K10823">
            <v>12</v>
          </cell>
          <cell r="L10823">
            <v>13</v>
          </cell>
          <cell r="M10823">
            <v>169025</v>
          </cell>
          <cell r="N10823">
            <v>11.35</v>
          </cell>
        </row>
        <row r="10824">
          <cell r="I10824" t="str">
            <v>Genco Mus_41125</v>
          </cell>
          <cell r="J10824" t="str">
            <v>Genco Mus_41126</v>
          </cell>
          <cell r="K10824">
            <v>12</v>
          </cell>
          <cell r="L10824">
            <v>13</v>
          </cell>
          <cell r="M10824">
            <v>48913</v>
          </cell>
          <cell r="N10824">
            <v>11.75</v>
          </cell>
        </row>
        <row r="10825">
          <cell r="I10825" t="str">
            <v>Genco Ocea_41174</v>
          </cell>
          <cell r="J10825" t="str">
            <v>Genco Ocea_41175</v>
          </cell>
          <cell r="K10825">
            <v>11</v>
          </cell>
          <cell r="L10825">
            <v>12</v>
          </cell>
          <cell r="M10825">
            <v>34403</v>
          </cell>
          <cell r="N10825">
            <v>11.25</v>
          </cell>
        </row>
        <row r="10826">
          <cell r="I10826" t="str">
            <v>Genco Ocea_41178</v>
          </cell>
          <cell r="J10826" t="str">
            <v>Genco Ocea_41179</v>
          </cell>
          <cell r="K10826">
            <v>12</v>
          </cell>
          <cell r="L10826">
            <v>13</v>
          </cell>
          <cell r="M10826">
            <v>34403</v>
          </cell>
          <cell r="N10826">
            <v>10.7</v>
          </cell>
        </row>
        <row r="10827">
          <cell r="I10827" t="str">
            <v>Genco Ocea_41039</v>
          </cell>
          <cell r="J10827" t="str">
            <v>Genco Ocea_41040</v>
          </cell>
          <cell r="K10827">
            <v>12</v>
          </cell>
          <cell r="L10827">
            <v>13</v>
          </cell>
          <cell r="M10827">
            <v>34403</v>
          </cell>
          <cell r="N10827">
            <v>9.35</v>
          </cell>
        </row>
        <row r="10828">
          <cell r="I10828" t="str">
            <v>Genco Pionee_41173</v>
          </cell>
          <cell r="J10828" t="str">
            <v>Genco Pionee_41174</v>
          </cell>
          <cell r="K10828">
            <v>11</v>
          </cell>
          <cell r="L10828">
            <v>12</v>
          </cell>
          <cell r="M10828">
            <v>29952</v>
          </cell>
          <cell r="N10828">
            <v>11.6</v>
          </cell>
        </row>
        <row r="10829">
          <cell r="I10829" t="str">
            <v>Genco Pionee_41050</v>
          </cell>
          <cell r="J10829" t="str">
            <v>Genco Pionee_41051</v>
          </cell>
          <cell r="K10829">
            <v>11</v>
          </cell>
          <cell r="L10829">
            <v>12</v>
          </cell>
          <cell r="M10829">
            <v>29952</v>
          </cell>
          <cell r="N10829">
            <v>8.9</v>
          </cell>
        </row>
        <row r="10830">
          <cell r="I10830" t="str">
            <v>Genco Pionee_41346</v>
          </cell>
          <cell r="J10830" t="str">
            <v>Genco Pionee_41347</v>
          </cell>
          <cell r="K10830">
            <v>11</v>
          </cell>
          <cell r="L10830">
            <v>12</v>
          </cell>
          <cell r="M10830">
            <v>29952</v>
          </cell>
          <cell r="N10830">
            <v>11.3</v>
          </cell>
        </row>
        <row r="10831">
          <cell r="I10831" t="str">
            <v>Genco Pionee_41349</v>
          </cell>
          <cell r="J10831" t="str">
            <v>Genco Pionee_41366</v>
          </cell>
          <cell r="K10831">
            <v>12</v>
          </cell>
          <cell r="L10831">
            <v>13</v>
          </cell>
          <cell r="M10831">
            <v>29952</v>
          </cell>
          <cell r="N10831">
            <v>8.5609999999999999</v>
          </cell>
        </row>
        <row r="10832">
          <cell r="I10832" t="str">
            <v>Genco Predato_41379</v>
          </cell>
          <cell r="J10832" t="str">
            <v>Genco Predato_41380</v>
          </cell>
          <cell r="K10832">
            <v>11</v>
          </cell>
          <cell r="L10832">
            <v>12</v>
          </cell>
          <cell r="M10832">
            <v>55407</v>
          </cell>
          <cell r="N10832">
            <v>10.6</v>
          </cell>
        </row>
        <row r="10833">
          <cell r="I10833" t="str">
            <v>Genco Predato_41382</v>
          </cell>
          <cell r="J10833" t="str">
            <v>Genco Predato_41386</v>
          </cell>
          <cell r="K10833">
            <v>12</v>
          </cell>
          <cell r="L10833">
            <v>13</v>
          </cell>
          <cell r="M10833">
            <v>55407</v>
          </cell>
          <cell r="N10833">
            <v>8.82</v>
          </cell>
        </row>
        <row r="10834">
          <cell r="I10834" t="str">
            <v>Genco Predato_41282</v>
          </cell>
          <cell r="J10834" t="str">
            <v>Genco Predato_41283</v>
          </cell>
          <cell r="K10834">
            <v>12</v>
          </cell>
          <cell r="L10834">
            <v>13</v>
          </cell>
          <cell r="M10834">
            <v>55407</v>
          </cell>
          <cell r="N10834">
            <v>10.7</v>
          </cell>
        </row>
        <row r="10835">
          <cell r="I10835" t="str">
            <v>Genco Progres_41048</v>
          </cell>
          <cell r="J10835" t="str">
            <v>Genco Progres_41049</v>
          </cell>
          <cell r="K10835">
            <v>11</v>
          </cell>
          <cell r="L10835">
            <v>12</v>
          </cell>
          <cell r="M10835">
            <v>29952</v>
          </cell>
          <cell r="N10835">
            <v>10.6</v>
          </cell>
        </row>
        <row r="10836">
          <cell r="I10836" t="str">
            <v>Genco Progres_41241</v>
          </cell>
          <cell r="J10836" t="str">
            <v>Genco Progres_41242</v>
          </cell>
          <cell r="K10836">
            <v>11</v>
          </cell>
          <cell r="L10836">
            <v>12</v>
          </cell>
          <cell r="M10836">
            <v>29952</v>
          </cell>
          <cell r="N10836">
            <v>10.4</v>
          </cell>
        </row>
        <row r="10837">
          <cell r="I10837" t="str">
            <v>Genco Progres_41052</v>
          </cell>
          <cell r="J10837" t="str">
            <v>Genco Progres_41068</v>
          </cell>
          <cell r="K10837">
            <v>12</v>
          </cell>
          <cell r="L10837">
            <v>13</v>
          </cell>
          <cell r="M10837">
            <v>29952</v>
          </cell>
          <cell r="N10837">
            <v>5.7590000000000003</v>
          </cell>
        </row>
        <row r="10838">
          <cell r="I10838" t="str">
            <v>Genco Progres_41245</v>
          </cell>
          <cell r="J10838" t="str">
            <v>Genco Progres_41246</v>
          </cell>
          <cell r="K10838">
            <v>12</v>
          </cell>
          <cell r="L10838">
            <v>13</v>
          </cell>
          <cell r="M10838">
            <v>29952</v>
          </cell>
          <cell r="N10838">
            <v>11.55</v>
          </cell>
        </row>
        <row r="10839">
          <cell r="I10839" t="str">
            <v>Genco Provenc_40968</v>
          </cell>
          <cell r="J10839" t="str">
            <v>Genco Provenc_40969</v>
          </cell>
          <cell r="K10839">
            <v>11</v>
          </cell>
          <cell r="L10839">
            <v>12</v>
          </cell>
          <cell r="M10839">
            <v>55317</v>
          </cell>
          <cell r="N10839">
            <v>12.4</v>
          </cell>
        </row>
        <row r="10840">
          <cell r="I10840" t="str">
            <v>Genco Rapto_41375</v>
          </cell>
          <cell r="J10840" t="str">
            <v>Genco Rapto_41378</v>
          </cell>
          <cell r="K10840">
            <v>11</v>
          </cell>
          <cell r="L10840">
            <v>12</v>
          </cell>
          <cell r="M10840">
            <v>76499</v>
          </cell>
          <cell r="N10840">
            <v>11.65</v>
          </cell>
        </row>
        <row r="10841">
          <cell r="I10841" t="str">
            <v>Genco Rapto_41381</v>
          </cell>
          <cell r="J10841" t="str">
            <v>Genco Rapto_41382</v>
          </cell>
          <cell r="K10841">
            <v>12</v>
          </cell>
          <cell r="L10841">
            <v>13</v>
          </cell>
          <cell r="M10841">
            <v>76499</v>
          </cell>
          <cell r="N10841">
            <v>10.199999999999999</v>
          </cell>
        </row>
        <row r="10842">
          <cell r="I10842" t="str">
            <v>Genco Rhon_41133</v>
          </cell>
          <cell r="J10842" t="str">
            <v>Genco Rhon_41134</v>
          </cell>
          <cell r="K10842">
            <v>12</v>
          </cell>
          <cell r="L10842">
            <v>13</v>
          </cell>
          <cell r="M10842">
            <v>57970</v>
          </cell>
          <cell r="N10842">
            <v>13.55</v>
          </cell>
        </row>
        <row r="10843">
          <cell r="I10843" t="str">
            <v>Genco Succes_41106</v>
          </cell>
          <cell r="J10843" t="str">
            <v>Genco Succes_41109</v>
          </cell>
          <cell r="K10843">
            <v>12</v>
          </cell>
          <cell r="L10843">
            <v>13</v>
          </cell>
          <cell r="M10843">
            <v>47000</v>
          </cell>
          <cell r="N10843">
            <v>12.5</v>
          </cell>
        </row>
        <row r="10844">
          <cell r="I10844" t="str">
            <v>Genco Suga_41016</v>
          </cell>
          <cell r="J10844" t="str">
            <v>Genco Suga_41018</v>
          </cell>
          <cell r="K10844">
            <v>11</v>
          </cell>
          <cell r="L10844">
            <v>12</v>
          </cell>
          <cell r="M10844">
            <v>29952</v>
          </cell>
          <cell r="N10844">
            <v>11.367000000000001</v>
          </cell>
        </row>
        <row r="10845">
          <cell r="I10845" t="str">
            <v>Genco Suga_41350</v>
          </cell>
          <cell r="J10845" t="str">
            <v>Genco Suga_41351</v>
          </cell>
          <cell r="K10845">
            <v>11</v>
          </cell>
          <cell r="L10845">
            <v>12</v>
          </cell>
          <cell r="M10845">
            <v>29952</v>
          </cell>
          <cell r="N10845">
            <v>9.5</v>
          </cell>
        </row>
        <row r="10846">
          <cell r="I10846" t="str">
            <v>Genco Suga_41239</v>
          </cell>
          <cell r="J10846" t="str">
            <v>Genco Suga_41241</v>
          </cell>
          <cell r="K10846">
            <v>11</v>
          </cell>
          <cell r="L10846">
            <v>12</v>
          </cell>
          <cell r="M10846">
            <v>29952</v>
          </cell>
          <cell r="N10846">
            <v>11.5</v>
          </cell>
        </row>
        <row r="10847">
          <cell r="I10847" t="str">
            <v>Genco Suga_40931</v>
          </cell>
          <cell r="J10847" t="str">
            <v>Genco Suga_40932</v>
          </cell>
          <cell r="K10847">
            <v>11</v>
          </cell>
          <cell r="L10847">
            <v>12</v>
          </cell>
          <cell r="M10847">
            <v>29952</v>
          </cell>
          <cell r="N10847">
            <v>11.4</v>
          </cell>
        </row>
        <row r="10848">
          <cell r="I10848" t="str">
            <v>Genco Suga_41141</v>
          </cell>
          <cell r="J10848" t="str">
            <v>Genco Suga_41142</v>
          </cell>
          <cell r="K10848">
            <v>12</v>
          </cell>
          <cell r="L10848">
            <v>13</v>
          </cell>
          <cell r="M10848">
            <v>29952</v>
          </cell>
          <cell r="N10848">
            <v>10.6</v>
          </cell>
        </row>
        <row r="10849">
          <cell r="I10849" t="str">
            <v>Genco Suga_41243</v>
          </cell>
          <cell r="J10849" t="str">
            <v>Genco Suga_41246</v>
          </cell>
          <cell r="K10849">
            <v>12</v>
          </cell>
          <cell r="L10849">
            <v>13</v>
          </cell>
          <cell r="M10849">
            <v>29952</v>
          </cell>
          <cell r="N10849">
            <v>11.75</v>
          </cell>
        </row>
        <row r="10850">
          <cell r="I10850" t="str">
            <v>Genco Surpris_41031</v>
          </cell>
          <cell r="J10850" t="str">
            <v>Genco Surpris_41032</v>
          </cell>
          <cell r="K10850">
            <v>11</v>
          </cell>
          <cell r="L10850">
            <v>12</v>
          </cell>
          <cell r="M10850">
            <v>72495</v>
          </cell>
          <cell r="N10850">
            <v>11.95</v>
          </cell>
        </row>
        <row r="10851">
          <cell r="I10851" t="str">
            <v>Genco Tiberius_41166</v>
          </cell>
          <cell r="J10851" t="str">
            <v>Genco Tiberius_41167</v>
          </cell>
          <cell r="K10851">
            <v>1</v>
          </cell>
          <cell r="L10851">
            <v>2</v>
          </cell>
          <cell r="M10851">
            <v>175519</v>
          </cell>
          <cell r="N10851">
            <v>11.6</v>
          </cell>
        </row>
        <row r="10852">
          <cell r="I10852" t="str">
            <v>Genco Tiberius_41171</v>
          </cell>
          <cell r="J10852" t="str">
            <v>Genco Tiberius_41172</v>
          </cell>
          <cell r="K10852">
            <v>2</v>
          </cell>
          <cell r="L10852">
            <v>3</v>
          </cell>
          <cell r="M10852">
            <v>175519</v>
          </cell>
          <cell r="N10852">
            <v>12</v>
          </cell>
        </row>
        <row r="10853">
          <cell r="I10853" t="str">
            <v>Genco Tiberius_41176</v>
          </cell>
          <cell r="J10853" t="str">
            <v>Genco Tiberius_41177</v>
          </cell>
          <cell r="K10853">
            <v>3</v>
          </cell>
          <cell r="L10853">
            <v>4</v>
          </cell>
          <cell r="M10853">
            <v>175519</v>
          </cell>
          <cell r="N10853">
            <v>11.9</v>
          </cell>
        </row>
        <row r="10854">
          <cell r="I10854" t="str">
            <v>Genco Tiberius_41179</v>
          </cell>
          <cell r="J10854" t="str">
            <v>Genco Tiberius_41181</v>
          </cell>
          <cell r="K10854">
            <v>4</v>
          </cell>
          <cell r="L10854">
            <v>5</v>
          </cell>
          <cell r="M10854">
            <v>175519</v>
          </cell>
          <cell r="N10854">
            <v>11.567</v>
          </cell>
        </row>
        <row r="10855">
          <cell r="I10855" t="str">
            <v>Genco Tiberius_41184</v>
          </cell>
          <cell r="J10855" t="str">
            <v>Genco Tiberius_41185</v>
          </cell>
          <cell r="K10855">
            <v>5</v>
          </cell>
          <cell r="L10855">
            <v>6</v>
          </cell>
          <cell r="M10855">
            <v>175519</v>
          </cell>
          <cell r="N10855">
            <v>12.1</v>
          </cell>
        </row>
        <row r="10856">
          <cell r="I10856" t="str">
            <v>Genco Tiberius_41191</v>
          </cell>
          <cell r="J10856" t="str">
            <v>Genco Tiberius_41192</v>
          </cell>
          <cell r="K10856">
            <v>6</v>
          </cell>
          <cell r="L10856">
            <v>14</v>
          </cell>
          <cell r="M10856">
            <v>175519</v>
          </cell>
          <cell r="N10856">
            <v>11.75</v>
          </cell>
        </row>
        <row r="10857">
          <cell r="I10857" t="str">
            <v>Genco Tiberius_41331</v>
          </cell>
          <cell r="J10857" t="str">
            <v>Genco Tiberius_41332</v>
          </cell>
          <cell r="K10857">
            <v>7</v>
          </cell>
          <cell r="L10857">
            <v>8</v>
          </cell>
          <cell r="M10857">
            <v>175519</v>
          </cell>
          <cell r="N10857">
            <v>12.45</v>
          </cell>
        </row>
        <row r="10858">
          <cell r="I10858" t="str">
            <v>Genco Tiberius_41334</v>
          </cell>
          <cell r="J10858" t="str">
            <v>Genco Tiberius_41336</v>
          </cell>
          <cell r="K10858">
            <v>8</v>
          </cell>
          <cell r="L10858">
            <v>9</v>
          </cell>
          <cell r="M10858">
            <v>175519</v>
          </cell>
          <cell r="N10858">
            <v>12.55</v>
          </cell>
        </row>
        <row r="10859">
          <cell r="I10859" t="str">
            <v>Genco Tiberius_41339</v>
          </cell>
          <cell r="J10859" t="str">
            <v>Genco Tiberius_41340</v>
          </cell>
          <cell r="K10859">
            <v>9</v>
          </cell>
          <cell r="L10859">
            <v>10</v>
          </cell>
          <cell r="M10859">
            <v>175519</v>
          </cell>
          <cell r="N10859">
            <v>11.6</v>
          </cell>
        </row>
        <row r="10860">
          <cell r="I10860" t="str">
            <v>Genco Tiberius_40979</v>
          </cell>
          <cell r="J10860" t="str">
            <v>Genco Tiberius_40980</v>
          </cell>
          <cell r="K10860">
            <v>12</v>
          </cell>
          <cell r="L10860">
            <v>13</v>
          </cell>
          <cell r="M10860">
            <v>175519</v>
          </cell>
          <cell r="N10860">
            <v>12.9</v>
          </cell>
        </row>
        <row r="10861">
          <cell r="I10861" t="str">
            <v>Genco Tiberius_41414</v>
          </cell>
          <cell r="J10861" t="str">
            <v>Genco Tiberius_41415</v>
          </cell>
          <cell r="K10861">
            <v>14</v>
          </cell>
          <cell r="L10861">
            <v>15</v>
          </cell>
          <cell r="M10861">
            <v>175519</v>
          </cell>
          <cell r="N10861">
            <v>12.25</v>
          </cell>
        </row>
        <row r="10862">
          <cell r="I10862" t="str">
            <v>Genco Tiberius_41194</v>
          </cell>
          <cell r="J10862" t="str">
            <v>Genco Tiberius_41195</v>
          </cell>
          <cell r="K10862">
            <v>14</v>
          </cell>
          <cell r="L10862">
            <v>15</v>
          </cell>
          <cell r="M10862">
            <v>175519</v>
          </cell>
          <cell r="N10862">
            <v>13.15</v>
          </cell>
        </row>
        <row r="10863">
          <cell r="I10863" t="str">
            <v>Genco Tiberius_41107</v>
          </cell>
          <cell r="J10863" t="str">
            <v>Genco Tiberius_41108</v>
          </cell>
          <cell r="K10863">
            <v>14</v>
          </cell>
          <cell r="L10863">
            <v>15</v>
          </cell>
          <cell r="M10863">
            <v>175519</v>
          </cell>
          <cell r="N10863">
            <v>14.05</v>
          </cell>
        </row>
        <row r="10864">
          <cell r="I10864" t="str">
            <v>Genco Tiberius_41197</v>
          </cell>
          <cell r="J10864" t="str">
            <v>Genco Tiberius_41200</v>
          </cell>
          <cell r="K10864">
            <v>15</v>
          </cell>
          <cell r="L10864">
            <v>16</v>
          </cell>
          <cell r="M10864">
            <v>175519</v>
          </cell>
          <cell r="N10864">
            <v>12.85</v>
          </cell>
        </row>
        <row r="10865">
          <cell r="I10865" t="str">
            <v>Genco Titus_41106</v>
          </cell>
          <cell r="J10865" t="str">
            <v>Genco Titus_41107</v>
          </cell>
          <cell r="K10865">
            <v>4</v>
          </cell>
          <cell r="L10865">
            <v>5</v>
          </cell>
          <cell r="M10865">
            <v>177729</v>
          </cell>
          <cell r="N10865">
            <v>10.15</v>
          </cell>
        </row>
        <row r="10866">
          <cell r="I10866" t="str">
            <v>Genco Titus_41111</v>
          </cell>
          <cell r="J10866" t="str">
            <v>Genco Titus_41112</v>
          </cell>
          <cell r="K10866">
            <v>5</v>
          </cell>
          <cell r="L10866">
            <v>6</v>
          </cell>
          <cell r="M10866">
            <v>177729</v>
          </cell>
          <cell r="N10866">
            <v>11.6</v>
          </cell>
        </row>
        <row r="10867">
          <cell r="I10867" t="str">
            <v>Genco Titus_41117</v>
          </cell>
          <cell r="J10867" t="str">
            <v>Genco Titus_41118</v>
          </cell>
          <cell r="K10867">
            <v>6</v>
          </cell>
          <cell r="L10867">
            <v>7</v>
          </cell>
          <cell r="M10867">
            <v>177729</v>
          </cell>
          <cell r="N10867">
            <v>11.75</v>
          </cell>
        </row>
        <row r="10868">
          <cell r="I10868" t="str">
            <v>Genco Titus_41287</v>
          </cell>
          <cell r="J10868" t="str">
            <v>Genco Titus_41290</v>
          </cell>
          <cell r="K10868">
            <v>9</v>
          </cell>
          <cell r="L10868">
            <v>10</v>
          </cell>
          <cell r="M10868">
            <v>177729</v>
          </cell>
          <cell r="N10868">
            <v>9.9499999999999993</v>
          </cell>
        </row>
        <row r="10869">
          <cell r="I10869" t="str">
            <v>Genco Titus_41132</v>
          </cell>
          <cell r="J10869" t="str">
            <v>Genco Titus_41133</v>
          </cell>
          <cell r="K10869">
            <v>9</v>
          </cell>
          <cell r="L10869">
            <v>10</v>
          </cell>
          <cell r="M10869">
            <v>177729</v>
          </cell>
          <cell r="N10869">
            <v>6.05</v>
          </cell>
        </row>
        <row r="10870">
          <cell r="I10870" t="str">
            <v>Genco Titus_41372</v>
          </cell>
          <cell r="J10870" t="str">
            <v>Genco Titus_41373</v>
          </cell>
          <cell r="K10870">
            <v>12</v>
          </cell>
          <cell r="L10870">
            <v>13</v>
          </cell>
          <cell r="M10870">
            <v>177729</v>
          </cell>
          <cell r="N10870">
            <v>10.6</v>
          </cell>
        </row>
        <row r="10871">
          <cell r="I10871" t="str">
            <v>Genco Titus_40931</v>
          </cell>
          <cell r="J10871" t="str">
            <v>Genco Titus_40932</v>
          </cell>
          <cell r="K10871">
            <v>12</v>
          </cell>
          <cell r="L10871">
            <v>13</v>
          </cell>
          <cell r="M10871">
            <v>177729</v>
          </cell>
          <cell r="N10871">
            <v>12</v>
          </cell>
        </row>
        <row r="10872">
          <cell r="I10872" t="str">
            <v>Genco Vigou_41025</v>
          </cell>
          <cell r="J10872" t="str">
            <v>Genco Vigou_41026</v>
          </cell>
          <cell r="K10872">
            <v>11</v>
          </cell>
          <cell r="L10872">
            <v>12</v>
          </cell>
          <cell r="M10872">
            <v>73941</v>
          </cell>
          <cell r="N10872">
            <v>12.15</v>
          </cell>
        </row>
        <row r="10873">
          <cell r="I10873" t="str">
            <v>General Guisa_41173</v>
          </cell>
          <cell r="J10873" t="str">
            <v>General Guisa_41174</v>
          </cell>
          <cell r="K10873">
            <v>11</v>
          </cell>
          <cell r="L10873">
            <v>12</v>
          </cell>
          <cell r="M10873">
            <v>73035</v>
          </cell>
          <cell r="N10873">
            <v>12.8</v>
          </cell>
        </row>
        <row r="10874">
          <cell r="I10874" t="str">
            <v>General Guisa_41177</v>
          </cell>
          <cell r="J10874" t="str">
            <v>General Guisa_41179</v>
          </cell>
          <cell r="K10874">
            <v>12</v>
          </cell>
          <cell r="L10874">
            <v>13</v>
          </cell>
          <cell r="M10874">
            <v>73035</v>
          </cell>
          <cell r="N10874">
            <v>11.967000000000001</v>
          </cell>
        </row>
        <row r="10875">
          <cell r="I10875" t="str">
            <v>General Guisa_41140</v>
          </cell>
          <cell r="J10875" t="str">
            <v>General Guisa_41141</v>
          </cell>
          <cell r="K10875">
            <v>12</v>
          </cell>
          <cell r="L10875">
            <v>13</v>
          </cell>
          <cell r="M10875">
            <v>73035</v>
          </cell>
          <cell r="N10875">
            <v>12.75</v>
          </cell>
        </row>
        <row r="10876">
          <cell r="I10876" t="str">
            <v>General Guisa_41091</v>
          </cell>
          <cell r="J10876" t="str">
            <v>General Guisa_41092</v>
          </cell>
          <cell r="K10876">
            <v>12</v>
          </cell>
          <cell r="L10876">
            <v>13</v>
          </cell>
          <cell r="M10876">
            <v>73035</v>
          </cell>
          <cell r="N10876">
            <v>11.1</v>
          </cell>
        </row>
        <row r="10877">
          <cell r="I10877" t="str">
            <v>General Guisa_41052</v>
          </cell>
          <cell r="J10877" t="str">
            <v>General Guisa_41053</v>
          </cell>
          <cell r="K10877">
            <v>12</v>
          </cell>
          <cell r="L10877">
            <v>13</v>
          </cell>
          <cell r="M10877">
            <v>73035</v>
          </cell>
          <cell r="N10877">
            <v>12.1</v>
          </cell>
        </row>
        <row r="10878">
          <cell r="I10878" t="str">
            <v>General Guisa_41369</v>
          </cell>
          <cell r="J10878" t="str">
            <v>General Guisa_41370</v>
          </cell>
          <cell r="K10878">
            <v>12</v>
          </cell>
          <cell r="L10878">
            <v>13</v>
          </cell>
          <cell r="M10878">
            <v>73035</v>
          </cell>
          <cell r="N10878">
            <v>10.75</v>
          </cell>
        </row>
        <row r="10879">
          <cell r="I10879" t="str">
            <v>General Guisa_41310</v>
          </cell>
          <cell r="J10879" t="str">
            <v>General Guisa_41311</v>
          </cell>
          <cell r="K10879">
            <v>12</v>
          </cell>
          <cell r="L10879">
            <v>13</v>
          </cell>
          <cell r="M10879">
            <v>73035</v>
          </cell>
          <cell r="N10879">
            <v>10.75</v>
          </cell>
        </row>
        <row r="10880">
          <cell r="I10880" t="str">
            <v>Generous_41214</v>
          </cell>
          <cell r="J10880" t="str">
            <v>Generous_41216</v>
          </cell>
          <cell r="K10880">
            <v>4</v>
          </cell>
          <cell r="L10880">
            <v>5</v>
          </cell>
          <cell r="M10880">
            <v>170000</v>
          </cell>
          <cell r="N10880">
            <v>9.6999999999999993</v>
          </cell>
        </row>
        <row r="10881">
          <cell r="I10881" t="str">
            <v>Generous_41012</v>
          </cell>
          <cell r="J10881" t="str">
            <v>Generous_41013</v>
          </cell>
          <cell r="K10881">
            <v>4</v>
          </cell>
          <cell r="L10881">
            <v>5</v>
          </cell>
          <cell r="M10881">
            <v>170000</v>
          </cell>
          <cell r="N10881">
            <v>9.4499999999999993</v>
          </cell>
        </row>
        <row r="10882">
          <cell r="I10882" t="str">
            <v>Generous_41399</v>
          </cell>
          <cell r="J10882" t="str">
            <v>Generous_41400</v>
          </cell>
          <cell r="K10882">
            <v>5</v>
          </cell>
          <cell r="L10882">
            <v>6</v>
          </cell>
          <cell r="M10882">
            <v>170000</v>
          </cell>
          <cell r="N10882">
            <v>8</v>
          </cell>
        </row>
        <row r="10883">
          <cell r="I10883" t="str">
            <v>Generous_41220</v>
          </cell>
          <cell r="J10883" t="str">
            <v>Generous_41222</v>
          </cell>
          <cell r="K10883">
            <v>5</v>
          </cell>
          <cell r="L10883">
            <v>6</v>
          </cell>
          <cell r="M10883">
            <v>170000</v>
          </cell>
          <cell r="N10883">
            <v>9.8000000000000007</v>
          </cell>
        </row>
        <row r="10884">
          <cell r="I10884" t="str">
            <v>Generous_41017</v>
          </cell>
          <cell r="J10884" t="str">
            <v>Generous_41019</v>
          </cell>
          <cell r="K10884">
            <v>5</v>
          </cell>
          <cell r="L10884">
            <v>6</v>
          </cell>
          <cell r="M10884">
            <v>170000</v>
          </cell>
          <cell r="N10884">
            <v>10.199999999999999</v>
          </cell>
        </row>
        <row r="10885">
          <cell r="I10885" t="str">
            <v>Generous_41406</v>
          </cell>
          <cell r="J10885" t="str">
            <v>Generous_41407</v>
          </cell>
          <cell r="K10885">
            <v>6</v>
          </cell>
          <cell r="L10885">
            <v>7</v>
          </cell>
          <cell r="M10885">
            <v>170000</v>
          </cell>
          <cell r="N10885">
            <v>6.95</v>
          </cell>
        </row>
        <row r="10886">
          <cell r="I10886" t="str">
            <v>Generous_41227</v>
          </cell>
          <cell r="J10886" t="str">
            <v>Generous_41228</v>
          </cell>
          <cell r="K10886">
            <v>6</v>
          </cell>
          <cell r="L10886">
            <v>7</v>
          </cell>
          <cell r="M10886">
            <v>170000</v>
          </cell>
          <cell r="N10886">
            <v>10.7</v>
          </cell>
        </row>
        <row r="10887">
          <cell r="I10887" t="str">
            <v>Generous_41023</v>
          </cell>
          <cell r="J10887" t="str">
            <v>Generous_41024</v>
          </cell>
          <cell r="K10887">
            <v>6</v>
          </cell>
          <cell r="L10887">
            <v>7</v>
          </cell>
          <cell r="M10887">
            <v>170000</v>
          </cell>
          <cell r="N10887">
            <v>10.199999999999999</v>
          </cell>
        </row>
        <row r="10888">
          <cell r="I10888" t="str">
            <v>Generous_41235</v>
          </cell>
          <cell r="J10888" t="str">
            <v>Generous_41237</v>
          </cell>
          <cell r="K10888">
            <v>7</v>
          </cell>
          <cell r="L10888">
            <v>8</v>
          </cell>
          <cell r="M10888">
            <v>170000</v>
          </cell>
          <cell r="N10888">
            <v>5.95</v>
          </cell>
        </row>
        <row r="10889">
          <cell r="I10889" t="str">
            <v>Generous_41035</v>
          </cell>
          <cell r="J10889" t="str">
            <v>Generous_41038</v>
          </cell>
          <cell r="K10889">
            <v>7</v>
          </cell>
          <cell r="L10889">
            <v>8</v>
          </cell>
          <cell r="M10889">
            <v>170000</v>
          </cell>
          <cell r="N10889">
            <v>12.05</v>
          </cell>
        </row>
        <row r="10890">
          <cell r="I10890" t="str">
            <v>Generous_41240</v>
          </cell>
          <cell r="J10890" t="str">
            <v>Generous_41241</v>
          </cell>
          <cell r="K10890">
            <v>8</v>
          </cell>
          <cell r="L10890">
            <v>9</v>
          </cell>
          <cell r="M10890">
            <v>170000</v>
          </cell>
          <cell r="N10890">
            <v>10.1</v>
          </cell>
        </row>
        <row r="10891">
          <cell r="I10891" t="str">
            <v>Generous_41341</v>
          </cell>
          <cell r="J10891" t="str">
            <v>Generous_41342</v>
          </cell>
          <cell r="K10891">
            <v>9</v>
          </cell>
          <cell r="L10891">
            <v>10</v>
          </cell>
          <cell r="M10891">
            <v>170000</v>
          </cell>
          <cell r="N10891">
            <v>8.4499999999999993</v>
          </cell>
        </row>
        <row r="10892">
          <cell r="I10892" t="str">
            <v>Generous_41283</v>
          </cell>
          <cell r="J10892" t="str">
            <v>Generous_41288</v>
          </cell>
          <cell r="K10892">
            <v>9</v>
          </cell>
          <cell r="L10892">
            <v>10</v>
          </cell>
          <cell r="M10892">
            <v>170000</v>
          </cell>
          <cell r="N10892">
            <v>9.1669999999999998</v>
          </cell>
        </row>
        <row r="10893">
          <cell r="I10893" t="str">
            <v>Generous_41104</v>
          </cell>
          <cell r="J10893" t="str">
            <v>Generous_41107</v>
          </cell>
          <cell r="K10893">
            <v>9</v>
          </cell>
          <cell r="L10893">
            <v>10</v>
          </cell>
          <cell r="M10893">
            <v>170000</v>
          </cell>
          <cell r="N10893">
            <v>10.9</v>
          </cell>
        </row>
        <row r="10894">
          <cell r="I10894" t="str">
            <v>Generous_41049</v>
          </cell>
          <cell r="J10894" t="str">
            <v>Generous_41052</v>
          </cell>
          <cell r="K10894">
            <v>9</v>
          </cell>
          <cell r="L10894">
            <v>10</v>
          </cell>
          <cell r="M10894">
            <v>170000</v>
          </cell>
          <cell r="N10894">
            <v>7.867</v>
          </cell>
        </row>
        <row r="10895">
          <cell r="I10895" t="str">
            <v>Geneva Quee_41331</v>
          </cell>
          <cell r="J10895" t="str">
            <v>Geneva Quee_41332</v>
          </cell>
          <cell r="K10895">
            <v>11</v>
          </cell>
          <cell r="L10895">
            <v>12</v>
          </cell>
          <cell r="M10895">
            <v>82500</v>
          </cell>
          <cell r="N10895">
            <v>12.55</v>
          </cell>
        </row>
        <row r="10896">
          <cell r="I10896" t="str">
            <v>Genius_41219</v>
          </cell>
          <cell r="J10896" t="str">
            <v>Genius_41220</v>
          </cell>
          <cell r="K10896">
            <v>3</v>
          </cell>
          <cell r="L10896">
            <v>4</v>
          </cell>
          <cell r="M10896">
            <v>172000</v>
          </cell>
          <cell r="N10896">
            <v>10.9</v>
          </cell>
        </row>
        <row r="10897">
          <cell r="I10897" t="str">
            <v>Genius_40949</v>
          </cell>
          <cell r="J10897" t="str">
            <v>Genius_40950</v>
          </cell>
          <cell r="K10897">
            <v>3</v>
          </cell>
          <cell r="L10897">
            <v>4</v>
          </cell>
          <cell r="M10897">
            <v>172000</v>
          </cell>
          <cell r="N10897">
            <v>9.65</v>
          </cell>
        </row>
        <row r="10898">
          <cell r="I10898" t="str">
            <v>Genius_41319</v>
          </cell>
          <cell r="J10898" t="str">
            <v>Genius_41320</v>
          </cell>
          <cell r="K10898">
            <v>4</v>
          </cell>
          <cell r="L10898">
            <v>5</v>
          </cell>
          <cell r="M10898">
            <v>172000</v>
          </cell>
          <cell r="N10898">
            <v>12.2</v>
          </cell>
        </row>
        <row r="10899">
          <cell r="I10899" t="str">
            <v>Genius_41222</v>
          </cell>
          <cell r="J10899" t="str">
            <v>Genius_41224</v>
          </cell>
          <cell r="K10899">
            <v>4</v>
          </cell>
          <cell r="L10899">
            <v>5</v>
          </cell>
          <cell r="M10899">
            <v>172000</v>
          </cell>
          <cell r="N10899">
            <v>10.632999999999999</v>
          </cell>
        </row>
        <row r="10900">
          <cell r="I10900" t="str">
            <v>Genius_40953</v>
          </cell>
          <cell r="J10900" t="str">
            <v>Genius_40954</v>
          </cell>
          <cell r="K10900">
            <v>4</v>
          </cell>
          <cell r="L10900">
            <v>5</v>
          </cell>
          <cell r="M10900">
            <v>172000</v>
          </cell>
          <cell r="N10900">
            <v>11</v>
          </cell>
        </row>
        <row r="10901">
          <cell r="I10901" t="str">
            <v>Genius_41325</v>
          </cell>
          <cell r="J10901" t="str">
            <v>Genius_41326</v>
          </cell>
          <cell r="K10901">
            <v>5</v>
          </cell>
          <cell r="L10901">
            <v>6</v>
          </cell>
          <cell r="M10901">
            <v>172000</v>
          </cell>
          <cell r="N10901">
            <v>11.6</v>
          </cell>
        </row>
        <row r="10902">
          <cell r="I10902" t="str">
            <v>Genius_41276</v>
          </cell>
          <cell r="J10902" t="str">
            <v>Genius_41277</v>
          </cell>
          <cell r="K10902">
            <v>5</v>
          </cell>
          <cell r="L10902">
            <v>6</v>
          </cell>
          <cell r="M10902">
            <v>172000</v>
          </cell>
          <cell r="N10902">
            <v>8.9</v>
          </cell>
        </row>
        <row r="10903">
          <cell r="I10903" t="str">
            <v>Genius_41228</v>
          </cell>
          <cell r="J10903" t="str">
            <v>Genius_41230</v>
          </cell>
          <cell r="K10903">
            <v>5</v>
          </cell>
          <cell r="L10903">
            <v>6</v>
          </cell>
          <cell r="M10903">
            <v>172000</v>
          </cell>
          <cell r="N10903">
            <v>10.867000000000001</v>
          </cell>
        </row>
        <row r="10904">
          <cell r="I10904" t="str">
            <v>Genius_40959</v>
          </cell>
          <cell r="J10904" t="str">
            <v>Genius_40960</v>
          </cell>
          <cell r="K10904">
            <v>5</v>
          </cell>
          <cell r="L10904">
            <v>6</v>
          </cell>
          <cell r="M10904">
            <v>172000</v>
          </cell>
          <cell r="N10904">
            <v>10.55</v>
          </cell>
        </row>
        <row r="10905">
          <cell r="I10905" t="str">
            <v>Genius_41330</v>
          </cell>
          <cell r="J10905" t="str">
            <v>Genius_41331</v>
          </cell>
          <cell r="K10905">
            <v>6</v>
          </cell>
          <cell r="L10905">
            <v>7</v>
          </cell>
          <cell r="M10905">
            <v>172000</v>
          </cell>
          <cell r="N10905">
            <v>12.75</v>
          </cell>
        </row>
        <row r="10906">
          <cell r="I10906" t="str">
            <v>Genius_40965</v>
          </cell>
          <cell r="J10906" t="str">
            <v>Genius_40966</v>
          </cell>
          <cell r="K10906">
            <v>6</v>
          </cell>
          <cell r="L10906">
            <v>7</v>
          </cell>
          <cell r="M10906">
            <v>172000</v>
          </cell>
          <cell r="N10906">
            <v>13.65</v>
          </cell>
        </row>
        <row r="10907">
          <cell r="I10907" t="str">
            <v>Genius_41280</v>
          </cell>
          <cell r="J10907" t="str">
            <v>Genius_41282</v>
          </cell>
          <cell r="K10907">
            <v>6</v>
          </cell>
          <cell r="L10907">
            <v>14</v>
          </cell>
          <cell r="M10907">
            <v>172000</v>
          </cell>
          <cell r="N10907">
            <v>10.7</v>
          </cell>
        </row>
        <row r="10908">
          <cell r="I10908" t="str">
            <v>Genius_41232</v>
          </cell>
          <cell r="J10908" t="str">
            <v>Genius_41234</v>
          </cell>
          <cell r="K10908">
            <v>6</v>
          </cell>
          <cell r="L10908">
            <v>14</v>
          </cell>
          <cell r="M10908">
            <v>172000</v>
          </cell>
          <cell r="N10908">
            <v>11.032999999999999</v>
          </cell>
        </row>
        <row r="10909">
          <cell r="I10909" t="str">
            <v>Genius_41337</v>
          </cell>
          <cell r="J10909" t="str">
            <v>Genius_41338</v>
          </cell>
          <cell r="K10909">
            <v>7</v>
          </cell>
          <cell r="L10909">
            <v>8</v>
          </cell>
          <cell r="M10909">
            <v>172000</v>
          </cell>
          <cell r="N10909">
            <v>11.35</v>
          </cell>
        </row>
        <row r="10910">
          <cell r="I10910" t="str">
            <v>Genius_40972</v>
          </cell>
          <cell r="J10910" t="str">
            <v>Genius_40974</v>
          </cell>
          <cell r="K10910">
            <v>7</v>
          </cell>
          <cell r="L10910">
            <v>8</v>
          </cell>
          <cell r="M10910">
            <v>172000</v>
          </cell>
          <cell r="N10910">
            <v>10.75</v>
          </cell>
        </row>
        <row r="10911">
          <cell r="I10911" t="str">
            <v>Genius_41338</v>
          </cell>
          <cell r="J10911" t="str">
            <v>Genius_41342</v>
          </cell>
          <cell r="K10911">
            <v>8</v>
          </cell>
          <cell r="L10911">
            <v>9</v>
          </cell>
          <cell r="M10911">
            <v>172000</v>
          </cell>
          <cell r="N10911">
            <v>11.5</v>
          </cell>
        </row>
        <row r="10912">
          <cell r="I10912" t="str">
            <v>Genius_40975</v>
          </cell>
          <cell r="J10912" t="str">
            <v>Genius_40978</v>
          </cell>
          <cell r="K10912">
            <v>8</v>
          </cell>
          <cell r="L10912">
            <v>9</v>
          </cell>
          <cell r="M10912">
            <v>172000</v>
          </cell>
          <cell r="N10912">
            <v>11.95</v>
          </cell>
        </row>
        <row r="10913">
          <cell r="I10913" t="str">
            <v>Genius_41383</v>
          </cell>
          <cell r="J10913" t="str">
            <v>Genius_41386</v>
          </cell>
          <cell r="K10913">
            <v>9</v>
          </cell>
          <cell r="L10913">
            <v>10</v>
          </cell>
          <cell r="M10913">
            <v>172000</v>
          </cell>
          <cell r="N10913">
            <v>4.95</v>
          </cell>
        </row>
        <row r="10914">
          <cell r="I10914" t="str">
            <v>Genius_41345</v>
          </cell>
          <cell r="J10914" t="str">
            <v>Genius_41347</v>
          </cell>
          <cell r="K10914">
            <v>9</v>
          </cell>
          <cell r="L10914">
            <v>10</v>
          </cell>
          <cell r="M10914">
            <v>172000</v>
          </cell>
          <cell r="N10914">
            <v>13.1</v>
          </cell>
        </row>
        <row r="10915">
          <cell r="I10915" t="str">
            <v>Genius_40978</v>
          </cell>
          <cell r="J10915" t="str">
            <v>Genius_40982</v>
          </cell>
          <cell r="K10915">
            <v>9</v>
          </cell>
          <cell r="L10915">
            <v>10</v>
          </cell>
          <cell r="M10915">
            <v>172000</v>
          </cell>
          <cell r="N10915">
            <v>12</v>
          </cell>
        </row>
        <row r="10916">
          <cell r="I10916" t="str">
            <v>Genius_41076</v>
          </cell>
          <cell r="J10916" t="str">
            <v>Genius_41077</v>
          </cell>
          <cell r="K10916">
            <v>12</v>
          </cell>
          <cell r="L10916">
            <v>13</v>
          </cell>
          <cell r="M10916">
            <v>172000</v>
          </cell>
          <cell r="N10916">
            <v>11.25</v>
          </cell>
        </row>
        <row r="10917">
          <cell r="I10917" t="str">
            <v>George _41239</v>
          </cell>
          <cell r="J10917" t="str">
            <v>George _41240</v>
          </cell>
          <cell r="K10917">
            <v>11</v>
          </cell>
          <cell r="L10917">
            <v>12</v>
          </cell>
          <cell r="M10917">
            <v>82000</v>
          </cell>
          <cell r="N10917">
            <v>10.5</v>
          </cell>
        </row>
        <row r="10918">
          <cell r="I10918" t="str">
            <v>George _41242</v>
          </cell>
          <cell r="J10918" t="str">
            <v>George _41272</v>
          </cell>
          <cell r="K10918">
            <v>12</v>
          </cell>
          <cell r="L10918">
            <v>13</v>
          </cell>
          <cell r="M10918">
            <v>82000</v>
          </cell>
          <cell r="N10918">
            <v>7.2450000000000001</v>
          </cell>
        </row>
        <row r="10919">
          <cell r="I10919" t="str">
            <v>George _41296</v>
          </cell>
          <cell r="J10919" t="str">
            <v>George _41297</v>
          </cell>
          <cell r="K10919">
            <v>12</v>
          </cell>
          <cell r="L10919">
            <v>13</v>
          </cell>
          <cell r="M10919">
            <v>82000</v>
          </cell>
          <cell r="N10919">
            <v>11.05</v>
          </cell>
        </row>
        <row r="10920">
          <cell r="I10920" t="str">
            <v>Georgian_40999</v>
          </cell>
          <cell r="J10920" t="str">
            <v>Georgian_41000</v>
          </cell>
          <cell r="K10920">
            <v>11</v>
          </cell>
          <cell r="L10920">
            <v>12</v>
          </cell>
          <cell r="M10920">
            <v>53000</v>
          </cell>
          <cell r="N10920">
            <v>12.75</v>
          </cell>
        </row>
        <row r="10921">
          <cell r="I10921" t="str">
            <v>Georgian_41003</v>
          </cell>
          <cell r="J10921" t="str">
            <v>Georgian_41004</v>
          </cell>
          <cell r="K10921">
            <v>12</v>
          </cell>
          <cell r="L10921">
            <v>13</v>
          </cell>
          <cell r="M10921">
            <v>53000</v>
          </cell>
          <cell r="N10921">
            <v>11.4</v>
          </cell>
        </row>
        <row r="10922">
          <cell r="I10922" t="str">
            <v>Georgianna B_40955</v>
          </cell>
          <cell r="J10922" t="str">
            <v>Georgianna B_40956</v>
          </cell>
          <cell r="K10922">
            <v>11</v>
          </cell>
          <cell r="L10922">
            <v>12</v>
          </cell>
          <cell r="M10922">
            <v>56771</v>
          </cell>
          <cell r="N10922">
            <v>12.6</v>
          </cell>
        </row>
        <row r="10923">
          <cell r="I10923" t="str">
            <v>Georgianna B_40957</v>
          </cell>
          <cell r="J10923" t="str">
            <v>Georgianna B_40985</v>
          </cell>
          <cell r="K10923">
            <v>12</v>
          </cell>
          <cell r="L10923">
            <v>13</v>
          </cell>
          <cell r="M10923">
            <v>56771</v>
          </cell>
          <cell r="N10923">
            <v>7.5</v>
          </cell>
        </row>
        <row r="10924">
          <cell r="I10924" t="str">
            <v>Georgios S_41119</v>
          </cell>
          <cell r="J10924" t="str">
            <v>Georgios S_41120</v>
          </cell>
          <cell r="K10924">
            <v>11</v>
          </cell>
          <cell r="L10924">
            <v>12</v>
          </cell>
          <cell r="M10924">
            <v>74249</v>
          </cell>
          <cell r="N10924">
            <v>13.3</v>
          </cell>
        </row>
        <row r="10925">
          <cell r="I10925" t="str">
            <v>Georgios S_41288</v>
          </cell>
          <cell r="J10925" t="str">
            <v>Georgios S_41289</v>
          </cell>
          <cell r="K10925">
            <v>11</v>
          </cell>
          <cell r="L10925">
            <v>12</v>
          </cell>
          <cell r="M10925">
            <v>74249</v>
          </cell>
          <cell r="N10925">
            <v>13.25</v>
          </cell>
        </row>
        <row r="10926">
          <cell r="I10926" t="str">
            <v>Georgios S_41056</v>
          </cell>
          <cell r="J10926" t="str">
            <v>Georgios S_41057</v>
          </cell>
          <cell r="K10926">
            <v>12</v>
          </cell>
          <cell r="L10926">
            <v>13</v>
          </cell>
          <cell r="M10926">
            <v>74249</v>
          </cell>
          <cell r="N10926">
            <v>14.15</v>
          </cell>
        </row>
        <row r="10927">
          <cell r="I10927" t="str">
            <v>Georgios S_40992</v>
          </cell>
          <cell r="J10927" t="str">
            <v>Georgios S_40993</v>
          </cell>
          <cell r="K10927">
            <v>12</v>
          </cell>
          <cell r="L10927">
            <v>13</v>
          </cell>
          <cell r="M10927">
            <v>74249</v>
          </cell>
          <cell r="N10927">
            <v>12.85</v>
          </cell>
        </row>
        <row r="10928">
          <cell r="I10928" t="str">
            <v>Georgios S_41196</v>
          </cell>
          <cell r="J10928" t="str">
            <v>Georgios S_41197</v>
          </cell>
          <cell r="K10928">
            <v>12</v>
          </cell>
          <cell r="L10928">
            <v>13</v>
          </cell>
          <cell r="M10928">
            <v>74249</v>
          </cell>
          <cell r="N10928">
            <v>13.9</v>
          </cell>
        </row>
        <row r="10929">
          <cell r="I10929" t="str">
            <v>Georgios S_41292</v>
          </cell>
          <cell r="J10929" t="str">
            <v>Georgios S_41293</v>
          </cell>
          <cell r="K10929">
            <v>12</v>
          </cell>
          <cell r="L10929">
            <v>13</v>
          </cell>
          <cell r="M10929">
            <v>74249</v>
          </cell>
          <cell r="N10929">
            <v>12.35</v>
          </cell>
        </row>
        <row r="10930">
          <cell r="I10930" t="str">
            <v>Georgits_41406</v>
          </cell>
          <cell r="J10930" t="str">
            <v>Georgits_41407</v>
          </cell>
          <cell r="K10930">
            <v>11</v>
          </cell>
          <cell r="L10930">
            <v>12</v>
          </cell>
          <cell r="M10930">
            <v>82000</v>
          </cell>
          <cell r="N10930">
            <v>12.45</v>
          </cell>
        </row>
        <row r="10931">
          <cell r="I10931" t="str">
            <v>Georgits_41285</v>
          </cell>
          <cell r="J10931" t="str">
            <v>Georgits_41286</v>
          </cell>
          <cell r="K10931">
            <v>11</v>
          </cell>
          <cell r="L10931">
            <v>12</v>
          </cell>
          <cell r="M10931">
            <v>82000</v>
          </cell>
          <cell r="N10931">
            <v>14.1</v>
          </cell>
        </row>
        <row r="10932">
          <cell r="I10932" t="str">
            <v>Georgits_41410</v>
          </cell>
          <cell r="J10932" t="str">
            <v>Georgits_41411</v>
          </cell>
          <cell r="K10932">
            <v>12</v>
          </cell>
          <cell r="L10932">
            <v>13</v>
          </cell>
          <cell r="M10932">
            <v>82000</v>
          </cell>
          <cell r="N10932">
            <v>10.1</v>
          </cell>
        </row>
        <row r="10933">
          <cell r="I10933" t="str">
            <v>Georgits_41288</v>
          </cell>
          <cell r="J10933" t="str">
            <v>Georgits_41289</v>
          </cell>
          <cell r="K10933">
            <v>12</v>
          </cell>
          <cell r="L10933">
            <v>13</v>
          </cell>
          <cell r="M10933">
            <v>82000</v>
          </cell>
          <cell r="N10933">
            <v>13.55</v>
          </cell>
        </row>
        <row r="10934">
          <cell r="I10934" t="str">
            <v>Geosand Max_41135</v>
          </cell>
          <cell r="J10934" t="str">
            <v>Geosand Max_41136</v>
          </cell>
          <cell r="K10934">
            <v>3</v>
          </cell>
          <cell r="L10934">
            <v>4</v>
          </cell>
          <cell r="M10934">
            <v>176000</v>
          </cell>
          <cell r="N10934">
            <v>9.65</v>
          </cell>
        </row>
        <row r="10935">
          <cell r="I10935" t="str">
            <v>Geosand Max_41139</v>
          </cell>
          <cell r="J10935" t="str">
            <v>Geosand Max_41140</v>
          </cell>
          <cell r="K10935">
            <v>4</v>
          </cell>
          <cell r="L10935">
            <v>5</v>
          </cell>
          <cell r="M10935">
            <v>176000</v>
          </cell>
          <cell r="N10935">
            <v>9.6</v>
          </cell>
        </row>
        <row r="10936">
          <cell r="I10936" t="str">
            <v>Geosand Max_41144</v>
          </cell>
          <cell r="J10936" t="str">
            <v>Geosand Max_41146</v>
          </cell>
          <cell r="K10936">
            <v>5</v>
          </cell>
          <cell r="L10936">
            <v>6</v>
          </cell>
          <cell r="M10936">
            <v>176000</v>
          </cell>
          <cell r="N10936">
            <v>12.233000000000001</v>
          </cell>
        </row>
        <row r="10937">
          <cell r="I10937" t="str">
            <v>Geosand Max_41151</v>
          </cell>
          <cell r="J10937" t="str">
            <v>Geosand Max_41152</v>
          </cell>
          <cell r="K10937">
            <v>6</v>
          </cell>
          <cell r="L10937">
            <v>7</v>
          </cell>
          <cell r="M10937">
            <v>176000</v>
          </cell>
          <cell r="N10937">
            <v>10.75</v>
          </cell>
        </row>
        <row r="10938">
          <cell r="I10938" t="str">
            <v>Geosand Max_41333</v>
          </cell>
          <cell r="J10938" t="str">
            <v>Geosand Max_41336</v>
          </cell>
          <cell r="K10938">
            <v>9</v>
          </cell>
          <cell r="L10938">
            <v>10</v>
          </cell>
          <cell r="M10938">
            <v>176000</v>
          </cell>
          <cell r="N10938">
            <v>11.6</v>
          </cell>
        </row>
        <row r="10939">
          <cell r="I10939" t="str">
            <v>Geosand Max_41215</v>
          </cell>
          <cell r="J10939" t="str">
            <v>Geosand Max_41220</v>
          </cell>
          <cell r="K10939">
            <v>9</v>
          </cell>
          <cell r="L10939">
            <v>10</v>
          </cell>
          <cell r="M10939">
            <v>176000</v>
          </cell>
          <cell r="N10939">
            <v>11.25</v>
          </cell>
        </row>
        <row r="10940">
          <cell r="I10940" t="str">
            <v>Geosand Max_41165</v>
          </cell>
          <cell r="J10940" t="str">
            <v>Geosand Max_41168</v>
          </cell>
          <cell r="K10940">
            <v>9</v>
          </cell>
          <cell r="L10940">
            <v>10</v>
          </cell>
          <cell r="M10940">
            <v>176000</v>
          </cell>
          <cell r="N10940">
            <v>9.5</v>
          </cell>
        </row>
        <row r="10941">
          <cell r="I10941" t="str">
            <v>Geosand Max_41038</v>
          </cell>
          <cell r="J10941" t="str">
            <v>Geosand Max_41039</v>
          </cell>
          <cell r="K10941">
            <v>12</v>
          </cell>
          <cell r="L10941">
            <v>13</v>
          </cell>
          <cell r="M10941">
            <v>176000</v>
          </cell>
          <cell r="N10941">
            <v>11.85</v>
          </cell>
        </row>
        <row r="10942">
          <cell r="I10942" t="str">
            <v>Geosand Max_40992</v>
          </cell>
          <cell r="J10942" t="str">
            <v>Geosand Max_40993</v>
          </cell>
          <cell r="K10942">
            <v>12</v>
          </cell>
          <cell r="L10942">
            <v>13</v>
          </cell>
          <cell r="M10942">
            <v>176000</v>
          </cell>
          <cell r="N10942">
            <v>13.05</v>
          </cell>
        </row>
        <row r="10943">
          <cell r="I10943" t="str">
            <v>Geosand Max_41251</v>
          </cell>
          <cell r="J10943" t="str">
            <v>Geosand Max_41253</v>
          </cell>
          <cell r="K10943">
            <v>14</v>
          </cell>
          <cell r="L10943">
            <v>15</v>
          </cell>
          <cell r="M10943">
            <v>176000</v>
          </cell>
          <cell r="N10943">
            <v>14.233000000000001</v>
          </cell>
        </row>
        <row r="10944">
          <cell r="I10944" t="str">
            <v>Geraldine Man_41014</v>
          </cell>
          <cell r="J10944" t="str">
            <v>Geraldine Man_41015</v>
          </cell>
          <cell r="K10944">
            <v>12</v>
          </cell>
          <cell r="L10944">
            <v>13</v>
          </cell>
          <cell r="M10944">
            <v>58470</v>
          </cell>
          <cell r="N10944">
            <v>12.3</v>
          </cell>
        </row>
        <row r="10945">
          <cell r="I10945" t="str">
            <v>Geraldine Man_41257</v>
          </cell>
          <cell r="J10945" t="str">
            <v>Geraldine Man_41258</v>
          </cell>
          <cell r="K10945">
            <v>12</v>
          </cell>
          <cell r="L10945">
            <v>13</v>
          </cell>
          <cell r="M10945">
            <v>58470</v>
          </cell>
          <cell r="N10945">
            <v>12</v>
          </cell>
        </row>
        <row r="10946">
          <cell r="I10946" t="str">
            <v>Gerasimo_41329</v>
          </cell>
          <cell r="J10946" t="str">
            <v>Gerasimo_41330</v>
          </cell>
          <cell r="K10946">
            <v>12</v>
          </cell>
          <cell r="L10946">
            <v>13</v>
          </cell>
          <cell r="M10946">
            <v>70296</v>
          </cell>
          <cell r="N10946">
            <v>10.9</v>
          </cell>
        </row>
        <row r="10947">
          <cell r="I10947" t="str">
            <v>GH Fortun_41070</v>
          </cell>
          <cell r="J10947" t="str">
            <v>GH Fortun_41071</v>
          </cell>
          <cell r="K10947">
            <v>12</v>
          </cell>
          <cell r="L10947">
            <v>13</v>
          </cell>
          <cell r="M10947">
            <v>75214</v>
          </cell>
          <cell r="N10947">
            <v>13.15</v>
          </cell>
        </row>
        <row r="10948">
          <cell r="I10948" t="str">
            <v>Ghent Ma_41121</v>
          </cell>
          <cell r="J10948" t="str">
            <v>Ghent Ma_41122</v>
          </cell>
          <cell r="K10948">
            <v>11</v>
          </cell>
          <cell r="L10948">
            <v>12</v>
          </cell>
          <cell r="M10948">
            <v>73056</v>
          </cell>
          <cell r="N10948">
            <v>11.8</v>
          </cell>
        </row>
        <row r="10949">
          <cell r="I10949" t="str">
            <v>Ghent Ma_41282</v>
          </cell>
          <cell r="J10949" t="str">
            <v>Ghent Ma_41283</v>
          </cell>
          <cell r="K10949">
            <v>12</v>
          </cell>
          <cell r="L10949">
            <v>13</v>
          </cell>
          <cell r="M10949">
            <v>73056</v>
          </cell>
          <cell r="N10949">
            <v>11.5</v>
          </cell>
        </row>
        <row r="10950">
          <cell r="I10950" t="str">
            <v>Giant Ace_41174</v>
          </cell>
          <cell r="J10950" t="str">
            <v>Giant Ace_41175</v>
          </cell>
          <cell r="K10950">
            <v>3</v>
          </cell>
          <cell r="L10950">
            <v>4</v>
          </cell>
          <cell r="M10950">
            <v>179147</v>
          </cell>
          <cell r="N10950">
            <v>11.65</v>
          </cell>
        </row>
        <row r="10951">
          <cell r="I10951" t="str">
            <v>Giant Ace_41177</v>
          </cell>
          <cell r="J10951" t="str">
            <v>Giant Ace_41179</v>
          </cell>
          <cell r="K10951">
            <v>4</v>
          </cell>
          <cell r="L10951">
            <v>5</v>
          </cell>
          <cell r="M10951">
            <v>179147</v>
          </cell>
          <cell r="N10951">
            <v>11.3</v>
          </cell>
        </row>
        <row r="10952">
          <cell r="I10952" t="str">
            <v>Giant Ace_41182</v>
          </cell>
          <cell r="J10952" t="str">
            <v>Giant Ace_41184</v>
          </cell>
          <cell r="K10952">
            <v>5</v>
          </cell>
          <cell r="L10952">
            <v>6</v>
          </cell>
          <cell r="M10952">
            <v>179147</v>
          </cell>
          <cell r="N10952">
            <v>12.132999999999999</v>
          </cell>
        </row>
        <row r="10953">
          <cell r="I10953" t="str">
            <v>Giant Ace_41189</v>
          </cell>
          <cell r="J10953" t="str">
            <v>Giant Ace_41190</v>
          </cell>
          <cell r="K10953">
            <v>6</v>
          </cell>
          <cell r="L10953">
            <v>7</v>
          </cell>
          <cell r="M10953">
            <v>179147</v>
          </cell>
          <cell r="N10953">
            <v>11.4</v>
          </cell>
        </row>
        <row r="10954">
          <cell r="I10954" t="str">
            <v>Giant Ace_41197</v>
          </cell>
          <cell r="J10954" t="str">
            <v>Giant Ace_41201</v>
          </cell>
          <cell r="K10954">
            <v>7</v>
          </cell>
          <cell r="L10954">
            <v>8</v>
          </cell>
          <cell r="M10954">
            <v>179147</v>
          </cell>
          <cell r="N10954">
            <v>10.7</v>
          </cell>
        </row>
        <row r="10955">
          <cell r="I10955" t="str">
            <v>Giant Ace_41201</v>
          </cell>
          <cell r="J10955" t="str">
            <v>Giant Ace_41202</v>
          </cell>
          <cell r="K10955">
            <v>8</v>
          </cell>
          <cell r="L10955">
            <v>9</v>
          </cell>
          <cell r="M10955">
            <v>179147</v>
          </cell>
          <cell r="N10955">
            <v>10.55</v>
          </cell>
        </row>
        <row r="10956">
          <cell r="I10956" t="str">
            <v>Giant Ace_41407</v>
          </cell>
          <cell r="J10956" t="str">
            <v>Giant Ace_41409</v>
          </cell>
          <cell r="K10956">
            <v>9</v>
          </cell>
          <cell r="L10956">
            <v>10</v>
          </cell>
          <cell r="M10956">
            <v>179147</v>
          </cell>
          <cell r="N10956">
            <v>5.6</v>
          </cell>
        </row>
        <row r="10957">
          <cell r="I10957" t="str">
            <v>Giant Ace_41357</v>
          </cell>
          <cell r="J10957" t="str">
            <v>Giant Ace_41358</v>
          </cell>
          <cell r="K10957">
            <v>9</v>
          </cell>
          <cell r="L10957">
            <v>10</v>
          </cell>
          <cell r="M10957">
            <v>179147</v>
          </cell>
          <cell r="N10957">
            <v>10.050000000000001</v>
          </cell>
        </row>
        <row r="10958">
          <cell r="I10958" t="str">
            <v>Giant Ace_41279</v>
          </cell>
          <cell r="J10958" t="str">
            <v>Giant Ace_41281</v>
          </cell>
          <cell r="K10958">
            <v>9</v>
          </cell>
          <cell r="L10958">
            <v>10</v>
          </cell>
          <cell r="M10958">
            <v>179147</v>
          </cell>
          <cell r="N10958">
            <v>11.35</v>
          </cell>
        </row>
        <row r="10959">
          <cell r="I10959" t="str">
            <v>Giant Ace_41241</v>
          </cell>
          <cell r="J10959" t="str">
            <v>Giant Ace_41243</v>
          </cell>
          <cell r="K10959">
            <v>9</v>
          </cell>
          <cell r="L10959">
            <v>10</v>
          </cell>
          <cell r="M10959">
            <v>179147</v>
          </cell>
          <cell r="N10959">
            <v>6.9</v>
          </cell>
        </row>
        <row r="10960">
          <cell r="I10960" t="str">
            <v>Giant Ace_41203</v>
          </cell>
          <cell r="J10960" t="str">
            <v>Giant Ace_41206</v>
          </cell>
          <cell r="K10960">
            <v>9</v>
          </cell>
          <cell r="L10960">
            <v>10</v>
          </cell>
          <cell r="M10960">
            <v>179147</v>
          </cell>
          <cell r="N10960">
            <v>6.45</v>
          </cell>
        </row>
        <row r="10961">
          <cell r="I10961" t="str">
            <v>Giant Ace_41066</v>
          </cell>
          <cell r="J10961" t="str">
            <v>Giant Ace_41067</v>
          </cell>
          <cell r="K10961">
            <v>9</v>
          </cell>
          <cell r="L10961">
            <v>10</v>
          </cell>
          <cell r="M10961">
            <v>179147</v>
          </cell>
          <cell r="N10961">
            <v>12.9</v>
          </cell>
        </row>
        <row r="10962">
          <cell r="I10962" t="str">
            <v>Giant Ace_41027</v>
          </cell>
          <cell r="J10962" t="str">
            <v>Giant Ace_41029</v>
          </cell>
          <cell r="K10962">
            <v>9</v>
          </cell>
          <cell r="L10962">
            <v>10</v>
          </cell>
          <cell r="M10962">
            <v>179147</v>
          </cell>
          <cell r="N10962">
            <v>6.35</v>
          </cell>
        </row>
        <row r="10963">
          <cell r="I10963" t="str">
            <v>Giant Ace_41127</v>
          </cell>
          <cell r="J10963" t="str">
            <v>Giant Ace_41128</v>
          </cell>
          <cell r="K10963">
            <v>12</v>
          </cell>
          <cell r="L10963">
            <v>13</v>
          </cell>
          <cell r="M10963">
            <v>179147</v>
          </cell>
          <cell r="N10963">
            <v>11.8</v>
          </cell>
        </row>
        <row r="10964">
          <cell r="I10964" t="str">
            <v>Gina Iuliano_40916</v>
          </cell>
          <cell r="J10964" t="str">
            <v>Gina Iuliano_40917</v>
          </cell>
          <cell r="K10964">
            <v>3</v>
          </cell>
          <cell r="L10964">
            <v>4</v>
          </cell>
          <cell r="M10964">
            <v>122829</v>
          </cell>
          <cell r="N10964">
            <v>11.2</v>
          </cell>
        </row>
        <row r="10965">
          <cell r="I10965" t="str">
            <v>Gina Iuliano_40919</v>
          </cell>
          <cell r="J10965" t="str">
            <v>Gina Iuliano_40920</v>
          </cell>
          <cell r="K10965">
            <v>4</v>
          </cell>
          <cell r="L10965">
            <v>5</v>
          </cell>
          <cell r="M10965">
            <v>122829</v>
          </cell>
          <cell r="N10965">
            <v>10.85</v>
          </cell>
        </row>
        <row r="10966">
          <cell r="I10966" t="str">
            <v>Gina Iuliano_40924</v>
          </cell>
          <cell r="J10966" t="str">
            <v>Gina Iuliano_40925</v>
          </cell>
          <cell r="K10966">
            <v>5</v>
          </cell>
          <cell r="L10966">
            <v>6</v>
          </cell>
          <cell r="M10966">
            <v>122829</v>
          </cell>
          <cell r="N10966">
            <v>10.3</v>
          </cell>
        </row>
        <row r="10967">
          <cell r="I10967" t="str">
            <v>Gina Iuliano_40929</v>
          </cell>
          <cell r="J10967" t="str">
            <v>Gina Iuliano_40930</v>
          </cell>
          <cell r="K10967">
            <v>6</v>
          </cell>
          <cell r="L10967">
            <v>7</v>
          </cell>
          <cell r="M10967">
            <v>122829</v>
          </cell>
          <cell r="N10967">
            <v>11.3</v>
          </cell>
        </row>
        <row r="10968">
          <cell r="I10968" t="str">
            <v>Giovann_41037</v>
          </cell>
          <cell r="J10968" t="str">
            <v>Giovann_41038</v>
          </cell>
          <cell r="K10968">
            <v>12</v>
          </cell>
          <cell r="L10968">
            <v>13</v>
          </cell>
          <cell r="M10968">
            <v>72394</v>
          </cell>
          <cell r="N10968">
            <v>12.15</v>
          </cell>
        </row>
        <row r="10969">
          <cell r="I10969" t="str">
            <v>Gisborn_40965</v>
          </cell>
          <cell r="J10969" t="str">
            <v>Gisborn_40966</v>
          </cell>
          <cell r="K10969">
            <v>12</v>
          </cell>
          <cell r="L10969">
            <v>13</v>
          </cell>
          <cell r="M10969">
            <v>33500</v>
          </cell>
          <cell r="N10969">
            <v>13.6</v>
          </cell>
        </row>
        <row r="10970">
          <cell r="I10970" t="str">
            <v>Giuseppe Bottiglieri_41323</v>
          </cell>
          <cell r="J10970" t="str">
            <v>Giuseppe Bottiglieri_41324</v>
          </cell>
          <cell r="K10970">
            <v>1</v>
          </cell>
          <cell r="L10970">
            <v>2</v>
          </cell>
          <cell r="M10970">
            <v>175243</v>
          </cell>
          <cell r="N10970">
            <v>11.45</v>
          </cell>
        </row>
        <row r="10971">
          <cell r="I10971" t="str">
            <v>Giuseppe Bottiglieri_41217</v>
          </cell>
          <cell r="J10971" t="str">
            <v>Giuseppe Bottiglieri_41218</v>
          </cell>
          <cell r="K10971">
            <v>1</v>
          </cell>
          <cell r="L10971">
            <v>2</v>
          </cell>
          <cell r="M10971">
            <v>175243</v>
          </cell>
          <cell r="N10971">
            <v>10.9</v>
          </cell>
        </row>
        <row r="10972">
          <cell r="I10972" t="str">
            <v>Giuseppe Bottiglieri_41059</v>
          </cell>
          <cell r="J10972" t="str">
            <v>Giuseppe Bottiglieri_41060</v>
          </cell>
          <cell r="K10972">
            <v>1</v>
          </cell>
          <cell r="L10972">
            <v>2</v>
          </cell>
          <cell r="M10972">
            <v>175243</v>
          </cell>
          <cell r="N10972">
            <v>10.85</v>
          </cell>
        </row>
        <row r="10973">
          <cell r="I10973" t="str">
            <v>Giuseppe Bottiglieri_41328</v>
          </cell>
          <cell r="J10973" t="str">
            <v>Giuseppe Bottiglieri_41329</v>
          </cell>
          <cell r="K10973">
            <v>2</v>
          </cell>
          <cell r="L10973">
            <v>3</v>
          </cell>
          <cell r="M10973">
            <v>175243</v>
          </cell>
          <cell r="N10973">
            <v>11.6</v>
          </cell>
        </row>
        <row r="10974">
          <cell r="I10974" t="str">
            <v>Giuseppe Bottiglieri_41223</v>
          </cell>
          <cell r="J10974" t="str">
            <v>Giuseppe Bottiglieri_41224</v>
          </cell>
          <cell r="K10974">
            <v>2</v>
          </cell>
          <cell r="L10974">
            <v>3</v>
          </cell>
          <cell r="M10974">
            <v>175243</v>
          </cell>
          <cell r="N10974">
            <v>10.85</v>
          </cell>
        </row>
        <row r="10975">
          <cell r="I10975" t="str">
            <v>Giuseppe Bottiglieri_41066</v>
          </cell>
          <cell r="J10975" t="str">
            <v>Giuseppe Bottiglieri_41067</v>
          </cell>
          <cell r="K10975">
            <v>2</v>
          </cell>
          <cell r="L10975">
            <v>3</v>
          </cell>
          <cell r="M10975">
            <v>175243</v>
          </cell>
          <cell r="N10975">
            <v>11.55</v>
          </cell>
        </row>
        <row r="10976">
          <cell r="I10976" t="str">
            <v>Giuseppe Bottiglieri_41333</v>
          </cell>
          <cell r="J10976" t="str">
            <v>Giuseppe Bottiglieri_41334</v>
          </cell>
          <cell r="K10976">
            <v>3</v>
          </cell>
          <cell r="L10976">
            <v>4</v>
          </cell>
          <cell r="M10976">
            <v>175243</v>
          </cell>
          <cell r="N10976">
            <v>10.75</v>
          </cell>
        </row>
        <row r="10977">
          <cell r="I10977" t="str">
            <v>Giuseppe Bottiglieri_41227</v>
          </cell>
          <cell r="J10977" t="str">
            <v>Giuseppe Bottiglieri_41228</v>
          </cell>
          <cell r="K10977">
            <v>3</v>
          </cell>
          <cell r="L10977">
            <v>4</v>
          </cell>
          <cell r="M10977">
            <v>175243</v>
          </cell>
          <cell r="N10977">
            <v>11.4</v>
          </cell>
        </row>
        <row r="10978">
          <cell r="I10978" t="str">
            <v>Giuseppe Bottiglieri_41070</v>
          </cell>
          <cell r="J10978" t="str">
            <v>Giuseppe Bottiglieri_41071</v>
          </cell>
          <cell r="K10978">
            <v>3</v>
          </cell>
          <cell r="L10978">
            <v>4</v>
          </cell>
          <cell r="M10978">
            <v>175243</v>
          </cell>
          <cell r="N10978">
            <v>11.3</v>
          </cell>
        </row>
        <row r="10979">
          <cell r="I10979" t="str">
            <v>Giuseppe Bottiglieri_41336</v>
          </cell>
          <cell r="J10979" t="str">
            <v>Giuseppe Bottiglieri_41337</v>
          </cell>
          <cell r="K10979">
            <v>4</v>
          </cell>
          <cell r="L10979">
            <v>5</v>
          </cell>
          <cell r="M10979">
            <v>175243</v>
          </cell>
          <cell r="N10979">
            <v>11.6</v>
          </cell>
        </row>
        <row r="10980">
          <cell r="I10980" t="str">
            <v>Giuseppe Bottiglieri_41231</v>
          </cell>
          <cell r="J10980" t="str">
            <v>Giuseppe Bottiglieri_41232</v>
          </cell>
          <cell r="K10980">
            <v>4</v>
          </cell>
          <cell r="L10980">
            <v>5</v>
          </cell>
          <cell r="M10980">
            <v>175243</v>
          </cell>
          <cell r="N10980">
            <v>11.5</v>
          </cell>
        </row>
        <row r="10981">
          <cell r="I10981" t="str">
            <v>Giuseppe Bottiglieri_41074</v>
          </cell>
          <cell r="J10981" t="str">
            <v>Giuseppe Bottiglieri_41076</v>
          </cell>
          <cell r="K10981">
            <v>4</v>
          </cell>
          <cell r="L10981">
            <v>5</v>
          </cell>
          <cell r="M10981">
            <v>175243</v>
          </cell>
          <cell r="N10981">
            <v>11.3</v>
          </cell>
        </row>
        <row r="10982">
          <cell r="I10982" t="str">
            <v>Giuseppe Bottiglieri_41341</v>
          </cell>
          <cell r="J10982" t="str">
            <v>Giuseppe Bottiglieri_41342</v>
          </cell>
          <cell r="K10982">
            <v>5</v>
          </cell>
          <cell r="L10982">
            <v>6</v>
          </cell>
          <cell r="M10982">
            <v>175243</v>
          </cell>
          <cell r="N10982">
            <v>10.5</v>
          </cell>
        </row>
        <row r="10983">
          <cell r="I10983" t="str">
            <v>Giuseppe Bottiglieri_41236</v>
          </cell>
          <cell r="J10983" t="str">
            <v>Giuseppe Bottiglieri_41237</v>
          </cell>
          <cell r="K10983">
            <v>5</v>
          </cell>
          <cell r="L10983">
            <v>6</v>
          </cell>
          <cell r="M10983">
            <v>175243</v>
          </cell>
          <cell r="N10983">
            <v>11.6</v>
          </cell>
        </row>
        <row r="10984">
          <cell r="I10984" t="str">
            <v>Giuseppe Bottiglieri_41080</v>
          </cell>
          <cell r="J10984" t="str">
            <v>Giuseppe Bottiglieri_41081</v>
          </cell>
          <cell r="K10984">
            <v>5</v>
          </cell>
          <cell r="L10984">
            <v>6</v>
          </cell>
          <cell r="M10984">
            <v>175243</v>
          </cell>
          <cell r="N10984">
            <v>11.3</v>
          </cell>
        </row>
        <row r="10985">
          <cell r="I10985" t="str">
            <v>Giuseppe Bottiglieri_41348</v>
          </cell>
          <cell r="J10985" t="str">
            <v>Giuseppe Bottiglieri_41349</v>
          </cell>
          <cell r="K10985">
            <v>6</v>
          </cell>
          <cell r="L10985">
            <v>7</v>
          </cell>
          <cell r="M10985">
            <v>175243</v>
          </cell>
          <cell r="N10985">
            <v>11.3</v>
          </cell>
        </row>
        <row r="10986">
          <cell r="I10986" t="str">
            <v>Giuseppe Bottiglieri_41242</v>
          </cell>
          <cell r="J10986" t="str">
            <v>Giuseppe Bottiglieri_41243</v>
          </cell>
          <cell r="K10986">
            <v>6</v>
          </cell>
          <cell r="L10986">
            <v>7</v>
          </cell>
          <cell r="M10986">
            <v>175243</v>
          </cell>
          <cell r="N10986">
            <v>11.65</v>
          </cell>
        </row>
        <row r="10987">
          <cell r="I10987" t="str">
            <v>Giuseppe Bottiglieri_41085</v>
          </cell>
          <cell r="J10987" t="str">
            <v>Giuseppe Bottiglieri_41086</v>
          </cell>
          <cell r="K10987">
            <v>6</v>
          </cell>
          <cell r="L10987">
            <v>7</v>
          </cell>
          <cell r="M10987">
            <v>175243</v>
          </cell>
          <cell r="N10987">
            <v>11.85</v>
          </cell>
        </row>
        <row r="10988">
          <cell r="I10988" t="str">
            <v>Giuseppe Bottiglieri_41357</v>
          </cell>
          <cell r="J10988" t="str">
            <v>Giuseppe Bottiglieri_41358</v>
          </cell>
          <cell r="K10988">
            <v>7</v>
          </cell>
          <cell r="L10988">
            <v>8</v>
          </cell>
          <cell r="M10988">
            <v>175243</v>
          </cell>
          <cell r="N10988">
            <v>11.9</v>
          </cell>
        </row>
        <row r="10989">
          <cell r="I10989" t="str">
            <v>Giuseppe Bottiglieri_41250</v>
          </cell>
          <cell r="J10989" t="str">
            <v>Giuseppe Bottiglieri_41251</v>
          </cell>
          <cell r="K10989">
            <v>7</v>
          </cell>
          <cell r="L10989">
            <v>8</v>
          </cell>
          <cell r="M10989">
            <v>175243</v>
          </cell>
          <cell r="N10989">
            <v>10.65</v>
          </cell>
        </row>
        <row r="10990">
          <cell r="I10990" t="str">
            <v>Giuseppe Bottiglieri_41168</v>
          </cell>
          <cell r="J10990" t="str">
            <v>Giuseppe Bottiglieri_41169</v>
          </cell>
          <cell r="K10990">
            <v>7</v>
          </cell>
          <cell r="L10990">
            <v>8</v>
          </cell>
          <cell r="M10990">
            <v>175243</v>
          </cell>
          <cell r="N10990">
            <v>12.15</v>
          </cell>
        </row>
        <row r="10991">
          <cell r="I10991" t="str">
            <v>Giuseppe Bottiglieri_41094</v>
          </cell>
          <cell r="J10991" t="str">
            <v>Giuseppe Bottiglieri_41095</v>
          </cell>
          <cell r="K10991">
            <v>7</v>
          </cell>
          <cell r="L10991">
            <v>8</v>
          </cell>
          <cell r="M10991">
            <v>175243</v>
          </cell>
          <cell r="N10991">
            <v>12.15</v>
          </cell>
        </row>
        <row r="10992">
          <cell r="I10992" t="str">
            <v>Giuseppe Bottiglieri_40999</v>
          </cell>
          <cell r="J10992" t="str">
            <v>Giuseppe Bottiglieri_41000</v>
          </cell>
          <cell r="K10992">
            <v>7</v>
          </cell>
          <cell r="L10992">
            <v>8</v>
          </cell>
          <cell r="M10992">
            <v>175243</v>
          </cell>
          <cell r="N10992">
            <v>12.6</v>
          </cell>
        </row>
        <row r="10993">
          <cell r="I10993" t="str">
            <v>Giuseppe Bottiglieri_41358</v>
          </cell>
          <cell r="J10993" t="str">
            <v>Giuseppe Bottiglieri_41362</v>
          </cell>
          <cell r="K10993">
            <v>8</v>
          </cell>
          <cell r="L10993">
            <v>9</v>
          </cell>
          <cell r="M10993">
            <v>175243</v>
          </cell>
          <cell r="N10993">
            <v>12.25</v>
          </cell>
        </row>
        <row r="10994">
          <cell r="I10994" t="str">
            <v>Giuseppe Bottiglieri_41252</v>
          </cell>
          <cell r="J10994" t="str">
            <v>Giuseppe Bottiglieri_41256</v>
          </cell>
          <cell r="K10994">
            <v>8</v>
          </cell>
          <cell r="L10994">
            <v>9</v>
          </cell>
          <cell r="M10994">
            <v>175243</v>
          </cell>
          <cell r="N10994">
            <v>11.95</v>
          </cell>
        </row>
        <row r="10995">
          <cell r="I10995" t="str">
            <v>Giuseppe Bottiglieri_41002</v>
          </cell>
          <cell r="J10995" t="str">
            <v>Giuseppe Bottiglieri_41004</v>
          </cell>
          <cell r="K10995">
            <v>8</v>
          </cell>
          <cell r="L10995">
            <v>9</v>
          </cell>
          <cell r="M10995">
            <v>175243</v>
          </cell>
          <cell r="N10995">
            <v>13.5</v>
          </cell>
        </row>
        <row r="10996">
          <cell r="I10996" t="str">
            <v>Giuseppe Bottiglieri_41364</v>
          </cell>
          <cell r="J10996" t="str">
            <v>Giuseppe Bottiglieri_41366</v>
          </cell>
          <cell r="K10996">
            <v>9</v>
          </cell>
          <cell r="L10996">
            <v>10</v>
          </cell>
          <cell r="M10996">
            <v>175243</v>
          </cell>
          <cell r="N10996">
            <v>12.1</v>
          </cell>
        </row>
        <row r="10997">
          <cell r="I10997" t="str">
            <v>Giuseppe Bottiglieri_41258</v>
          </cell>
          <cell r="J10997" t="str">
            <v>Giuseppe Bottiglieri_41260</v>
          </cell>
          <cell r="K10997">
            <v>9</v>
          </cell>
          <cell r="L10997">
            <v>10</v>
          </cell>
          <cell r="M10997">
            <v>175243</v>
          </cell>
          <cell r="N10997">
            <v>5.7</v>
          </cell>
        </row>
        <row r="10998">
          <cell r="I10998" t="str">
            <v>Giuseppe Bottiglieri_41006</v>
          </cell>
          <cell r="J10998" t="str">
            <v>Giuseppe Bottiglieri_41007</v>
          </cell>
          <cell r="K10998">
            <v>9</v>
          </cell>
          <cell r="L10998">
            <v>10</v>
          </cell>
          <cell r="M10998">
            <v>175243</v>
          </cell>
          <cell r="N10998">
            <v>11.95</v>
          </cell>
        </row>
        <row r="10999">
          <cell r="I10999" t="str">
            <v>Giuseppe Bottiglieri_41113</v>
          </cell>
          <cell r="J10999" t="str">
            <v>Giuseppe Bottiglieri_41115</v>
          </cell>
          <cell r="K10999">
            <v>14</v>
          </cell>
          <cell r="L10999">
            <v>15</v>
          </cell>
          <cell r="M10999">
            <v>175243</v>
          </cell>
          <cell r="N10999">
            <v>11.867000000000001</v>
          </cell>
        </row>
        <row r="11000">
          <cell r="I11000" t="str">
            <v>Giuseppe Bottiglieri_40929</v>
          </cell>
          <cell r="J11000" t="str">
            <v>Giuseppe Bottiglieri_40930</v>
          </cell>
          <cell r="K11000">
            <v>14</v>
          </cell>
          <cell r="L11000">
            <v>15</v>
          </cell>
          <cell r="M11000">
            <v>175243</v>
          </cell>
          <cell r="N11000">
            <v>13.6</v>
          </cell>
        </row>
        <row r="11001">
          <cell r="I11001" t="str">
            <v>Giuseppe Lembo_40909</v>
          </cell>
          <cell r="J11001" t="str">
            <v>Giuseppe Lembo_40911</v>
          </cell>
          <cell r="K11001">
            <v>5</v>
          </cell>
          <cell r="L11001">
            <v>6</v>
          </cell>
          <cell r="M11001">
            <v>172632</v>
          </cell>
          <cell r="N11001">
            <v>10.233000000000001</v>
          </cell>
        </row>
        <row r="11002">
          <cell r="I11002" t="str">
            <v>Giuseppe Lembo_40917</v>
          </cell>
          <cell r="J11002" t="str">
            <v>Giuseppe Lembo_40918</v>
          </cell>
          <cell r="K11002">
            <v>6</v>
          </cell>
          <cell r="L11002">
            <v>7</v>
          </cell>
          <cell r="M11002">
            <v>172632</v>
          </cell>
          <cell r="N11002">
            <v>10.55</v>
          </cell>
        </row>
        <row r="11003">
          <cell r="I11003" t="str">
            <v>Giuseppe Lembo_40927</v>
          </cell>
          <cell r="J11003" t="str">
            <v>Giuseppe Lembo_40928</v>
          </cell>
          <cell r="K11003">
            <v>7</v>
          </cell>
          <cell r="L11003">
            <v>8</v>
          </cell>
          <cell r="M11003">
            <v>172632</v>
          </cell>
          <cell r="N11003">
            <v>10.45</v>
          </cell>
        </row>
        <row r="11004">
          <cell r="I11004" t="str">
            <v>Giuseppe Lembo_41022</v>
          </cell>
          <cell r="J11004" t="str">
            <v>Giuseppe Lembo_41023</v>
          </cell>
          <cell r="K11004">
            <v>7</v>
          </cell>
          <cell r="L11004">
            <v>8</v>
          </cell>
          <cell r="M11004">
            <v>172632</v>
          </cell>
          <cell r="N11004">
            <v>11.8</v>
          </cell>
        </row>
        <row r="11005">
          <cell r="I11005" t="str">
            <v>Giuseppe Lembo_40930</v>
          </cell>
          <cell r="J11005" t="str">
            <v>Giuseppe Lembo_40931</v>
          </cell>
          <cell r="K11005">
            <v>8</v>
          </cell>
          <cell r="L11005">
            <v>9</v>
          </cell>
          <cell r="M11005">
            <v>172632</v>
          </cell>
          <cell r="N11005">
            <v>9.8000000000000007</v>
          </cell>
        </row>
        <row r="11006">
          <cell r="I11006" t="str">
            <v>Giuseppe Lembo_41026</v>
          </cell>
          <cell r="J11006" t="str">
            <v>Giuseppe Lembo_41028</v>
          </cell>
          <cell r="K11006">
            <v>8</v>
          </cell>
          <cell r="L11006">
            <v>9</v>
          </cell>
          <cell r="M11006">
            <v>172632</v>
          </cell>
          <cell r="N11006">
            <v>12.3</v>
          </cell>
        </row>
        <row r="11007">
          <cell r="I11007" t="str">
            <v>Giuseppe Lembo_41300</v>
          </cell>
          <cell r="J11007" t="str">
            <v>Giuseppe Lembo_41301</v>
          </cell>
          <cell r="K11007">
            <v>9</v>
          </cell>
          <cell r="L11007">
            <v>10</v>
          </cell>
          <cell r="M11007">
            <v>172632</v>
          </cell>
          <cell r="N11007">
            <v>6.35</v>
          </cell>
        </row>
        <row r="11008">
          <cell r="I11008" t="str">
            <v>Giuseppe Lembo_41282</v>
          </cell>
          <cell r="J11008" t="str">
            <v>Giuseppe Lembo_41285</v>
          </cell>
          <cell r="K11008">
            <v>9</v>
          </cell>
          <cell r="L11008">
            <v>10</v>
          </cell>
          <cell r="M11008">
            <v>172632</v>
          </cell>
          <cell r="N11008">
            <v>3.7</v>
          </cell>
        </row>
        <row r="11009">
          <cell r="I11009" t="str">
            <v>Giuseppe Lembo_41162</v>
          </cell>
          <cell r="J11009" t="str">
            <v>Giuseppe Lembo_41164</v>
          </cell>
          <cell r="K11009">
            <v>9</v>
          </cell>
          <cell r="L11009">
            <v>10</v>
          </cell>
          <cell r="M11009">
            <v>172632</v>
          </cell>
          <cell r="N11009">
            <v>0.6</v>
          </cell>
        </row>
        <row r="11010">
          <cell r="I11010" t="str">
            <v>Giuseppe Lembo_41126</v>
          </cell>
          <cell r="J11010" t="str">
            <v>Giuseppe Lembo_41127</v>
          </cell>
          <cell r="K11010">
            <v>9</v>
          </cell>
          <cell r="L11010">
            <v>10</v>
          </cell>
          <cell r="M11010">
            <v>172632</v>
          </cell>
          <cell r="N11010">
            <v>10.25</v>
          </cell>
        </row>
        <row r="11011">
          <cell r="I11011" t="str">
            <v>Giuseppe Lembo_41029</v>
          </cell>
          <cell r="J11011" t="str">
            <v>Giuseppe Lembo_41032</v>
          </cell>
          <cell r="K11011">
            <v>9</v>
          </cell>
          <cell r="L11011">
            <v>10</v>
          </cell>
          <cell r="M11011">
            <v>172632</v>
          </cell>
          <cell r="N11011">
            <v>7.9669999999999996</v>
          </cell>
        </row>
        <row r="11012">
          <cell r="I11012" t="str">
            <v>Giuseppe Lembo_41041</v>
          </cell>
          <cell r="J11012" t="str">
            <v>Giuseppe Lembo_41043</v>
          </cell>
          <cell r="K11012">
            <v>9</v>
          </cell>
          <cell r="L11012">
            <v>10</v>
          </cell>
          <cell r="M11012">
            <v>172632</v>
          </cell>
          <cell r="N11012">
            <v>12.2</v>
          </cell>
        </row>
        <row r="11013">
          <cell r="I11013" t="str">
            <v>Giuseppe Lembo_41084</v>
          </cell>
          <cell r="J11013" t="str">
            <v>Giuseppe Lembo_41086</v>
          </cell>
          <cell r="K11013">
            <v>9</v>
          </cell>
          <cell r="L11013">
            <v>10</v>
          </cell>
          <cell r="M11013">
            <v>172632</v>
          </cell>
          <cell r="N11013">
            <v>7.133</v>
          </cell>
        </row>
        <row r="11014">
          <cell r="I11014" t="str">
            <v>Giuseppe Mauro Rizz_41350</v>
          </cell>
          <cell r="J11014" t="str">
            <v>Giuseppe Mauro Rizz_41351</v>
          </cell>
          <cell r="K11014">
            <v>12</v>
          </cell>
          <cell r="L11014">
            <v>13</v>
          </cell>
          <cell r="M11014">
            <v>87000</v>
          </cell>
          <cell r="N11014">
            <v>10.6</v>
          </cell>
        </row>
        <row r="11015">
          <cell r="I11015" t="str">
            <v>Gl Xiusha_41146</v>
          </cell>
          <cell r="J11015" t="str">
            <v>Gl Xiusha_41148</v>
          </cell>
          <cell r="K11015">
            <v>11</v>
          </cell>
          <cell r="L11015">
            <v>12</v>
          </cell>
          <cell r="M11015">
            <v>98681</v>
          </cell>
          <cell r="N11015">
            <v>12.733000000000001</v>
          </cell>
        </row>
        <row r="11016">
          <cell r="I11016" t="str">
            <v>Gl Xiusha_41150</v>
          </cell>
          <cell r="J11016" t="str">
            <v>Gl Xiusha_41151</v>
          </cell>
          <cell r="K11016">
            <v>12</v>
          </cell>
          <cell r="L11016">
            <v>13</v>
          </cell>
          <cell r="M11016">
            <v>98681</v>
          </cell>
          <cell r="N11016">
            <v>12.1</v>
          </cell>
        </row>
        <row r="11017">
          <cell r="I11017" t="str">
            <v>GL Zhousha_41174</v>
          </cell>
          <cell r="J11017" t="str">
            <v>GL Zhousha_41175</v>
          </cell>
          <cell r="K11017">
            <v>11</v>
          </cell>
          <cell r="L11017">
            <v>12</v>
          </cell>
          <cell r="M11017">
            <v>98681</v>
          </cell>
          <cell r="N11017">
            <v>11.95</v>
          </cell>
        </row>
        <row r="11018">
          <cell r="I11018" t="str">
            <v>GL Zhousha_41177</v>
          </cell>
          <cell r="J11018" t="str">
            <v>GL Zhousha_41178</v>
          </cell>
          <cell r="K11018">
            <v>12</v>
          </cell>
          <cell r="L11018">
            <v>13</v>
          </cell>
          <cell r="M11018">
            <v>98681</v>
          </cell>
          <cell r="N11018">
            <v>12.2</v>
          </cell>
        </row>
        <row r="11019">
          <cell r="I11019" t="str">
            <v>Glaru_41123</v>
          </cell>
          <cell r="J11019" t="str">
            <v>Glaru_41124</v>
          </cell>
          <cell r="K11019">
            <v>11</v>
          </cell>
          <cell r="L11019">
            <v>12</v>
          </cell>
          <cell r="M11019">
            <v>46513</v>
          </cell>
          <cell r="N11019">
            <v>12.35</v>
          </cell>
        </row>
        <row r="11020">
          <cell r="I11020" t="str">
            <v>Glaru_41307</v>
          </cell>
          <cell r="J11020" t="str">
            <v>Glaru_41308</v>
          </cell>
          <cell r="K11020">
            <v>12</v>
          </cell>
          <cell r="L11020">
            <v>13</v>
          </cell>
          <cell r="M11020">
            <v>46513</v>
          </cell>
          <cell r="N11020">
            <v>9.9</v>
          </cell>
        </row>
        <row r="11021">
          <cell r="I11021" t="str">
            <v>Gleamsta_41315</v>
          </cell>
          <cell r="J11021" t="str">
            <v>Gleamsta_41317</v>
          </cell>
          <cell r="K11021">
            <v>12</v>
          </cell>
          <cell r="L11021">
            <v>13</v>
          </cell>
          <cell r="M11021">
            <v>76000</v>
          </cell>
          <cell r="N11021">
            <v>10.132999999999999</v>
          </cell>
        </row>
        <row r="11022">
          <cell r="I11022" t="str">
            <v>Global Ac_40981</v>
          </cell>
          <cell r="J11022" t="str">
            <v>Global Ac_40982</v>
          </cell>
          <cell r="K11022">
            <v>12</v>
          </cell>
          <cell r="L11022">
            <v>13</v>
          </cell>
          <cell r="M11022">
            <v>52301</v>
          </cell>
          <cell r="N11022">
            <v>13.1</v>
          </cell>
        </row>
        <row r="11023">
          <cell r="I11023" t="str">
            <v>Global Ac_40929</v>
          </cell>
          <cell r="J11023" t="str">
            <v>Global Ac_40930</v>
          </cell>
          <cell r="K11023">
            <v>12</v>
          </cell>
          <cell r="L11023">
            <v>13</v>
          </cell>
          <cell r="M11023">
            <v>52301</v>
          </cell>
          <cell r="N11023">
            <v>12.9</v>
          </cell>
        </row>
        <row r="11024">
          <cell r="I11024" t="str">
            <v>Global Ba_41046</v>
          </cell>
          <cell r="J11024" t="str">
            <v>Global Ba_41049</v>
          </cell>
          <cell r="K11024">
            <v>11</v>
          </cell>
          <cell r="L11024">
            <v>12</v>
          </cell>
          <cell r="M11024">
            <v>29300</v>
          </cell>
          <cell r="N11024">
            <v>5.3</v>
          </cell>
        </row>
        <row r="11025">
          <cell r="I11025" t="str">
            <v>Global Ba_41182</v>
          </cell>
          <cell r="J11025" t="str">
            <v>Global Ba_41183</v>
          </cell>
          <cell r="K11025">
            <v>12</v>
          </cell>
          <cell r="L11025">
            <v>13</v>
          </cell>
          <cell r="M11025">
            <v>29300</v>
          </cell>
          <cell r="N11025">
            <v>11.75</v>
          </cell>
        </row>
        <row r="11026">
          <cell r="I11026" t="str">
            <v>Global Ba_41052</v>
          </cell>
          <cell r="J11026" t="str">
            <v>Global Ba_41067</v>
          </cell>
          <cell r="K11026">
            <v>12</v>
          </cell>
          <cell r="L11026">
            <v>13</v>
          </cell>
          <cell r="M11026">
            <v>29300</v>
          </cell>
          <cell r="N11026">
            <v>3.1560000000000001</v>
          </cell>
        </row>
        <row r="11027">
          <cell r="I11027" t="str">
            <v>Global Bonanz_41036</v>
          </cell>
          <cell r="J11027" t="str">
            <v>Global Bonanz_41037</v>
          </cell>
          <cell r="K11027">
            <v>11</v>
          </cell>
          <cell r="L11027">
            <v>12</v>
          </cell>
          <cell r="M11027">
            <v>74916</v>
          </cell>
          <cell r="N11027">
            <v>12.45</v>
          </cell>
        </row>
        <row r="11028">
          <cell r="I11028" t="str">
            <v>Global Bonanz_41221</v>
          </cell>
          <cell r="J11028" t="str">
            <v>Global Bonanz_41222</v>
          </cell>
          <cell r="K11028">
            <v>11</v>
          </cell>
          <cell r="L11028">
            <v>12</v>
          </cell>
          <cell r="M11028">
            <v>74916</v>
          </cell>
          <cell r="N11028">
            <v>10</v>
          </cell>
        </row>
        <row r="11029">
          <cell r="I11029" t="str">
            <v>Global Bonanz_41409</v>
          </cell>
          <cell r="J11029" t="str">
            <v>Global Bonanz_41410</v>
          </cell>
          <cell r="K11029">
            <v>12</v>
          </cell>
          <cell r="L11029">
            <v>13</v>
          </cell>
          <cell r="M11029">
            <v>74916</v>
          </cell>
          <cell r="N11029">
            <v>11.05</v>
          </cell>
        </row>
        <row r="11030">
          <cell r="I11030" t="str">
            <v>Global Bonanz_41040</v>
          </cell>
          <cell r="J11030" t="str">
            <v>Global Bonanz_41041</v>
          </cell>
          <cell r="K11030">
            <v>12</v>
          </cell>
          <cell r="L11030">
            <v>13</v>
          </cell>
          <cell r="M11030">
            <v>74916</v>
          </cell>
          <cell r="N11030">
            <v>11.4</v>
          </cell>
        </row>
        <row r="11031">
          <cell r="I11031" t="str">
            <v>Global Bonanz_41226</v>
          </cell>
          <cell r="J11031" t="str">
            <v>Global Bonanz_41227</v>
          </cell>
          <cell r="K11031">
            <v>12</v>
          </cell>
          <cell r="L11031">
            <v>13</v>
          </cell>
          <cell r="M11031">
            <v>74916</v>
          </cell>
          <cell r="N11031">
            <v>5.95</v>
          </cell>
        </row>
        <row r="11032">
          <cell r="I11032" t="str">
            <v>Global Commander_41403</v>
          </cell>
          <cell r="J11032" t="str">
            <v>Global Commander_41404</v>
          </cell>
          <cell r="K11032">
            <v>1</v>
          </cell>
          <cell r="L11032">
            <v>2</v>
          </cell>
          <cell r="M11032">
            <v>207953</v>
          </cell>
          <cell r="N11032">
            <v>5.8</v>
          </cell>
        </row>
        <row r="11033">
          <cell r="I11033" t="str">
            <v>Global Commander_41323</v>
          </cell>
          <cell r="J11033" t="str">
            <v>Global Commander_41324</v>
          </cell>
          <cell r="K11033">
            <v>1</v>
          </cell>
          <cell r="L11033">
            <v>2</v>
          </cell>
          <cell r="M11033">
            <v>207953</v>
          </cell>
          <cell r="N11033">
            <v>12.25</v>
          </cell>
        </row>
        <row r="11034">
          <cell r="I11034" t="str">
            <v>Global Commander_41409</v>
          </cell>
          <cell r="J11034" t="str">
            <v>Global Commander_41410</v>
          </cell>
          <cell r="K11034">
            <v>2</v>
          </cell>
          <cell r="L11034">
            <v>3</v>
          </cell>
          <cell r="M11034">
            <v>207953</v>
          </cell>
          <cell r="N11034">
            <v>11.85</v>
          </cell>
        </row>
        <row r="11035">
          <cell r="I11035" t="str">
            <v>Global Commander_41328</v>
          </cell>
          <cell r="J11035" t="str">
            <v>Global Commander_41329</v>
          </cell>
          <cell r="K11035">
            <v>2</v>
          </cell>
          <cell r="L11035">
            <v>3</v>
          </cell>
          <cell r="M11035">
            <v>207953</v>
          </cell>
          <cell r="N11035">
            <v>14.05</v>
          </cell>
        </row>
        <row r="11036">
          <cell r="I11036" t="str">
            <v>Global Commander_41413</v>
          </cell>
          <cell r="J11036" t="str">
            <v>Global Commander_41414</v>
          </cell>
          <cell r="K11036">
            <v>3</v>
          </cell>
          <cell r="L11036">
            <v>4</v>
          </cell>
          <cell r="M11036">
            <v>207953</v>
          </cell>
          <cell r="N11036">
            <v>12.35</v>
          </cell>
        </row>
        <row r="11037">
          <cell r="I11037" t="str">
            <v>Global Commander_41333</v>
          </cell>
          <cell r="J11037" t="str">
            <v>Global Commander_41334</v>
          </cell>
          <cell r="K11037">
            <v>3</v>
          </cell>
          <cell r="L11037">
            <v>4</v>
          </cell>
          <cell r="M11037">
            <v>207953</v>
          </cell>
          <cell r="N11037">
            <v>13.2</v>
          </cell>
        </row>
        <row r="11038">
          <cell r="I11038" t="str">
            <v>Global Commander_41416</v>
          </cell>
          <cell r="J11038" t="str">
            <v>Global Commander_41418</v>
          </cell>
          <cell r="K11038">
            <v>4</v>
          </cell>
          <cell r="L11038">
            <v>5</v>
          </cell>
          <cell r="M11038">
            <v>207953</v>
          </cell>
          <cell r="N11038">
            <v>11.3</v>
          </cell>
        </row>
        <row r="11039">
          <cell r="I11039" t="str">
            <v>Global Commander_41335</v>
          </cell>
          <cell r="J11039" t="str">
            <v>Global Commander_41337</v>
          </cell>
          <cell r="K11039">
            <v>4</v>
          </cell>
          <cell r="L11039">
            <v>5</v>
          </cell>
          <cell r="M11039">
            <v>207953</v>
          </cell>
          <cell r="N11039">
            <v>12.733000000000001</v>
          </cell>
        </row>
        <row r="11040">
          <cell r="I11040" t="str">
            <v>Global Commander_40921</v>
          </cell>
          <cell r="J11040" t="str">
            <v>Global Commander_40922</v>
          </cell>
          <cell r="K11040">
            <v>4</v>
          </cell>
          <cell r="L11040">
            <v>5</v>
          </cell>
          <cell r="M11040">
            <v>207953</v>
          </cell>
          <cell r="N11040">
            <v>11.1</v>
          </cell>
        </row>
        <row r="11041">
          <cell r="I11041" t="str">
            <v>Global Commander_41340</v>
          </cell>
          <cell r="J11041" t="str">
            <v>Global Commander_41341</v>
          </cell>
          <cell r="K11041">
            <v>5</v>
          </cell>
          <cell r="L11041">
            <v>6</v>
          </cell>
          <cell r="M11041">
            <v>207953</v>
          </cell>
          <cell r="N11041">
            <v>11.8</v>
          </cell>
        </row>
        <row r="11042">
          <cell r="I11042" t="str">
            <v>Global Commander_40925</v>
          </cell>
          <cell r="J11042" t="str">
            <v>Global Commander_40926</v>
          </cell>
          <cell r="K11042">
            <v>5</v>
          </cell>
          <cell r="L11042">
            <v>6</v>
          </cell>
          <cell r="M11042">
            <v>207953</v>
          </cell>
          <cell r="N11042">
            <v>11.2</v>
          </cell>
        </row>
        <row r="11043">
          <cell r="I11043" t="str">
            <v>Global Commander_41345</v>
          </cell>
          <cell r="J11043" t="str">
            <v>Global Commander_41346</v>
          </cell>
          <cell r="K11043">
            <v>6</v>
          </cell>
          <cell r="L11043">
            <v>7</v>
          </cell>
          <cell r="M11043">
            <v>207953</v>
          </cell>
          <cell r="N11043">
            <v>11.4</v>
          </cell>
        </row>
        <row r="11044">
          <cell r="I11044" t="str">
            <v>Global Commander_40930</v>
          </cell>
          <cell r="J11044" t="str">
            <v>Global Commander_40931</v>
          </cell>
          <cell r="K11044">
            <v>6</v>
          </cell>
          <cell r="L11044">
            <v>7</v>
          </cell>
          <cell r="M11044">
            <v>207953</v>
          </cell>
          <cell r="N11044">
            <v>11.85</v>
          </cell>
        </row>
        <row r="11045">
          <cell r="I11045" t="str">
            <v>Global Commander_41353</v>
          </cell>
          <cell r="J11045" t="str">
            <v>Global Commander_41354</v>
          </cell>
          <cell r="K11045">
            <v>7</v>
          </cell>
          <cell r="L11045">
            <v>8</v>
          </cell>
          <cell r="M11045">
            <v>207953</v>
          </cell>
          <cell r="N11045">
            <v>12.35</v>
          </cell>
        </row>
        <row r="11046">
          <cell r="I11046" t="str">
            <v>Global Commander_40939</v>
          </cell>
          <cell r="J11046" t="str">
            <v>Global Commander_40940</v>
          </cell>
          <cell r="K11046">
            <v>7</v>
          </cell>
          <cell r="L11046">
            <v>8</v>
          </cell>
          <cell r="M11046">
            <v>207953</v>
          </cell>
          <cell r="N11046">
            <v>11.3</v>
          </cell>
        </row>
        <row r="11047">
          <cell r="I11047" t="str">
            <v>Global Commander_41356</v>
          </cell>
          <cell r="J11047" t="str">
            <v>Global Commander_41358</v>
          </cell>
          <cell r="K11047">
            <v>8</v>
          </cell>
          <cell r="L11047">
            <v>9</v>
          </cell>
          <cell r="M11047">
            <v>207953</v>
          </cell>
          <cell r="N11047">
            <v>11.65</v>
          </cell>
        </row>
        <row r="11048">
          <cell r="I11048" t="str">
            <v>Global Commander_40943</v>
          </cell>
          <cell r="J11048" t="str">
            <v>Global Commander_40944</v>
          </cell>
          <cell r="K11048">
            <v>8</v>
          </cell>
          <cell r="L11048">
            <v>9</v>
          </cell>
          <cell r="M11048">
            <v>207953</v>
          </cell>
          <cell r="N11048">
            <v>12.15</v>
          </cell>
        </row>
        <row r="11049">
          <cell r="I11049" t="str">
            <v>Global Commander_40947</v>
          </cell>
          <cell r="J11049" t="str">
            <v>Global Commander_40949</v>
          </cell>
          <cell r="K11049">
            <v>9</v>
          </cell>
          <cell r="L11049">
            <v>10</v>
          </cell>
          <cell r="M11049">
            <v>207953</v>
          </cell>
          <cell r="N11049">
            <v>6</v>
          </cell>
        </row>
        <row r="11050">
          <cell r="I11050" t="str">
            <v>Global Enterprise_41375</v>
          </cell>
          <cell r="J11050" t="str">
            <v>Global Enterprise_41376</v>
          </cell>
          <cell r="K11050">
            <v>1</v>
          </cell>
          <cell r="L11050">
            <v>2</v>
          </cell>
          <cell r="M11050">
            <v>176939</v>
          </cell>
          <cell r="N11050">
            <v>13.65</v>
          </cell>
        </row>
        <row r="11051">
          <cell r="I11051" t="str">
            <v>Global Enterprise_41070</v>
          </cell>
          <cell r="J11051" t="str">
            <v>Global Enterprise_41071</v>
          </cell>
          <cell r="K11051">
            <v>1</v>
          </cell>
          <cell r="L11051">
            <v>2</v>
          </cell>
          <cell r="M11051">
            <v>176939</v>
          </cell>
          <cell r="N11051">
            <v>11.8</v>
          </cell>
        </row>
        <row r="11052">
          <cell r="I11052" t="str">
            <v>Global Enterprise_40990</v>
          </cell>
          <cell r="J11052" t="str">
            <v>Global Enterprise_40991</v>
          </cell>
          <cell r="K11052">
            <v>1</v>
          </cell>
          <cell r="L11052">
            <v>2</v>
          </cell>
          <cell r="M11052">
            <v>176939</v>
          </cell>
          <cell r="N11052">
            <v>13.5</v>
          </cell>
        </row>
        <row r="11053">
          <cell r="I11053" t="str">
            <v>Global Enterprise_41380</v>
          </cell>
          <cell r="J11053" t="str">
            <v>Global Enterprise_41381</v>
          </cell>
          <cell r="K11053">
            <v>2</v>
          </cell>
          <cell r="L11053">
            <v>3</v>
          </cell>
          <cell r="M11053">
            <v>176939</v>
          </cell>
          <cell r="N11053">
            <v>11.8</v>
          </cell>
        </row>
        <row r="11054">
          <cell r="I11054" t="str">
            <v>Global Enterprise_41076</v>
          </cell>
          <cell r="J11054" t="str">
            <v>Global Enterprise_41077</v>
          </cell>
          <cell r="K11054">
            <v>2</v>
          </cell>
          <cell r="L11054">
            <v>3</v>
          </cell>
          <cell r="M11054">
            <v>176939</v>
          </cell>
          <cell r="N11054">
            <v>12.15</v>
          </cell>
        </row>
        <row r="11055">
          <cell r="I11055" t="str">
            <v>Global Enterprise_40996</v>
          </cell>
          <cell r="J11055" t="str">
            <v>Global Enterprise_40997</v>
          </cell>
          <cell r="K11055">
            <v>2</v>
          </cell>
          <cell r="L11055">
            <v>3</v>
          </cell>
          <cell r="M11055">
            <v>176939</v>
          </cell>
          <cell r="N11055">
            <v>12.95</v>
          </cell>
        </row>
        <row r="11056">
          <cell r="I11056" t="str">
            <v>Global Enterprise_41385</v>
          </cell>
          <cell r="J11056" t="str">
            <v>Global Enterprise_41386</v>
          </cell>
          <cell r="K11056">
            <v>3</v>
          </cell>
          <cell r="L11056">
            <v>4</v>
          </cell>
          <cell r="M11056">
            <v>176939</v>
          </cell>
          <cell r="N11056">
            <v>11.85</v>
          </cell>
        </row>
        <row r="11057">
          <cell r="I11057" t="str">
            <v>Global Enterprise_41223</v>
          </cell>
          <cell r="J11057" t="str">
            <v>Global Enterprise_41224</v>
          </cell>
          <cell r="K11057">
            <v>3</v>
          </cell>
          <cell r="L11057">
            <v>4</v>
          </cell>
          <cell r="M11057">
            <v>176939</v>
          </cell>
          <cell r="N11057">
            <v>13.8</v>
          </cell>
        </row>
        <row r="11058">
          <cell r="I11058" t="str">
            <v>Global Enterprise_41080</v>
          </cell>
          <cell r="J11058" t="str">
            <v>Global Enterprise_41081</v>
          </cell>
          <cell r="K11058">
            <v>3</v>
          </cell>
          <cell r="L11058">
            <v>4</v>
          </cell>
          <cell r="M11058">
            <v>176939</v>
          </cell>
          <cell r="N11058">
            <v>11.15</v>
          </cell>
        </row>
        <row r="11059">
          <cell r="I11059" t="str">
            <v>Global Enterprise_40999</v>
          </cell>
          <cell r="J11059" t="str">
            <v>Global Enterprise_41000</v>
          </cell>
          <cell r="K11059">
            <v>3</v>
          </cell>
          <cell r="L11059">
            <v>4</v>
          </cell>
          <cell r="M11059">
            <v>176939</v>
          </cell>
          <cell r="N11059">
            <v>12.1</v>
          </cell>
        </row>
        <row r="11060">
          <cell r="I11060" t="str">
            <v>Global Enterprise_41388</v>
          </cell>
          <cell r="J11060" t="str">
            <v>Global Enterprise_41389</v>
          </cell>
          <cell r="K11060">
            <v>4</v>
          </cell>
          <cell r="L11060">
            <v>5</v>
          </cell>
          <cell r="M11060">
            <v>176939</v>
          </cell>
          <cell r="N11060">
            <v>11.85</v>
          </cell>
        </row>
        <row r="11061">
          <cell r="I11061" t="str">
            <v>Global Enterprise_41225</v>
          </cell>
          <cell r="J11061" t="str">
            <v>Global Enterprise_41226</v>
          </cell>
          <cell r="K11061">
            <v>4</v>
          </cell>
          <cell r="L11061">
            <v>5</v>
          </cell>
          <cell r="M11061">
            <v>176939</v>
          </cell>
          <cell r="N11061">
            <v>14.75</v>
          </cell>
        </row>
        <row r="11062">
          <cell r="I11062" t="str">
            <v>Global Enterprise_41083</v>
          </cell>
          <cell r="J11062" t="str">
            <v>Global Enterprise_41084</v>
          </cell>
          <cell r="K11062">
            <v>4</v>
          </cell>
          <cell r="L11062">
            <v>5</v>
          </cell>
          <cell r="M11062">
            <v>176939</v>
          </cell>
          <cell r="N11062">
            <v>12.2</v>
          </cell>
        </row>
        <row r="11063">
          <cell r="I11063" t="str">
            <v>Global Enterprise_41002</v>
          </cell>
          <cell r="J11063" t="str">
            <v>Global Enterprise_41003</v>
          </cell>
          <cell r="K11063">
            <v>4</v>
          </cell>
          <cell r="L11063">
            <v>5</v>
          </cell>
          <cell r="M11063">
            <v>176939</v>
          </cell>
          <cell r="N11063">
            <v>12.45</v>
          </cell>
        </row>
        <row r="11064">
          <cell r="I11064" t="str">
            <v>Global Enterprise_41392</v>
          </cell>
          <cell r="J11064" t="str">
            <v>Global Enterprise_41393</v>
          </cell>
          <cell r="K11064">
            <v>5</v>
          </cell>
          <cell r="L11064">
            <v>6</v>
          </cell>
          <cell r="M11064">
            <v>176939</v>
          </cell>
          <cell r="N11064">
            <v>11.4</v>
          </cell>
        </row>
        <row r="11065">
          <cell r="I11065" t="str">
            <v>Global Enterprise_41229</v>
          </cell>
          <cell r="J11065" t="str">
            <v>Global Enterprise_41230</v>
          </cell>
          <cell r="K11065">
            <v>5</v>
          </cell>
          <cell r="L11065">
            <v>6</v>
          </cell>
          <cell r="M11065">
            <v>176939</v>
          </cell>
          <cell r="N11065">
            <v>14.25</v>
          </cell>
        </row>
        <row r="11066">
          <cell r="I11066" t="str">
            <v>Global Enterprise_40912</v>
          </cell>
          <cell r="J11066" t="str">
            <v>Global Enterprise_40914</v>
          </cell>
          <cell r="K11066">
            <v>5</v>
          </cell>
          <cell r="L11066">
            <v>6</v>
          </cell>
          <cell r="M11066">
            <v>176939</v>
          </cell>
          <cell r="N11066">
            <v>12.532999999999999</v>
          </cell>
        </row>
        <row r="11067">
          <cell r="I11067" t="str">
            <v>Global Enterprise_41087</v>
          </cell>
          <cell r="J11067" t="str">
            <v>Global Enterprise_41088</v>
          </cell>
          <cell r="K11067">
            <v>5</v>
          </cell>
          <cell r="L11067">
            <v>6</v>
          </cell>
          <cell r="M11067">
            <v>176939</v>
          </cell>
          <cell r="N11067">
            <v>12.95</v>
          </cell>
        </row>
        <row r="11068">
          <cell r="I11068" t="str">
            <v>Global Enterprise_41007</v>
          </cell>
          <cell r="J11068" t="str">
            <v>Global Enterprise_41008</v>
          </cell>
          <cell r="K11068">
            <v>5</v>
          </cell>
          <cell r="L11068">
            <v>6</v>
          </cell>
          <cell r="M11068">
            <v>176939</v>
          </cell>
          <cell r="N11068">
            <v>13.05</v>
          </cell>
        </row>
        <row r="11069">
          <cell r="I11069" t="str">
            <v>Global Enterprise_41397</v>
          </cell>
          <cell r="J11069" t="str">
            <v>Global Enterprise_41398</v>
          </cell>
          <cell r="K11069">
            <v>6</v>
          </cell>
          <cell r="L11069">
            <v>7</v>
          </cell>
          <cell r="M11069">
            <v>176939</v>
          </cell>
          <cell r="N11069">
            <v>10.7</v>
          </cell>
        </row>
        <row r="11070">
          <cell r="I11070" t="str">
            <v>Global Enterprise_41233</v>
          </cell>
          <cell r="J11070" t="str">
            <v>Global Enterprise_41234</v>
          </cell>
          <cell r="K11070">
            <v>6</v>
          </cell>
          <cell r="L11070">
            <v>7</v>
          </cell>
          <cell r="M11070">
            <v>176939</v>
          </cell>
          <cell r="N11070">
            <v>14.35</v>
          </cell>
        </row>
        <row r="11071">
          <cell r="I11071" t="str">
            <v>Global Enterprise_40917</v>
          </cell>
          <cell r="J11071" t="str">
            <v>Global Enterprise_40919</v>
          </cell>
          <cell r="K11071">
            <v>6</v>
          </cell>
          <cell r="L11071">
            <v>7</v>
          </cell>
          <cell r="M11071">
            <v>176939</v>
          </cell>
          <cell r="N11071">
            <v>13.733000000000001</v>
          </cell>
        </row>
        <row r="11072">
          <cell r="I11072" t="str">
            <v>Global Enterprise_41091</v>
          </cell>
          <cell r="J11072" t="str">
            <v>Global Enterprise_41092</v>
          </cell>
          <cell r="K11072">
            <v>6</v>
          </cell>
          <cell r="L11072">
            <v>7</v>
          </cell>
          <cell r="M11072">
            <v>176939</v>
          </cell>
          <cell r="N11072">
            <v>12.25</v>
          </cell>
        </row>
        <row r="11073">
          <cell r="I11073" t="str">
            <v>Global Enterprise_41012</v>
          </cell>
          <cell r="J11073" t="str">
            <v>Global Enterprise_41013</v>
          </cell>
          <cell r="K11073">
            <v>6</v>
          </cell>
          <cell r="L11073">
            <v>7</v>
          </cell>
          <cell r="M11073">
            <v>176939</v>
          </cell>
          <cell r="N11073">
            <v>13.55</v>
          </cell>
        </row>
        <row r="11074">
          <cell r="I11074" t="str">
            <v>Global Enterprise_41407</v>
          </cell>
          <cell r="J11074" t="str">
            <v>Global Enterprise_41408</v>
          </cell>
          <cell r="K11074">
            <v>7</v>
          </cell>
          <cell r="L11074">
            <v>8</v>
          </cell>
          <cell r="M11074">
            <v>176939</v>
          </cell>
          <cell r="N11074">
            <v>12.25</v>
          </cell>
        </row>
        <row r="11075">
          <cell r="I11075" t="str">
            <v>Global Enterprise_41241</v>
          </cell>
          <cell r="J11075" t="str">
            <v>Global Enterprise_41242</v>
          </cell>
          <cell r="K11075">
            <v>7</v>
          </cell>
          <cell r="L11075">
            <v>8</v>
          </cell>
          <cell r="M11075">
            <v>176939</v>
          </cell>
          <cell r="N11075">
            <v>14.8</v>
          </cell>
        </row>
        <row r="11076">
          <cell r="I11076" t="str">
            <v>Global Enterprise_41100</v>
          </cell>
          <cell r="J11076" t="str">
            <v>Global Enterprise_41101</v>
          </cell>
          <cell r="K11076">
            <v>7</v>
          </cell>
          <cell r="L11076">
            <v>8</v>
          </cell>
          <cell r="M11076">
            <v>176939</v>
          </cell>
          <cell r="N11076">
            <v>12.75</v>
          </cell>
        </row>
        <row r="11077">
          <cell r="I11077" t="str">
            <v>Global Enterprise_40924</v>
          </cell>
          <cell r="J11077" t="str">
            <v>Global Enterprise_40925</v>
          </cell>
          <cell r="K11077">
            <v>7</v>
          </cell>
          <cell r="L11077">
            <v>8</v>
          </cell>
          <cell r="M11077">
            <v>176939</v>
          </cell>
          <cell r="N11077">
            <v>14.25</v>
          </cell>
        </row>
        <row r="11078">
          <cell r="I11078" t="str">
            <v>Global Enterprise_41018</v>
          </cell>
          <cell r="J11078" t="str">
            <v>Global Enterprise_41019</v>
          </cell>
          <cell r="K11078">
            <v>7</v>
          </cell>
          <cell r="L11078">
            <v>8</v>
          </cell>
          <cell r="M11078">
            <v>176939</v>
          </cell>
          <cell r="N11078">
            <v>13.55</v>
          </cell>
        </row>
        <row r="11079">
          <cell r="I11079" t="str">
            <v>Global Enterprise_41410</v>
          </cell>
          <cell r="J11079" t="str">
            <v>Global Enterprise_41412</v>
          </cell>
          <cell r="K11079">
            <v>8</v>
          </cell>
          <cell r="L11079">
            <v>9</v>
          </cell>
          <cell r="M11079">
            <v>176939</v>
          </cell>
          <cell r="N11079">
            <v>12.85</v>
          </cell>
        </row>
        <row r="11080">
          <cell r="I11080" t="str">
            <v>Global Enterprise_41244</v>
          </cell>
          <cell r="J11080" t="str">
            <v>Global Enterprise_41245</v>
          </cell>
          <cell r="K11080">
            <v>8</v>
          </cell>
          <cell r="L11080">
            <v>9</v>
          </cell>
          <cell r="M11080">
            <v>176939</v>
          </cell>
          <cell r="N11080">
            <v>14.4</v>
          </cell>
        </row>
        <row r="11081">
          <cell r="I11081" t="str">
            <v>Global Enterprise_41103</v>
          </cell>
          <cell r="J11081" t="str">
            <v>Global Enterprise_41104</v>
          </cell>
          <cell r="K11081">
            <v>8</v>
          </cell>
          <cell r="L11081">
            <v>9</v>
          </cell>
          <cell r="M11081">
            <v>176939</v>
          </cell>
          <cell r="N11081">
            <v>13.45</v>
          </cell>
        </row>
        <row r="11082">
          <cell r="I11082" t="str">
            <v>Global Enterprise_40927</v>
          </cell>
          <cell r="J11082" t="str">
            <v>Global Enterprise_40928</v>
          </cell>
          <cell r="K11082">
            <v>8</v>
          </cell>
          <cell r="L11082">
            <v>9</v>
          </cell>
          <cell r="M11082">
            <v>176939</v>
          </cell>
          <cell r="N11082">
            <v>14.45</v>
          </cell>
        </row>
        <row r="11083">
          <cell r="I11083" t="str">
            <v>Global Enterprise_41021</v>
          </cell>
          <cell r="J11083" t="str">
            <v>Global Enterprise_41022</v>
          </cell>
          <cell r="K11083">
            <v>8</v>
          </cell>
          <cell r="L11083">
            <v>9</v>
          </cell>
          <cell r="M11083">
            <v>176939</v>
          </cell>
          <cell r="N11083">
            <v>14.65</v>
          </cell>
        </row>
        <row r="11084">
          <cell r="I11084" t="str">
            <v>Global Enterprise_41415</v>
          </cell>
          <cell r="J11084" t="str">
            <v>Global Enterprise_41416</v>
          </cell>
          <cell r="K11084">
            <v>9</v>
          </cell>
          <cell r="L11084">
            <v>10</v>
          </cell>
          <cell r="M11084">
            <v>176939</v>
          </cell>
          <cell r="N11084">
            <v>5.7</v>
          </cell>
        </row>
        <row r="11085">
          <cell r="I11085" t="str">
            <v>Global Enterprise_41108</v>
          </cell>
          <cell r="J11085" t="str">
            <v>Global Enterprise_41110</v>
          </cell>
          <cell r="K11085">
            <v>9</v>
          </cell>
          <cell r="L11085">
            <v>10</v>
          </cell>
          <cell r="M11085">
            <v>176939</v>
          </cell>
          <cell r="N11085">
            <v>5.8</v>
          </cell>
        </row>
        <row r="11086">
          <cell r="I11086" t="str">
            <v>Global Enterprise_40932</v>
          </cell>
          <cell r="J11086" t="str">
            <v>Global Enterprise_40935</v>
          </cell>
          <cell r="K11086">
            <v>9</v>
          </cell>
          <cell r="L11086">
            <v>10</v>
          </cell>
          <cell r="M11086">
            <v>176939</v>
          </cell>
          <cell r="N11086">
            <v>6.75</v>
          </cell>
        </row>
        <row r="11087">
          <cell r="I11087" t="str">
            <v>Global Enterprise_41025</v>
          </cell>
          <cell r="J11087" t="str">
            <v>Global Enterprise_41026</v>
          </cell>
          <cell r="K11087">
            <v>9</v>
          </cell>
          <cell r="L11087">
            <v>10</v>
          </cell>
          <cell r="M11087">
            <v>176939</v>
          </cell>
          <cell r="N11087">
            <v>12.65</v>
          </cell>
        </row>
        <row r="11088">
          <cell r="I11088" t="str">
            <v>Global Enterprise_41169</v>
          </cell>
          <cell r="J11088" t="str">
            <v>Global Enterprise_41170</v>
          </cell>
          <cell r="K11088">
            <v>12</v>
          </cell>
          <cell r="L11088">
            <v>13</v>
          </cell>
          <cell r="M11088">
            <v>176939</v>
          </cell>
          <cell r="N11088">
            <v>11.1</v>
          </cell>
        </row>
        <row r="11089">
          <cell r="I11089" t="str">
            <v>Global Enterprise_41321</v>
          </cell>
          <cell r="J11089" t="str">
            <v>Global Enterprise_41322</v>
          </cell>
          <cell r="K11089">
            <v>12</v>
          </cell>
          <cell r="L11089">
            <v>13</v>
          </cell>
          <cell r="M11089">
            <v>176939</v>
          </cell>
          <cell r="N11089">
            <v>11.4</v>
          </cell>
        </row>
        <row r="11090">
          <cell r="I11090" t="str">
            <v>Global F_41151</v>
          </cell>
          <cell r="J11090" t="str">
            <v>Global F_41152</v>
          </cell>
          <cell r="K11090">
            <v>11</v>
          </cell>
          <cell r="L11090">
            <v>12</v>
          </cell>
          <cell r="M11090">
            <v>73729</v>
          </cell>
          <cell r="N11090">
            <v>11.85</v>
          </cell>
        </row>
        <row r="11091">
          <cell r="I11091" t="str">
            <v>Global F_41403</v>
          </cell>
          <cell r="J11091" t="str">
            <v>Global F_41404</v>
          </cell>
          <cell r="K11091">
            <v>11</v>
          </cell>
          <cell r="L11091">
            <v>12</v>
          </cell>
          <cell r="M11091">
            <v>73729</v>
          </cell>
          <cell r="N11091">
            <v>8.5</v>
          </cell>
        </row>
        <row r="11092">
          <cell r="I11092" t="str">
            <v>Global F_41319</v>
          </cell>
          <cell r="J11092" t="str">
            <v>Global F_41321</v>
          </cell>
          <cell r="K11092">
            <v>12</v>
          </cell>
          <cell r="L11092">
            <v>13</v>
          </cell>
          <cell r="M11092">
            <v>73729</v>
          </cell>
          <cell r="N11092">
            <v>9.9670000000000005</v>
          </cell>
        </row>
        <row r="11093">
          <cell r="I11093" t="str">
            <v>Global Fait_40982</v>
          </cell>
          <cell r="J11093" t="str">
            <v>Global Fait_40983</v>
          </cell>
          <cell r="K11093">
            <v>12</v>
          </cell>
          <cell r="L11093">
            <v>13</v>
          </cell>
          <cell r="M11093">
            <v>28386</v>
          </cell>
          <cell r="N11093">
            <v>13</v>
          </cell>
        </row>
        <row r="11094">
          <cell r="I11094" t="str">
            <v>Global Frontie_40916</v>
          </cell>
          <cell r="J11094" t="str">
            <v>Global Frontie_40918</v>
          </cell>
          <cell r="K11094">
            <v>11</v>
          </cell>
          <cell r="L11094">
            <v>12</v>
          </cell>
          <cell r="M11094">
            <v>57298</v>
          </cell>
          <cell r="N11094">
            <v>12.333</v>
          </cell>
        </row>
        <row r="11095">
          <cell r="I11095" t="str">
            <v>Global Frontie_40921</v>
          </cell>
          <cell r="J11095" t="str">
            <v>Global Frontie_40922</v>
          </cell>
          <cell r="K11095">
            <v>12</v>
          </cell>
          <cell r="L11095">
            <v>13</v>
          </cell>
          <cell r="M11095">
            <v>57298</v>
          </cell>
          <cell r="N11095">
            <v>12.95</v>
          </cell>
        </row>
        <row r="11096">
          <cell r="I11096" t="str">
            <v>Global Horizo_41058</v>
          </cell>
          <cell r="J11096" t="str">
            <v>Global Horizo_41059</v>
          </cell>
          <cell r="K11096">
            <v>11</v>
          </cell>
          <cell r="L11096">
            <v>12</v>
          </cell>
          <cell r="M11096">
            <v>33633</v>
          </cell>
          <cell r="N11096">
            <v>11.55</v>
          </cell>
        </row>
        <row r="11097">
          <cell r="I11097" t="str">
            <v>Global Horizo_41316</v>
          </cell>
          <cell r="J11097" t="str">
            <v>Global Horizo_41317</v>
          </cell>
          <cell r="K11097">
            <v>11</v>
          </cell>
          <cell r="L11097">
            <v>12</v>
          </cell>
          <cell r="M11097">
            <v>33633</v>
          </cell>
          <cell r="N11097">
            <v>11.05</v>
          </cell>
        </row>
        <row r="11098">
          <cell r="I11098" t="str">
            <v>Global Horizo_41062</v>
          </cell>
          <cell r="J11098" t="str">
            <v>Global Horizo_41063</v>
          </cell>
          <cell r="K11098">
            <v>12</v>
          </cell>
          <cell r="L11098">
            <v>13</v>
          </cell>
          <cell r="M11098">
            <v>33633</v>
          </cell>
          <cell r="N11098">
            <v>12.3</v>
          </cell>
        </row>
        <row r="11099">
          <cell r="I11099" t="str">
            <v>Global Horizo_41321</v>
          </cell>
          <cell r="J11099" t="str">
            <v>Global Horizo_41322</v>
          </cell>
          <cell r="K11099">
            <v>12</v>
          </cell>
          <cell r="L11099">
            <v>13</v>
          </cell>
          <cell r="M11099">
            <v>33633</v>
          </cell>
          <cell r="N11099">
            <v>12.4</v>
          </cell>
        </row>
        <row r="11100">
          <cell r="I11100" t="str">
            <v>Global Lagun_41142</v>
          </cell>
          <cell r="J11100" t="str">
            <v>Global Lagun_41143</v>
          </cell>
          <cell r="K11100">
            <v>11</v>
          </cell>
          <cell r="L11100">
            <v>12</v>
          </cell>
          <cell r="M11100">
            <v>58000</v>
          </cell>
          <cell r="N11100">
            <v>11.65</v>
          </cell>
        </row>
        <row r="11101">
          <cell r="I11101" t="str">
            <v>Global Lagun_41341</v>
          </cell>
          <cell r="J11101" t="str">
            <v>Global Lagun_41342</v>
          </cell>
          <cell r="K11101">
            <v>11</v>
          </cell>
          <cell r="L11101">
            <v>12</v>
          </cell>
          <cell r="M11101">
            <v>58000</v>
          </cell>
          <cell r="N11101">
            <v>11.95</v>
          </cell>
        </row>
        <row r="11102">
          <cell r="I11102" t="str">
            <v>Global Lagun_41146</v>
          </cell>
          <cell r="J11102" t="str">
            <v>Global Lagun_41147</v>
          </cell>
          <cell r="K11102">
            <v>12</v>
          </cell>
          <cell r="L11102">
            <v>13</v>
          </cell>
          <cell r="M11102">
            <v>58000</v>
          </cell>
          <cell r="N11102">
            <v>12.45</v>
          </cell>
        </row>
        <row r="11103">
          <cell r="I11103" t="str">
            <v>Global Lagun_41345</v>
          </cell>
          <cell r="J11103" t="str">
            <v>Global Lagun_41346</v>
          </cell>
          <cell r="K11103">
            <v>12</v>
          </cell>
          <cell r="L11103">
            <v>13</v>
          </cell>
          <cell r="M11103">
            <v>58000</v>
          </cell>
          <cell r="N11103">
            <v>11.15</v>
          </cell>
        </row>
        <row r="11104">
          <cell r="I11104" t="str">
            <v>Global Mercator_41338</v>
          </cell>
          <cell r="J11104" t="str">
            <v>Global Mercator_41339</v>
          </cell>
          <cell r="K11104">
            <v>1</v>
          </cell>
          <cell r="L11104">
            <v>2</v>
          </cell>
          <cell r="M11104">
            <v>182205</v>
          </cell>
          <cell r="N11104">
            <v>11.95</v>
          </cell>
        </row>
        <row r="11105">
          <cell r="I11105" t="str">
            <v>Global Mercator_41066</v>
          </cell>
          <cell r="J11105" t="str">
            <v>Global Mercator_41067</v>
          </cell>
          <cell r="K11105">
            <v>3</v>
          </cell>
          <cell r="L11105">
            <v>4</v>
          </cell>
          <cell r="M11105">
            <v>182205</v>
          </cell>
          <cell r="N11105">
            <v>10.5</v>
          </cell>
        </row>
        <row r="11106">
          <cell r="I11106" t="str">
            <v>Global Mercator_41070</v>
          </cell>
          <cell r="J11106" t="str">
            <v>Global Mercator_41071</v>
          </cell>
          <cell r="K11106">
            <v>4</v>
          </cell>
          <cell r="L11106">
            <v>5</v>
          </cell>
          <cell r="M11106">
            <v>182205</v>
          </cell>
          <cell r="N11106">
            <v>10.4</v>
          </cell>
        </row>
        <row r="11107">
          <cell r="I11107" t="str">
            <v>Global Mercator_41193</v>
          </cell>
          <cell r="J11107" t="str">
            <v>Global Mercator_41194</v>
          </cell>
          <cell r="K11107">
            <v>5</v>
          </cell>
          <cell r="L11107">
            <v>6</v>
          </cell>
          <cell r="M11107">
            <v>182205</v>
          </cell>
          <cell r="N11107">
            <v>12.5</v>
          </cell>
        </row>
        <row r="11108">
          <cell r="I11108" t="str">
            <v>Global Mercator_41075</v>
          </cell>
          <cell r="J11108" t="str">
            <v>Global Mercator_41077</v>
          </cell>
          <cell r="K11108">
            <v>5</v>
          </cell>
          <cell r="L11108">
            <v>6</v>
          </cell>
          <cell r="M11108">
            <v>182205</v>
          </cell>
          <cell r="N11108">
            <v>9.7669999999999995</v>
          </cell>
        </row>
        <row r="11109">
          <cell r="I11109" t="str">
            <v>Global Mercator_41082</v>
          </cell>
          <cell r="J11109" t="str">
            <v>Global Mercator_41084</v>
          </cell>
          <cell r="K11109">
            <v>6</v>
          </cell>
          <cell r="L11109">
            <v>7</v>
          </cell>
          <cell r="M11109">
            <v>182205</v>
          </cell>
          <cell r="N11109">
            <v>12</v>
          </cell>
        </row>
        <row r="11110">
          <cell r="I11110" t="str">
            <v>Global Mercator_41197</v>
          </cell>
          <cell r="J11110" t="str">
            <v>Global Mercator_41198</v>
          </cell>
          <cell r="K11110">
            <v>6</v>
          </cell>
          <cell r="L11110">
            <v>14</v>
          </cell>
          <cell r="M11110">
            <v>182205</v>
          </cell>
          <cell r="N11110">
            <v>11.55</v>
          </cell>
        </row>
        <row r="11111">
          <cell r="I11111" t="str">
            <v>Global Mercator_41090</v>
          </cell>
          <cell r="J11111" t="str">
            <v>Global Mercator_41091</v>
          </cell>
          <cell r="K11111">
            <v>7</v>
          </cell>
          <cell r="L11111">
            <v>8</v>
          </cell>
          <cell r="M11111">
            <v>182205</v>
          </cell>
          <cell r="N11111">
            <v>13</v>
          </cell>
        </row>
        <row r="11112">
          <cell r="I11112" t="str">
            <v>Global Mercator_41094</v>
          </cell>
          <cell r="J11112" t="str">
            <v>Global Mercator_41095</v>
          </cell>
          <cell r="K11112">
            <v>8</v>
          </cell>
          <cell r="L11112">
            <v>9</v>
          </cell>
          <cell r="M11112">
            <v>182205</v>
          </cell>
          <cell r="N11112">
            <v>12.5</v>
          </cell>
        </row>
        <row r="11113">
          <cell r="I11113" t="str">
            <v>Global Mercator_41345</v>
          </cell>
          <cell r="J11113" t="str">
            <v>Global Mercator_41346</v>
          </cell>
          <cell r="K11113">
            <v>11</v>
          </cell>
          <cell r="L11113">
            <v>12</v>
          </cell>
          <cell r="M11113">
            <v>182205</v>
          </cell>
          <cell r="N11113">
            <v>11.45</v>
          </cell>
        </row>
        <row r="11114">
          <cell r="I11114" t="str">
            <v>Global Mercator_41375</v>
          </cell>
          <cell r="J11114" t="str">
            <v>Global Mercator_41401</v>
          </cell>
          <cell r="K11114">
            <v>12</v>
          </cell>
          <cell r="L11114">
            <v>13</v>
          </cell>
          <cell r="M11114">
            <v>182205</v>
          </cell>
          <cell r="N11114">
            <v>9.6560000000000006</v>
          </cell>
        </row>
        <row r="11115">
          <cell r="I11115" t="str">
            <v>Global Mercator_40911</v>
          </cell>
          <cell r="J11115" t="str">
            <v>Global Mercator_40932</v>
          </cell>
          <cell r="K11115">
            <v>12</v>
          </cell>
          <cell r="L11115">
            <v>13</v>
          </cell>
          <cell r="M11115">
            <v>182205</v>
          </cell>
          <cell r="N11115">
            <v>5.5</v>
          </cell>
        </row>
        <row r="11116">
          <cell r="I11116" t="str">
            <v>Global Mercator_41280</v>
          </cell>
          <cell r="J11116" t="str">
            <v>Global Mercator_41281</v>
          </cell>
          <cell r="K11116">
            <v>14</v>
          </cell>
          <cell r="L11116">
            <v>15</v>
          </cell>
          <cell r="M11116">
            <v>182205</v>
          </cell>
          <cell r="N11116">
            <v>12.8</v>
          </cell>
        </row>
        <row r="11117">
          <cell r="I11117" t="str">
            <v>Global Natur_41174</v>
          </cell>
          <cell r="J11117" t="str">
            <v>Global Natur_41175</v>
          </cell>
          <cell r="K11117">
            <v>11</v>
          </cell>
          <cell r="L11117">
            <v>12</v>
          </cell>
          <cell r="M11117">
            <v>51264</v>
          </cell>
          <cell r="N11117">
            <v>11.4</v>
          </cell>
        </row>
        <row r="11118">
          <cell r="I11118" t="str">
            <v>Global Natur_40984</v>
          </cell>
          <cell r="J11118" t="str">
            <v>Global Natur_40985</v>
          </cell>
          <cell r="K11118">
            <v>11</v>
          </cell>
          <cell r="L11118">
            <v>12</v>
          </cell>
          <cell r="M11118">
            <v>51264</v>
          </cell>
          <cell r="N11118">
            <v>11.65</v>
          </cell>
        </row>
        <row r="11119">
          <cell r="I11119" t="str">
            <v>Global Natur_41240</v>
          </cell>
          <cell r="J11119" t="str">
            <v>Global Natur_41241</v>
          </cell>
          <cell r="K11119">
            <v>11</v>
          </cell>
          <cell r="L11119">
            <v>12</v>
          </cell>
          <cell r="M11119">
            <v>51264</v>
          </cell>
          <cell r="N11119">
            <v>10.6</v>
          </cell>
        </row>
        <row r="11120">
          <cell r="I11120" t="str">
            <v>Global Natur_41295</v>
          </cell>
          <cell r="J11120" t="str">
            <v>Global Natur_41296</v>
          </cell>
          <cell r="K11120">
            <v>11</v>
          </cell>
          <cell r="L11120">
            <v>12</v>
          </cell>
          <cell r="M11120">
            <v>51264</v>
          </cell>
          <cell r="N11120">
            <v>10.25</v>
          </cell>
        </row>
        <row r="11121">
          <cell r="I11121" t="str">
            <v>Global Natur_41179</v>
          </cell>
          <cell r="J11121" t="str">
            <v>Global Natur_41180</v>
          </cell>
          <cell r="K11121">
            <v>12</v>
          </cell>
          <cell r="L11121">
            <v>13</v>
          </cell>
          <cell r="M11121">
            <v>51264</v>
          </cell>
          <cell r="N11121">
            <v>7.85</v>
          </cell>
        </row>
        <row r="11122">
          <cell r="I11122" t="str">
            <v>Global Natur_41111</v>
          </cell>
          <cell r="J11122" t="str">
            <v>Global Natur_41112</v>
          </cell>
          <cell r="K11122">
            <v>12</v>
          </cell>
          <cell r="L11122">
            <v>13</v>
          </cell>
          <cell r="M11122">
            <v>51264</v>
          </cell>
          <cell r="N11122">
            <v>12.6</v>
          </cell>
        </row>
        <row r="11123">
          <cell r="I11123" t="str">
            <v>Global Natur_41077</v>
          </cell>
          <cell r="J11123" t="str">
            <v>Global Natur_41086</v>
          </cell>
          <cell r="K11123">
            <v>12</v>
          </cell>
          <cell r="L11123">
            <v>13</v>
          </cell>
          <cell r="M11123">
            <v>51264</v>
          </cell>
          <cell r="N11123">
            <v>4.2439999999999998</v>
          </cell>
        </row>
        <row r="11124">
          <cell r="I11124" t="str">
            <v>Global Natur_41021</v>
          </cell>
          <cell r="J11124" t="str">
            <v>Global Natur_41022</v>
          </cell>
          <cell r="K11124">
            <v>12</v>
          </cell>
          <cell r="L11124">
            <v>13</v>
          </cell>
          <cell r="M11124">
            <v>51264</v>
          </cell>
          <cell r="N11124">
            <v>11.45</v>
          </cell>
        </row>
        <row r="11125">
          <cell r="I11125" t="str">
            <v>Global Natur_40989</v>
          </cell>
          <cell r="J11125" t="str">
            <v>Global Natur_40990</v>
          </cell>
          <cell r="K11125">
            <v>12</v>
          </cell>
          <cell r="L11125">
            <v>13</v>
          </cell>
          <cell r="M11125">
            <v>51264</v>
          </cell>
          <cell r="N11125">
            <v>12.1</v>
          </cell>
        </row>
        <row r="11126">
          <cell r="I11126" t="str">
            <v>Global Natur_41246</v>
          </cell>
          <cell r="J11126" t="str">
            <v>Global Natur_41247</v>
          </cell>
          <cell r="K11126">
            <v>12</v>
          </cell>
          <cell r="L11126">
            <v>13</v>
          </cell>
          <cell r="M11126">
            <v>51264</v>
          </cell>
          <cell r="N11126">
            <v>10.75</v>
          </cell>
        </row>
        <row r="11127">
          <cell r="I11127" t="str">
            <v>Global Natur_41300</v>
          </cell>
          <cell r="J11127" t="str">
            <v>Global Natur_41302</v>
          </cell>
          <cell r="K11127">
            <v>12</v>
          </cell>
          <cell r="L11127">
            <v>13</v>
          </cell>
          <cell r="M11127">
            <v>51264</v>
          </cell>
          <cell r="N11127">
            <v>11.667</v>
          </cell>
        </row>
        <row r="11128">
          <cell r="I11128" t="str">
            <v>Global Oriol_41358</v>
          </cell>
          <cell r="J11128" t="str">
            <v>Global Oriol_41359</v>
          </cell>
          <cell r="K11128">
            <v>11</v>
          </cell>
          <cell r="L11128">
            <v>12</v>
          </cell>
          <cell r="M11128">
            <v>58000</v>
          </cell>
          <cell r="N11128">
            <v>11.3</v>
          </cell>
        </row>
        <row r="11129">
          <cell r="I11129" t="str">
            <v>Global Oriol_41233</v>
          </cell>
          <cell r="J11129" t="str">
            <v>Global Oriol_41234</v>
          </cell>
          <cell r="K11129">
            <v>11</v>
          </cell>
          <cell r="L11129">
            <v>12</v>
          </cell>
          <cell r="M11129">
            <v>58000</v>
          </cell>
          <cell r="N11129">
            <v>11.8</v>
          </cell>
        </row>
        <row r="11130">
          <cell r="I11130" t="str">
            <v>Global Oriol_41160</v>
          </cell>
          <cell r="J11130" t="str">
            <v>Global Oriol_41161</v>
          </cell>
          <cell r="K11130">
            <v>12</v>
          </cell>
          <cell r="L11130">
            <v>13</v>
          </cell>
          <cell r="M11130">
            <v>58000</v>
          </cell>
          <cell r="N11130">
            <v>12.2</v>
          </cell>
        </row>
        <row r="11131">
          <cell r="I11131" t="str">
            <v>Global Oriol_41362</v>
          </cell>
          <cell r="J11131" t="str">
            <v>Global Oriol_41363</v>
          </cell>
          <cell r="K11131">
            <v>12</v>
          </cell>
          <cell r="L11131">
            <v>13</v>
          </cell>
          <cell r="M11131">
            <v>58000</v>
          </cell>
          <cell r="N11131">
            <v>11.35</v>
          </cell>
        </row>
        <row r="11132">
          <cell r="I11132" t="str">
            <v>Global Oriol_41237</v>
          </cell>
          <cell r="J11132" t="str">
            <v>Global Oriol_41238</v>
          </cell>
          <cell r="K11132">
            <v>12</v>
          </cell>
          <cell r="L11132">
            <v>13</v>
          </cell>
          <cell r="M11132">
            <v>58000</v>
          </cell>
          <cell r="N11132">
            <v>11.25</v>
          </cell>
        </row>
        <row r="11133">
          <cell r="I11133" t="str">
            <v>Global Partnership_41150</v>
          </cell>
          <cell r="J11133" t="str">
            <v>Global Partnership_41152</v>
          </cell>
          <cell r="K11133">
            <v>9</v>
          </cell>
          <cell r="L11133">
            <v>10</v>
          </cell>
          <cell r="M11133">
            <v>176967</v>
          </cell>
          <cell r="N11133">
            <v>6.4</v>
          </cell>
        </row>
        <row r="11134">
          <cell r="I11134" t="str">
            <v>Global Partnership_41147</v>
          </cell>
          <cell r="J11134" t="str">
            <v>Global Partnership_41148</v>
          </cell>
          <cell r="K11134">
            <v>9</v>
          </cell>
          <cell r="L11134">
            <v>10</v>
          </cell>
          <cell r="M11134">
            <v>176967</v>
          </cell>
          <cell r="N11134">
            <v>3.4</v>
          </cell>
        </row>
        <row r="11135">
          <cell r="I11135" t="str">
            <v>Global Prosperity_41390</v>
          </cell>
          <cell r="J11135" t="str">
            <v>Global Prosperity_41391</v>
          </cell>
          <cell r="K11135">
            <v>9</v>
          </cell>
          <cell r="L11135">
            <v>10</v>
          </cell>
          <cell r="M11135">
            <v>229228</v>
          </cell>
          <cell r="N11135">
            <v>8.8000000000000007</v>
          </cell>
        </row>
        <row r="11136">
          <cell r="I11136" t="str">
            <v>Global Prosperity_41224</v>
          </cell>
          <cell r="J11136" t="str">
            <v>Global Prosperity_41225</v>
          </cell>
          <cell r="K11136">
            <v>9</v>
          </cell>
          <cell r="L11136">
            <v>10</v>
          </cell>
          <cell r="M11136">
            <v>229228</v>
          </cell>
          <cell r="N11136">
            <v>6.8</v>
          </cell>
        </row>
        <row r="11137">
          <cell r="I11137" t="str">
            <v>Global Prosperity_41143</v>
          </cell>
          <cell r="J11137" t="str">
            <v>Global Prosperity_41144</v>
          </cell>
          <cell r="K11137">
            <v>9</v>
          </cell>
          <cell r="L11137">
            <v>10</v>
          </cell>
          <cell r="M11137">
            <v>229228</v>
          </cell>
          <cell r="N11137">
            <v>7.65</v>
          </cell>
        </row>
        <row r="11138">
          <cell r="I11138" t="str">
            <v>Global Prosperity_41116</v>
          </cell>
          <cell r="J11138" t="str">
            <v>Global Prosperity_41117</v>
          </cell>
          <cell r="K11138">
            <v>9</v>
          </cell>
          <cell r="L11138">
            <v>10</v>
          </cell>
          <cell r="M11138">
            <v>229228</v>
          </cell>
          <cell r="N11138">
            <v>7.65</v>
          </cell>
        </row>
        <row r="11139">
          <cell r="I11139" t="str">
            <v>Global Ros_41313</v>
          </cell>
          <cell r="J11139" t="str">
            <v>Global Ros_41314</v>
          </cell>
          <cell r="K11139">
            <v>11</v>
          </cell>
          <cell r="L11139">
            <v>12</v>
          </cell>
          <cell r="M11139">
            <v>51300</v>
          </cell>
          <cell r="N11139">
            <v>10.5</v>
          </cell>
        </row>
        <row r="11140">
          <cell r="I11140" t="str">
            <v>Global Ros_41317</v>
          </cell>
          <cell r="J11140" t="str">
            <v>Global Ros_41318</v>
          </cell>
          <cell r="K11140">
            <v>12</v>
          </cell>
          <cell r="L11140">
            <v>13</v>
          </cell>
          <cell r="M11140">
            <v>51300</v>
          </cell>
          <cell r="N11140">
            <v>11.55</v>
          </cell>
        </row>
        <row r="11141">
          <cell r="I11141" t="str">
            <v>Global Ros_41264</v>
          </cell>
          <cell r="J11141" t="str">
            <v>Global Ros_41265</v>
          </cell>
          <cell r="K11141">
            <v>12</v>
          </cell>
          <cell r="L11141">
            <v>13</v>
          </cell>
          <cell r="M11141">
            <v>51300</v>
          </cell>
          <cell r="N11141">
            <v>11.35</v>
          </cell>
        </row>
        <row r="11142">
          <cell r="I11142" t="str">
            <v>Global Sta_41092</v>
          </cell>
          <cell r="J11142" t="str">
            <v>Global Sta_41114</v>
          </cell>
          <cell r="K11142">
            <v>12</v>
          </cell>
          <cell r="L11142">
            <v>13</v>
          </cell>
          <cell r="M11142">
            <v>83601</v>
          </cell>
          <cell r="N11142">
            <v>8.5069999999999997</v>
          </cell>
        </row>
        <row r="11143">
          <cell r="I11143" t="str">
            <v>Global Talent_41226</v>
          </cell>
          <cell r="J11143" t="str">
            <v>Global Talent_41228</v>
          </cell>
          <cell r="K11143">
            <v>1</v>
          </cell>
          <cell r="L11143">
            <v>2</v>
          </cell>
          <cell r="M11143">
            <v>180000</v>
          </cell>
          <cell r="N11143">
            <v>10.933</v>
          </cell>
        </row>
        <row r="11144">
          <cell r="I11144" t="str">
            <v>Global Talent_41016</v>
          </cell>
          <cell r="J11144" t="str">
            <v>Global Talent_41017</v>
          </cell>
          <cell r="K11144">
            <v>1</v>
          </cell>
          <cell r="L11144">
            <v>2</v>
          </cell>
          <cell r="M11144">
            <v>180000</v>
          </cell>
          <cell r="N11144">
            <v>11.65</v>
          </cell>
        </row>
        <row r="11145">
          <cell r="I11145" t="str">
            <v>Global Talent_41232</v>
          </cell>
          <cell r="J11145" t="str">
            <v>Global Talent_41233</v>
          </cell>
          <cell r="K11145">
            <v>2</v>
          </cell>
          <cell r="L11145">
            <v>3</v>
          </cell>
          <cell r="M11145">
            <v>180000</v>
          </cell>
          <cell r="N11145">
            <v>11.95</v>
          </cell>
        </row>
        <row r="11146">
          <cell r="I11146" t="str">
            <v>Global Talent_41023</v>
          </cell>
          <cell r="J11146" t="str">
            <v>Global Talent_41024</v>
          </cell>
          <cell r="K11146">
            <v>2</v>
          </cell>
          <cell r="L11146">
            <v>3</v>
          </cell>
          <cell r="M11146">
            <v>180000</v>
          </cell>
          <cell r="N11146">
            <v>12.25</v>
          </cell>
        </row>
        <row r="11147">
          <cell r="I11147" t="str">
            <v>Global Talent_41236</v>
          </cell>
          <cell r="J11147" t="str">
            <v>Global Talent_41237</v>
          </cell>
          <cell r="K11147">
            <v>3</v>
          </cell>
          <cell r="L11147">
            <v>4</v>
          </cell>
          <cell r="M11147">
            <v>180000</v>
          </cell>
          <cell r="N11147">
            <v>11.65</v>
          </cell>
        </row>
        <row r="11148">
          <cell r="I11148" t="str">
            <v>Global Talent_41027</v>
          </cell>
          <cell r="J11148" t="str">
            <v>Global Talent_41028</v>
          </cell>
          <cell r="K11148">
            <v>3</v>
          </cell>
          <cell r="L11148">
            <v>4</v>
          </cell>
          <cell r="M11148">
            <v>180000</v>
          </cell>
          <cell r="N11148">
            <v>12.15</v>
          </cell>
        </row>
        <row r="11149">
          <cell r="I11149" t="str">
            <v>Global Talent_41239</v>
          </cell>
          <cell r="J11149" t="str">
            <v>Global Talent_41241</v>
          </cell>
          <cell r="K11149">
            <v>4</v>
          </cell>
          <cell r="L11149">
            <v>5</v>
          </cell>
          <cell r="M11149">
            <v>180000</v>
          </cell>
          <cell r="N11149">
            <v>12.367000000000001</v>
          </cell>
        </row>
        <row r="11150">
          <cell r="I11150" t="str">
            <v>Global Talent_41030</v>
          </cell>
          <cell r="J11150" t="str">
            <v>Global Talent_41031</v>
          </cell>
          <cell r="K11150">
            <v>4</v>
          </cell>
          <cell r="L11150">
            <v>5</v>
          </cell>
          <cell r="M11150">
            <v>180000</v>
          </cell>
          <cell r="N11150">
            <v>11.5</v>
          </cell>
        </row>
        <row r="11151">
          <cell r="I11151" t="str">
            <v>Global Talent_41244</v>
          </cell>
          <cell r="J11151" t="str">
            <v>Global Talent_41246</v>
          </cell>
          <cell r="K11151">
            <v>5</v>
          </cell>
          <cell r="L11151">
            <v>6</v>
          </cell>
          <cell r="M11151">
            <v>180000</v>
          </cell>
          <cell r="N11151">
            <v>11.766999999999999</v>
          </cell>
        </row>
        <row r="11152">
          <cell r="I11152" t="str">
            <v>Global Talent_41035</v>
          </cell>
          <cell r="J11152" t="str">
            <v>Global Talent_41036</v>
          </cell>
          <cell r="K11152">
            <v>5</v>
          </cell>
          <cell r="L11152">
            <v>6</v>
          </cell>
          <cell r="M11152">
            <v>180000</v>
          </cell>
          <cell r="N11152">
            <v>11.5</v>
          </cell>
        </row>
        <row r="11153">
          <cell r="I11153" t="str">
            <v>Global Talent_41251</v>
          </cell>
          <cell r="J11153" t="str">
            <v>Global Talent_41252</v>
          </cell>
          <cell r="K11153">
            <v>6</v>
          </cell>
          <cell r="L11153">
            <v>7</v>
          </cell>
          <cell r="M11153">
            <v>180000</v>
          </cell>
          <cell r="N11153">
            <v>12.05</v>
          </cell>
        </row>
        <row r="11154">
          <cell r="I11154" t="str">
            <v>Global Talent_41040</v>
          </cell>
          <cell r="J11154" t="str">
            <v>Global Talent_41041</v>
          </cell>
          <cell r="K11154">
            <v>6</v>
          </cell>
          <cell r="L11154">
            <v>7</v>
          </cell>
          <cell r="M11154">
            <v>180000</v>
          </cell>
          <cell r="N11154">
            <v>11</v>
          </cell>
        </row>
        <row r="11155">
          <cell r="I11155" t="str">
            <v>Global Talent_41260</v>
          </cell>
          <cell r="J11155" t="str">
            <v>Global Talent_41261</v>
          </cell>
          <cell r="K11155">
            <v>7</v>
          </cell>
          <cell r="L11155">
            <v>8</v>
          </cell>
          <cell r="M11155">
            <v>180000</v>
          </cell>
          <cell r="N11155">
            <v>11.65</v>
          </cell>
        </row>
        <row r="11156">
          <cell r="I11156" t="str">
            <v>Global Talent_41048</v>
          </cell>
          <cell r="J11156" t="str">
            <v>Global Talent_41049</v>
          </cell>
          <cell r="K11156">
            <v>7</v>
          </cell>
          <cell r="L11156">
            <v>8</v>
          </cell>
          <cell r="M11156">
            <v>180000</v>
          </cell>
          <cell r="N11156">
            <v>12.05</v>
          </cell>
        </row>
        <row r="11157">
          <cell r="I11157" t="str">
            <v>Global Talent_41263</v>
          </cell>
          <cell r="J11157" t="str">
            <v>Global Talent_41264</v>
          </cell>
          <cell r="K11157">
            <v>8</v>
          </cell>
          <cell r="L11157">
            <v>9</v>
          </cell>
          <cell r="M11157">
            <v>180000</v>
          </cell>
          <cell r="N11157">
            <v>11.8</v>
          </cell>
        </row>
        <row r="11158">
          <cell r="I11158" t="str">
            <v>Global Talent_41049</v>
          </cell>
          <cell r="J11158" t="str">
            <v>Global Talent_41052</v>
          </cell>
          <cell r="K11158">
            <v>8</v>
          </cell>
          <cell r="L11158">
            <v>9</v>
          </cell>
          <cell r="M11158">
            <v>180000</v>
          </cell>
          <cell r="N11158">
            <v>12.425000000000001</v>
          </cell>
        </row>
        <row r="11159">
          <cell r="I11159" t="str">
            <v>Global Talent_41416</v>
          </cell>
          <cell r="J11159" t="str">
            <v>Global Talent_41417</v>
          </cell>
          <cell r="K11159">
            <v>9</v>
          </cell>
          <cell r="L11159">
            <v>10</v>
          </cell>
          <cell r="M11159">
            <v>180000</v>
          </cell>
          <cell r="N11159">
            <v>12.45</v>
          </cell>
        </row>
        <row r="11160">
          <cell r="I11160" t="str">
            <v>Global Talent_41371</v>
          </cell>
          <cell r="J11160" t="str">
            <v>Global Talent_41373</v>
          </cell>
          <cell r="K11160">
            <v>9</v>
          </cell>
          <cell r="L11160">
            <v>10</v>
          </cell>
          <cell r="M11160">
            <v>180000</v>
          </cell>
          <cell r="N11160">
            <v>7.5</v>
          </cell>
        </row>
        <row r="11161">
          <cell r="I11161" t="str">
            <v>Global Talent_41338</v>
          </cell>
          <cell r="J11161" t="str">
            <v>Global Talent_41340</v>
          </cell>
          <cell r="K11161">
            <v>9</v>
          </cell>
          <cell r="L11161">
            <v>10</v>
          </cell>
          <cell r="M11161">
            <v>180000</v>
          </cell>
          <cell r="N11161">
            <v>7.9669999999999996</v>
          </cell>
        </row>
        <row r="11162">
          <cell r="I11162" t="str">
            <v>Global Talent_41303</v>
          </cell>
          <cell r="J11162" t="str">
            <v>Global Talent_41306</v>
          </cell>
          <cell r="K11162">
            <v>9</v>
          </cell>
          <cell r="L11162">
            <v>10</v>
          </cell>
          <cell r="M11162">
            <v>180000</v>
          </cell>
          <cell r="N11162">
            <v>6.1</v>
          </cell>
        </row>
        <row r="11163">
          <cell r="I11163" t="str">
            <v>Global Talent_41266</v>
          </cell>
          <cell r="J11163" t="str">
            <v>Global Talent_41269</v>
          </cell>
          <cell r="K11163">
            <v>9</v>
          </cell>
          <cell r="L11163">
            <v>10</v>
          </cell>
          <cell r="M11163">
            <v>180000</v>
          </cell>
          <cell r="N11163">
            <v>4.8</v>
          </cell>
        </row>
        <row r="11164">
          <cell r="I11164" t="str">
            <v>Global Talent_41168</v>
          </cell>
          <cell r="J11164" t="str">
            <v>Global Talent_41171</v>
          </cell>
          <cell r="K11164">
            <v>9</v>
          </cell>
          <cell r="L11164">
            <v>10</v>
          </cell>
          <cell r="M11164">
            <v>180000</v>
          </cell>
          <cell r="N11164">
            <v>12.1</v>
          </cell>
        </row>
        <row r="11165">
          <cell r="I11165" t="str">
            <v>Global Talent_41125</v>
          </cell>
          <cell r="J11165" t="str">
            <v>Global Talent_41127</v>
          </cell>
          <cell r="K11165">
            <v>9</v>
          </cell>
          <cell r="L11165">
            <v>10</v>
          </cell>
          <cell r="M11165">
            <v>180000</v>
          </cell>
          <cell r="N11165">
            <v>8.0329999999999995</v>
          </cell>
        </row>
        <row r="11166">
          <cell r="I11166" t="str">
            <v>Global Talent_40956</v>
          </cell>
          <cell r="J11166" t="str">
            <v>Global Talent_40958</v>
          </cell>
          <cell r="K11166">
            <v>9</v>
          </cell>
          <cell r="L11166">
            <v>10</v>
          </cell>
          <cell r="M11166">
            <v>180000</v>
          </cell>
          <cell r="N11166">
            <v>3.4</v>
          </cell>
        </row>
        <row r="11167">
          <cell r="I11167" t="str">
            <v>Global Talent_41089</v>
          </cell>
          <cell r="J11167" t="str">
            <v>Global Talent_41090</v>
          </cell>
          <cell r="K11167">
            <v>9</v>
          </cell>
          <cell r="L11167">
            <v>10</v>
          </cell>
          <cell r="M11167">
            <v>180000</v>
          </cell>
          <cell r="N11167">
            <v>5.95</v>
          </cell>
        </row>
        <row r="11168">
          <cell r="I11168" t="str">
            <v>Global Talent_41056</v>
          </cell>
          <cell r="J11168" t="str">
            <v>Global Talent_41057</v>
          </cell>
          <cell r="K11168">
            <v>9</v>
          </cell>
          <cell r="L11168">
            <v>10</v>
          </cell>
          <cell r="M11168">
            <v>180000</v>
          </cell>
          <cell r="N11168">
            <v>6.85</v>
          </cell>
        </row>
        <row r="11169">
          <cell r="I11169" t="str">
            <v>Global Trinit_41244</v>
          </cell>
          <cell r="J11169" t="str">
            <v>Global Trinit_41246</v>
          </cell>
          <cell r="K11169">
            <v>12</v>
          </cell>
          <cell r="L11169">
            <v>13</v>
          </cell>
          <cell r="M11169">
            <v>28202</v>
          </cell>
          <cell r="N11169">
            <v>10.15</v>
          </cell>
        </row>
        <row r="11170">
          <cell r="I11170" t="str">
            <v>Global Triump_41076</v>
          </cell>
          <cell r="J11170" t="str">
            <v>Global Triump_41077</v>
          </cell>
          <cell r="K11170">
            <v>12</v>
          </cell>
          <cell r="L11170">
            <v>13</v>
          </cell>
          <cell r="M11170">
            <v>72870</v>
          </cell>
          <cell r="N11170">
            <v>11.9</v>
          </cell>
        </row>
        <row r="11171">
          <cell r="I11171" t="str">
            <v>Global Trust_41334</v>
          </cell>
          <cell r="J11171" t="str">
            <v>Global Trust_41335</v>
          </cell>
          <cell r="K11171">
            <v>1</v>
          </cell>
          <cell r="L11171">
            <v>2</v>
          </cell>
          <cell r="M11171">
            <v>179407</v>
          </cell>
          <cell r="N11171">
            <v>11.7</v>
          </cell>
        </row>
        <row r="11172">
          <cell r="I11172" t="str">
            <v>Global Trust_41161</v>
          </cell>
          <cell r="J11172" t="str">
            <v>Global Trust_41162</v>
          </cell>
          <cell r="K11172">
            <v>1</v>
          </cell>
          <cell r="L11172">
            <v>2</v>
          </cell>
          <cell r="M11172">
            <v>179407</v>
          </cell>
          <cell r="N11172">
            <v>11.05</v>
          </cell>
        </row>
        <row r="11173">
          <cell r="I11173" t="str">
            <v>Global Trust_41340</v>
          </cell>
          <cell r="J11173" t="str">
            <v>Global Trust_41341</v>
          </cell>
          <cell r="K11173">
            <v>2</v>
          </cell>
          <cell r="L11173">
            <v>3</v>
          </cell>
          <cell r="M11173">
            <v>179407</v>
          </cell>
          <cell r="N11173">
            <v>12.05</v>
          </cell>
        </row>
        <row r="11174">
          <cell r="I11174" t="str">
            <v>Global Trust_41168</v>
          </cell>
          <cell r="J11174" t="str">
            <v>Global Trust_41169</v>
          </cell>
          <cell r="K11174">
            <v>2</v>
          </cell>
          <cell r="L11174">
            <v>3</v>
          </cell>
          <cell r="M11174">
            <v>179407</v>
          </cell>
          <cell r="N11174">
            <v>12.05</v>
          </cell>
        </row>
        <row r="11175">
          <cell r="I11175" t="str">
            <v>Global Trust_41344</v>
          </cell>
          <cell r="J11175" t="str">
            <v>Global Trust_41345</v>
          </cell>
          <cell r="K11175">
            <v>3</v>
          </cell>
          <cell r="L11175">
            <v>4</v>
          </cell>
          <cell r="M11175">
            <v>179407</v>
          </cell>
          <cell r="N11175">
            <v>11.1</v>
          </cell>
        </row>
        <row r="11176">
          <cell r="I11176" t="str">
            <v>Global Trust_41172</v>
          </cell>
          <cell r="J11176" t="str">
            <v>Global Trust_41173</v>
          </cell>
          <cell r="K11176">
            <v>3</v>
          </cell>
          <cell r="L11176">
            <v>4</v>
          </cell>
          <cell r="M11176">
            <v>179407</v>
          </cell>
          <cell r="N11176">
            <v>11.55</v>
          </cell>
        </row>
        <row r="11177">
          <cell r="I11177" t="str">
            <v>Global Trust_41348</v>
          </cell>
          <cell r="J11177" t="str">
            <v>Global Trust_41350</v>
          </cell>
          <cell r="K11177">
            <v>4</v>
          </cell>
          <cell r="L11177">
            <v>5</v>
          </cell>
          <cell r="M11177">
            <v>179407</v>
          </cell>
          <cell r="N11177">
            <v>10.632999999999999</v>
          </cell>
        </row>
        <row r="11178">
          <cell r="I11178" t="str">
            <v>Global Trust_41176</v>
          </cell>
          <cell r="J11178" t="str">
            <v>Global Trust_41177</v>
          </cell>
          <cell r="K11178">
            <v>4</v>
          </cell>
          <cell r="L11178">
            <v>5</v>
          </cell>
          <cell r="M11178">
            <v>179407</v>
          </cell>
          <cell r="N11178">
            <v>12</v>
          </cell>
        </row>
        <row r="11179">
          <cell r="I11179" t="str">
            <v>Global Trust_41353</v>
          </cell>
          <cell r="J11179" t="str">
            <v>Global Trust_41355</v>
          </cell>
          <cell r="K11179">
            <v>5</v>
          </cell>
          <cell r="L11179">
            <v>6</v>
          </cell>
          <cell r="M11179">
            <v>179407</v>
          </cell>
          <cell r="N11179">
            <v>11.933</v>
          </cell>
        </row>
        <row r="11180">
          <cell r="I11180" t="str">
            <v>Global Trust_41180</v>
          </cell>
          <cell r="J11180" t="str">
            <v>Global Trust_41182</v>
          </cell>
          <cell r="K11180">
            <v>5</v>
          </cell>
          <cell r="L11180">
            <v>6</v>
          </cell>
          <cell r="M11180">
            <v>179407</v>
          </cell>
          <cell r="N11180">
            <v>12.3</v>
          </cell>
        </row>
        <row r="11181">
          <cell r="I11181" t="str">
            <v>Global Trust_41359</v>
          </cell>
          <cell r="J11181" t="str">
            <v>Global Trust_41360</v>
          </cell>
          <cell r="K11181">
            <v>6</v>
          </cell>
          <cell r="L11181">
            <v>7</v>
          </cell>
          <cell r="M11181">
            <v>179407</v>
          </cell>
          <cell r="N11181">
            <v>12.6</v>
          </cell>
        </row>
        <row r="11182">
          <cell r="I11182" t="str">
            <v>Global Trust_41187</v>
          </cell>
          <cell r="J11182" t="str">
            <v>Global Trust_41188</v>
          </cell>
          <cell r="K11182">
            <v>6</v>
          </cell>
          <cell r="L11182">
            <v>7</v>
          </cell>
          <cell r="M11182">
            <v>179407</v>
          </cell>
          <cell r="N11182">
            <v>12.35</v>
          </cell>
        </row>
        <row r="11183">
          <cell r="I11183" t="str">
            <v>Global Trust_41367</v>
          </cell>
          <cell r="J11183" t="str">
            <v>Global Trust_41368</v>
          </cell>
          <cell r="K11183">
            <v>7</v>
          </cell>
          <cell r="L11183">
            <v>8</v>
          </cell>
          <cell r="M11183">
            <v>179407</v>
          </cell>
          <cell r="N11183">
            <v>12.2</v>
          </cell>
        </row>
        <row r="11184">
          <cell r="I11184" t="str">
            <v>Global Trust_41194</v>
          </cell>
          <cell r="J11184" t="str">
            <v>Global Trust_41195</v>
          </cell>
          <cell r="K11184">
            <v>7</v>
          </cell>
          <cell r="L11184">
            <v>8</v>
          </cell>
          <cell r="M11184">
            <v>179407</v>
          </cell>
          <cell r="N11184">
            <v>12.6</v>
          </cell>
        </row>
        <row r="11185">
          <cell r="I11185" t="str">
            <v>Global Trust_41370</v>
          </cell>
          <cell r="J11185" t="str">
            <v>Global Trust_41372</v>
          </cell>
          <cell r="K11185">
            <v>8</v>
          </cell>
          <cell r="L11185">
            <v>9</v>
          </cell>
          <cell r="M11185">
            <v>179407</v>
          </cell>
          <cell r="N11185">
            <v>11.467000000000001</v>
          </cell>
        </row>
        <row r="11186">
          <cell r="I11186" t="str">
            <v>Global Trust_41196</v>
          </cell>
          <cell r="J11186" t="str">
            <v>Global Trust_41199</v>
          </cell>
          <cell r="K11186">
            <v>8</v>
          </cell>
          <cell r="L11186">
            <v>9</v>
          </cell>
          <cell r="M11186">
            <v>179407</v>
          </cell>
          <cell r="N11186">
            <v>11.95</v>
          </cell>
        </row>
        <row r="11187">
          <cell r="I11187" t="str">
            <v>Global Trust_41376</v>
          </cell>
          <cell r="J11187" t="str">
            <v>Global Trust_41378</v>
          </cell>
          <cell r="K11187">
            <v>9</v>
          </cell>
          <cell r="L11187">
            <v>10</v>
          </cell>
          <cell r="M11187">
            <v>179407</v>
          </cell>
          <cell r="N11187">
            <v>8.2330000000000005</v>
          </cell>
        </row>
        <row r="11188">
          <cell r="I11188" t="str">
            <v>Global Trust_41374</v>
          </cell>
          <cell r="J11188" t="str">
            <v>Global Trust_41375</v>
          </cell>
          <cell r="K11188">
            <v>9</v>
          </cell>
          <cell r="L11188">
            <v>10</v>
          </cell>
          <cell r="M11188">
            <v>179407</v>
          </cell>
          <cell r="N11188">
            <v>5.95</v>
          </cell>
        </row>
        <row r="11189">
          <cell r="I11189" t="str">
            <v>Global Trust_41279</v>
          </cell>
          <cell r="J11189" t="str">
            <v>Global Trust_41283</v>
          </cell>
          <cell r="K11189">
            <v>9</v>
          </cell>
          <cell r="L11189">
            <v>10</v>
          </cell>
          <cell r="M11189">
            <v>179407</v>
          </cell>
          <cell r="N11189">
            <v>5.15</v>
          </cell>
        </row>
        <row r="11190">
          <cell r="I11190" t="str">
            <v>Global Trust_41237</v>
          </cell>
          <cell r="J11190" t="str">
            <v>Global Trust_41238</v>
          </cell>
          <cell r="K11190">
            <v>9</v>
          </cell>
          <cell r="L11190">
            <v>10</v>
          </cell>
          <cell r="M11190">
            <v>179407</v>
          </cell>
          <cell r="N11190">
            <v>5.65</v>
          </cell>
        </row>
        <row r="11191">
          <cell r="I11191" t="str">
            <v>Global Trust_41201</v>
          </cell>
          <cell r="J11191" t="str">
            <v>Global Trust_41203</v>
          </cell>
          <cell r="K11191">
            <v>9</v>
          </cell>
          <cell r="L11191">
            <v>10</v>
          </cell>
          <cell r="M11191">
            <v>179407</v>
          </cell>
          <cell r="N11191">
            <v>7.8</v>
          </cell>
        </row>
        <row r="11192">
          <cell r="I11192" t="str">
            <v>Global Trust_41102</v>
          </cell>
          <cell r="J11192" t="str">
            <v>Global Trust_41103</v>
          </cell>
          <cell r="K11192">
            <v>9</v>
          </cell>
          <cell r="L11192">
            <v>10</v>
          </cell>
          <cell r="M11192">
            <v>179407</v>
          </cell>
          <cell r="N11192">
            <v>12.5</v>
          </cell>
        </row>
        <row r="11193">
          <cell r="I11193" t="str">
            <v>Global Trust_41040</v>
          </cell>
          <cell r="J11193" t="str">
            <v>Global Trust_41041</v>
          </cell>
          <cell r="K11193">
            <v>9</v>
          </cell>
          <cell r="L11193">
            <v>10</v>
          </cell>
          <cell r="M11193">
            <v>179407</v>
          </cell>
          <cell r="N11193">
            <v>13.15</v>
          </cell>
        </row>
        <row r="11194">
          <cell r="I11194" t="str">
            <v>Global Trust_41071</v>
          </cell>
          <cell r="J11194" t="str">
            <v>Global Trust_41073</v>
          </cell>
          <cell r="K11194">
            <v>9</v>
          </cell>
          <cell r="L11194">
            <v>10</v>
          </cell>
          <cell r="M11194">
            <v>179407</v>
          </cell>
          <cell r="N11194">
            <v>8.3000000000000007</v>
          </cell>
        </row>
        <row r="11195">
          <cell r="I11195" t="str">
            <v>Global Trust_40970</v>
          </cell>
          <cell r="J11195" t="str">
            <v>Global Trust_40971</v>
          </cell>
          <cell r="K11195">
            <v>9</v>
          </cell>
          <cell r="L11195">
            <v>10</v>
          </cell>
          <cell r="M11195">
            <v>179407</v>
          </cell>
          <cell r="N11195">
            <v>13.25</v>
          </cell>
        </row>
        <row r="11196">
          <cell r="I11196" t="str">
            <v>Global Trust_41007</v>
          </cell>
          <cell r="J11196" t="str">
            <v>Global Trust_41008</v>
          </cell>
          <cell r="K11196">
            <v>9</v>
          </cell>
          <cell r="L11196">
            <v>10</v>
          </cell>
          <cell r="M11196">
            <v>179407</v>
          </cell>
          <cell r="N11196">
            <v>6.8</v>
          </cell>
        </row>
        <row r="11197">
          <cell r="I11197" t="str">
            <v>Global Vanguar_41120</v>
          </cell>
          <cell r="J11197" t="str">
            <v>Global Vanguar_41122</v>
          </cell>
          <cell r="K11197">
            <v>12</v>
          </cell>
          <cell r="L11197">
            <v>13</v>
          </cell>
          <cell r="M11197">
            <v>52223</v>
          </cell>
          <cell r="N11197">
            <v>12.8</v>
          </cell>
        </row>
        <row r="11198">
          <cell r="I11198" t="str">
            <v>Global Vanguar_41043</v>
          </cell>
          <cell r="J11198" t="str">
            <v>Global Vanguar_41045</v>
          </cell>
          <cell r="K11198">
            <v>12</v>
          </cell>
          <cell r="L11198">
            <v>13</v>
          </cell>
          <cell r="M11198">
            <v>52223</v>
          </cell>
          <cell r="N11198">
            <v>11.632999999999999</v>
          </cell>
        </row>
        <row r="11199">
          <cell r="I11199" t="str">
            <v>Global Vanguar_41227</v>
          </cell>
          <cell r="J11199" t="str">
            <v>Global Vanguar_41228</v>
          </cell>
          <cell r="K11199">
            <v>12</v>
          </cell>
          <cell r="L11199">
            <v>13</v>
          </cell>
          <cell r="M11199">
            <v>52223</v>
          </cell>
          <cell r="N11199">
            <v>12.15</v>
          </cell>
        </row>
        <row r="11200">
          <cell r="I11200" t="str">
            <v>Global Victory_41248</v>
          </cell>
          <cell r="J11200" t="str">
            <v>Global Victory_41249</v>
          </cell>
          <cell r="K11200">
            <v>1</v>
          </cell>
          <cell r="L11200">
            <v>2</v>
          </cell>
          <cell r="M11200">
            <v>149155</v>
          </cell>
          <cell r="N11200">
            <v>11.15</v>
          </cell>
        </row>
        <row r="11201">
          <cell r="I11201" t="str">
            <v>Global Victory_41000</v>
          </cell>
          <cell r="J11201" t="str">
            <v>Global Victory_41001</v>
          </cell>
          <cell r="K11201">
            <v>1</v>
          </cell>
          <cell r="L11201">
            <v>2</v>
          </cell>
          <cell r="M11201">
            <v>149155</v>
          </cell>
          <cell r="N11201">
            <v>5.8</v>
          </cell>
        </row>
        <row r="11202">
          <cell r="I11202" t="str">
            <v>Global Victory_41254</v>
          </cell>
          <cell r="J11202" t="str">
            <v>Global Victory_41255</v>
          </cell>
          <cell r="K11202">
            <v>2</v>
          </cell>
          <cell r="L11202">
            <v>3</v>
          </cell>
          <cell r="M11202">
            <v>149155</v>
          </cell>
          <cell r="N11202">
            <v>11.3</v>
          </cell>
        </row>
        <row r="11203">
          <cell r="I11203" t="str">
            <v>Global Victory_41006</v>
          </cell>
          <cell r="J11203" t="str">
            <v>Global Victory_41007</v>
          </cell>
          <cell r="K11203">
            <v>2</v>
          </cell>
          <cell r="L11203">
            <v>3</v>
          </cell>
          <cell r="M11203">
            <v>149155</v>
          </cell>
          <cell r="N11203">
            <v>11.1</v>
          </cell>
        </row>
        <row r="11204">
          <cell r="I11204" t="str">
            <v>Global Victory_41258</v>
          </cell>
          <cell r="J11204" t="str">
            <v>Global Victory_41259</v>
          </cell>
          <cell r="K11204">
            <v>3</v>
          </cell>
          <cell r="L11204">
            <v>4</v>
          </cell>
          <cell r="M11204">
            <v>149155</v>
          </cell>
          <cell r="N11204">
            <v>10.95</v>
          </cell>
        </row>
        <row r="11205">
          <cell r="I11205" t="str">
            <v>Global Victory_41011</v>
          </cell>
          <cell r="J11205" t="str">
            <v>Global Victory_41012</v>
          </cell>
          <cell r="K11205">
            <v>3</v>
          </cell>
          <cell r="L11205">
            <v>4</v>
          </cell>
          <cell r="M11205">
            <v>149155</v>
          </cell>
          <cell r="N11205">
            <v>10.85</v>
          </cell>
        </row>
        <row r="11206">
          <cell r="I11206" t="str">
            <v>Global Victory_41262</v>
          </cell>
          <cell r="J11206" t="str">
            <v>Global Victory_41263</v>
          </cell>
          <cell r="K11206">
            <v>4</v>
          </cell>
          <cell r="L11206">
            <v>5</v>
          </cell>
          <cell r="M11206">
            <v>149155</v>
          </cell>
          <cell r="N11206">
            <v>12.2</v>
          </cell>
        </row>
        <row r="11207">
          <cell r="I11207" t="str">
            <v>Global Victory_41067</v>
          </cell>
          <cell r="J11207" t="str">
            <v>Global Victory_41068</v>
          </cell>
          <cell r="K11207">
            <v>4</v>
          </cell>
          <cell r="L11207">
            <v>5</v>
          </cell>
          <cell r="M11207">
            <v>149155</v>
          </cell>
          <cell r="N11207">
            <v>11.95</v>
          </cell>
        </row>
        <row r="11208">
          <cell r="I11208" t="str">
            <v>Global Victory_41015</v>
          </cell>
          <cell r="J11208" t="str">
            <v>Global Victory_41016</v>
          </cell>
          <cell r="K11208">
            <v>4</v>
          </cell>
          <cell r="L11208">
            <v>5</v>
          </cell>
          <cell r="M11208">
            <v>149155</v>
          </cell>
          <cell r="N11208">
            <v>11.2</v>
          </cell>
        </row>
        <row r="11209">
          <cell r="I11209" t="str">
            <v>Global Victory_41266</v>
          </cell>
          <cell r="J11209" t="str">
            <v>Global Victory_41267</v>
          </cell>
          <cell r="K11209">
            <v>5</v>
          </cell>
          <cell r="L11209">
            <v>6</v>
          </cell>
          <cell r="M11209">
            <v>149155</v>
          </cell>
          <cell r="N11209">
            <v>11.5</v>
          </cell>
        </row>
        <row r="11210">
          <cell r="I11210" t="str">
            <v>Global Victory_41072</v>
          </cell>
          <cell r="J11210" t="str">
            <v>Global Victory_41074</v>
          </cell>
          <cell r="K11210">
            <v>5</v>
          </cell>
          <cell r="L11210">
            <v>6</v>
          </cell>
          <cell r="M11210">
            <v>149155</v>
          </cell>
          <cell r="N11210">
            <v>11.5</v>
          </cell>
        </row>
        <row r="11211">
          <cell r="I11211" t="str">
            <v>Global Victory_41020</v>
          </cell>
          <cell r="J11211" t="str">
            <v>Global Victory_41021</v>
          </cell>
          <cell r="K11211">
            <v>5</v>
          </cell>
          <cell r="L11211">
            <v>6</v>
          </cell>
          <cell r="M11211">
            <v>149155</v>
          </cell>
          <cell r="N11211">
            <v>11.45</v>
          </cell>
        </row>
        <row r="11212">
          <cell r="I11212" t="str">
            <v>Global Victory_41271</v>
          </cell>
          <cell r="J11212" t="str">
            <v>Global Victory_41272</v>
          </cell>
          <cell r="K11212">
            <v>6</v>
          </cell>
          <cell r="L11212">
            <v>7</v>
          </cell>
          <cell r="M11212">
            <v>149155</v>
          </cell>
          <cell r="N11212">
            <v>8.1</v>
          </cell>
        </row>
        <row r="11213">
          <cell r="I11213" t="str">
            <v>Global Victory_41078</v>
          </cell>
          <cell r="J11213" t="str">
            <v>Global Victory_41079</v>
          </cell>
          <cell r="K11213">
            <v>6</v>
          </cell>
          <cell r="L11213">
            <v>7</v>
          </cell>
          <cell r="M11213">
            <v>149155</v>
          </cell>
          <cell r="N11213">
            <v>11.25</v>
          </cell>
        </row>
        <row r="11214">
          <cell r="I11214" t="str">
            <v>Global Victory_41024</v>
          </cell>
          <cell r="J11214" t="str">
            <v>Global Victory_41026</v>
          </cell>
          <cell r="K11214">
            <v>6</v>
          </cell>
          <cell r="L11214">
            <v>7</v>
          </cell>
          <cell r="M11214">
            <v>149155</v>
          </cell>
          <cell r="N11214">
            <v>11.132999999999999</v>
          </cell>
        </row>
        <row r="11215">
          <cell r="I11215" t="str">
            <v>Global Victory_41305</v>
          </cell>
          <cell r="J11215" t="str">
            <v>Global Victory_41308</v>
          </cell>
          <cell r="K11215">
            <v>7</v>
          </cell>
          <cell r="L11215">
            <v>8</v>
          </cell>
          <cell r="M11215">
            <v>149155</v>
          </cell>
          <cell r="N11215">
            <v>10.85</v>
          </cell>
        </row>
        <row r="11216">
          <cell r="I11216" t="str">
            <v>Global Victory_41085</v>
          </cell>
          <cell r="J11216" t="str">
            <v>Global Victory_41088</v>
          </cell>
          <cell r="K11216">
            <v>7</v>
          </cell>
          <cell r="L11216">
            <v>8</v>
          </cell>
          <cell r="M11216">
            <v>149155</v>
          </cell>
          <cell r="N11216">
            <v>12.167</v>
          </cell>
        </row>
        <row r="11217">
          <cell r="I11217" t="str">
            <v>Global Victory_41308</v>
          </cell>
          <cell r="J11217" t="str">
            <v>Global Victory_41310</v>
          </cell>
          <cell r="K11217">
            <v>8</v>
          </cell>
          <cell r="L11217">
            <v>9</v>
          </cell>
          <cell r="M11217">
            <v>149155</v>
          </cell>
          <cell r="N11217">
            <v>11.2</v>
          </cell>
        </row>
        <row r="11218">
          <cell r="I11218" t="str">
            <v>Global Victory_41090</v>
          </cell>
          <cell r="J11218" t="str">
            <v>Global Victory_41091</v>
          </cell>
          <cell r="K11218">
            <v>8</v>
          </cell>
          <cell r="L11218">
            <v>9</v>
          </cell>
          <cell r="M11218">
            <v>149155</v>
          </cell>
          <cell r="N11218">
            <v>11.7</v>
          </cell>
        </row>
        <row r="11219">
          <cell r="I11219" t="str">
            <v>Global Victory_41313</v>
          </cell>
          <cell r="J11219" t="str">
            <v>Global Victory_41314</v>
          </cell>
          <cell r="K11219">
            <v>9</v>
          </cell>
          <cell r="L11219">
            <v>10</v>
          </cell>
          <cell r="M11219">
            <v>149155</v>
          </cell>
          <cell r="N11219">
            <v>10.65</v>
          </cell>
        </row>
        <row r="11220">
          <cell r="I11220" t="str">
            <v>Global Victory_40950</v>
          </cell>
          <cell r="J11220" t="str">
            <v>Global Victory_40952</v>
          </cell>
          <cell r="K11220">
            <v>9</v>
          </cell>
          <cell r="L11220">
            <v>10</v>
          </cell>
          <cell r="M11220">
            <v>149155</v>
          </cell>
          <cell r="N11220">
            <v>5.8</v>
          </cell>
        </row>
        <row r="11221">
          <cell r="I11221" t="str">
            <v>Global Victory_41094</v>
          </cell>
          <cell r="J11221" t="str">
            <v>Global Victory_41096</v>
          </cell>
          <cell r="K11221">
            <v>9</v>
          </cell>
          <cell r="L11221">
            <v>10</v>
          </cell>
          <cell r="M11221">
            <v>149155</v>
          </cell>
          <cell r="N11221">
            <v>11.05</v>
          </cell>
        </row>
        <row r="11222">
          <cell r="I11222" t="str">
            <v>Global Winner_41357</v>
          </cell>
          <cell r="J11222" t="str">
            <v>Global Winner_41358</v>
          </cell>
          <cell r="K11222">
            <v>1</v>
          </cell>
          <cell r="L11222">
            <v>2</v>
          </cell>
          <cell r="M11222">
            <v>161121</v>
          </cell>
          <cell r="N11222">
            <v>7.9</v>
          </cell>
        </row>
        <row r="11223">
          <cell r="I11223" t="str">
            <v>Global Winner_41245</v>
          </cell>
          <cell r="J11223" t="str">
            <v>Global Winner_41246</v>
          </cell>
          <cell r="K11223">
            <v>1</v>
          </cell>
          <cell r="L11223">
            <v>2</v>
          </cell>
          <cell r="M11223">
            <v>161121</v>
          </cell>
          <cell r="N11223">
            <v>12.05</v>
          </cell>
        </row>
        <row r="11224">
          <cell r="I11224" t="str">
            <v>Global Winner_41365</v>
          </cell>
          <cell r="J11224" t="str">
            <v>Global Winner_41366</v>
          </cell>
          <cell r="K11224">
            <v>2</v>
          </cell>
          <cell r="L11224">
            <v>3</v>
          </cell>
          <cell r="M11224">
            <v>161121</v>
          </cell>
          <cell r="N11224">
            <v>8.4</v>
          </cell>
        </row>
        <row r="11225">
          <cell r="I11225" t="str">
            <v>Global Winner_41251</v>
          </cell>
          <cell r="J11225" t="str">
            <v>Global Winner_41252</v>
          </cell>
          <cell r="K11225">
            <v>2</v>
          </cell>
          <cell r="L11225">
            <v>3</v>
          </cell>
          <cell r="M11225">
            <v>161121</v>
          </cell>
          <cell r="N11225">
            <v>12.6</v>
          </cell>
        </row>
        <row r="11226">
          <cell r="I11226" t="str">
            <v>Global Winner_41371</v>
          </cell>
          <cell r="J11226" t="str">
            <v>Global Winner_41372</v>
          </cell>
          <cell r="K11226">
            <v>3</v>
          </cell>
          <cell r="L11226">
            <v>4</v>
          </cell>
          <cell r="M11226">
            <v>161121</v>
          </cell>
          <cell r="N11226">
            <v>7.8</v>
          </cell>
        </row>
        <row r="11227">
          <cell r="I11227" t="str">
            <v>Global Winner_41255</v>
          </cell>
          <cell r="J11227" t="str">
            <v>Global Winner_41256</v>
          </cell>
          <cell r="K11227">
            <v>3</v>
          </cell>
          <cell r="L11227">
            <v>4</v>
          </cell>
          <cell r="M11227">
            <v>161121</v>
          </cell>
          <cell r="N11227">
            <v>10.45</v>
          </cell>
        </row>
        <row r="11228">
          <cell r="I11228" t="str">
            <v>Global Winner_41377</v>
          </cell>
          <cell r="J11228" t="str">
            <v>Global Winner_41378</v>
          </cell>
          <cell r="K11228">
            <v>4</v>
          </cell>
          <cell r="L11228">
            <v>5</v>
          </cell>
          <cell r="M11228">
            <v>161121</v>
          </cell>
          <cell r="N11228">
            <v>8.1</v>
          </cell>
        </row>
        <row r="11229">
          <cell r="I11229" t="str">
            <v>Global Winner_41258</v>
          </cell>
          <cell r="J11229" t="str">
            <v>Global Winner_41259</v>
          </cell>
          <cell r="K11229">
            <v>4</v>
          </cell>
          <cell r="L11229">
            <v>5</v>
          </cell>
          <cell r="M11229">
            <v>161121</v>
          </cell>
          <cell r="N11229">
            <v>11.4</v>
          </cell>
        </row>
        <row r="11230">
          <cell r="I11230" t="str">
            <v>Global Winner_41385</v>
          </cell>
          <cell r="J11230" t="str">
            <v>Global Winner_41387</v>
          </cell>
          <cell r="K11230">
            <v>5</v>
          </cell>
          <cell r="L11230">
            <v>6</v>
          </cell>
          <cell r="M11230">
            <v>161121</v>
          </cell>
          <cell r="N11230">
            <v>8.3670000000000009</v>
          </cell>
        </row>
        <row r="11231">
          <cell r="I11231" t="str">
            <v>Global Winner_41263</v>
          </cell>
          <cell r="J11231" t="str">
            <v>Global Winner_41264</v>
          </cell>
          <cell r="K11231">
            <v>5</v>
          </cell>
          <cell r="L11231">
            <v>6</v>
          </cell>
          <cell r="M11231">
            <v>161121</v>
          </cell>
          <cell r="N11231">
            <v>11.95</v>
          </cell>
        </row>
        <row r="11232">
          <cell r="I11232" t="str">
            <v>Global Winner_41146</v>
          </cell>
          <cell r="J11232" t="str">
            <v>Global Winner_41147</v>
          </cell>
          <cell r="K11232">
            <v>5</v>
          </cell>
          <cell r="L11232">
            <v>6</v>
          </cell>
          <cell r="M11232">
            <v>161121</v>
          </cell>
          <cell r="N11232">
            <v>6.9</v>
          </cell>
        </row>
        <row r="11233">
          <cell r="I11233" t="str">
            <v>Global Winner_41106</v>
          </cell>
          <cell r="J11233" t="str">
            <v>Global Winner_41107</v>
          </cell>
          <cell r="K11233">
            <v>5</v>
          </cell>
          <cell r="L11233">
            <v>6</v>
          </cell>
          <cell r="M11233">
            <v>161121</v>
          </cell>
          <cell r="N11233">
            <v>12.65</v>
          </cell>
        </row>
        <row r="11234">
          <cell r="I11234" t="str">
            <v>Global Winner_41037</v>
          </cell>
          <cell r="J11234" t="str">
            <v>Global Winner_41038</v>
          </cell>
          <cell r="K11234">
            <v>5</v>
          </cell>
          <cell r="L11234">
            <v>6</v>
          </cell>
          <cell r="M11234">
            <v>161121</v>
          </cell>
          <cell r="N11234">
            <v>13.15</v>
          </cell>
        </row>
        <row r="11235">
          <cell r="I11235" t="str">
            <v>Global Winner_41394</v>
          </cell>
          <cell r="J11235" t="str">
            <v>Global Winner_41395</v>
          </cell>
          <cell r="K11235">
            <v>6</v>
          </cell>
          <cell r="L11235">
            <v>7</v>
          </cell>
          <cell r="M11235">
            <v>161121</v>
          </cell>
          <cell r="N11235">
            <v>7.2</v>
          </cell>
        </row>
        <row r="11236">
          <cell r="I11236" t="str">
            <v>Global Winner_41268</v>
          </cell>
          <cell r="J11236" t="str">
            <v>Global Winner_41269</v>
          </cell>
          <cell r="K11236">
            <v>6</v>
          </cell>
          <cell r="L11236">
            <v>7</v>
          </cell>
          <cell r="M11236">
            <v>161121</v>
          </cell>
          <cell r="N11236">
            <v>11.6</v>
          </cell>
        </row>
        <row r="11237">
          <cell r="I11237" t="str">
            <v>Global Winner_41152</v>
          </cell>
          <cell r="J11237" t="str">
            <v>Global Winner_41153</v>
          </cell>
          <cell r="K11237">
            <v>6</v>
          </cell>
          <cell r="L11237">
            <v>7</v>
          </cell>
          <cell r="M11237">
            <v>161121</v>
          </cell>
          <cell r="N11237">
            <v>11.15</v>
          </cell>
        </row>
        <row r="11238">
          <cell r="I11238" t="str">
            <v>Global Winner_41112</v>
          </cell>
          <cell r="J11238" t="str">
            <v>Global Winner_41113</v>
          </cell>
          <cell r="K11238">
            <v>6</v>
          </cell>
          <cell r="L11238">
            <v>14</v>
          </cell>
          <cell r="M11238">
            <v>161121</v>
          </cell>
          <cell r="N11238">
            <v>12.2</v>
          </cell>
        </row>
        <row r="11239">
          <cell r="I11239" t="str">
            <v>Global Winner_41043</v>
          </cell>
          <cell r="J11239" t="str">
            <v>Global Winner_41044</v>
          </cell>
          <cell r="K11239">
            <v>6</v>
          </cell>
          <cell r="L11239">
            <v>14</v>
          </cell>
          <cell r="M11239">
            <v>161121</v>
          </cell>
          <cell r="N11239">
            <v>13.7</v>
          </cell>
        </row>
        <row r="11240">
          <cell r="I11240" t="str">
            <v>Global Winner_41408</v>
          </cell>
          <cell r="J11240" t="str">
            <v>Global Winner_41410</v>
          </cell>
          <cell r="K11240">
            <v>7</v>
          </cell>
          <cell r="L11240">
            <v>8</v>
          </cell>
          <cell r="M11240">
            <v>161121</v>
          </cell>
          <cell r="N11240">
            <v>11.7</v>
          </cell>
        </row>
        <row r="11241">
          <cell r="I11241" t="str">
            <v>Global Winner_41411</v>
          </cell>
          <cell r="J11241" t="str">
            <v>Global Winner_41413</v>
          </cell>
          <cell r="K11241">
            <v>8</v>
          </cell>
          <cell r="L11241">
            <v>9</v>
          </cell>
          <cell r="M11241">
            <v>161121</v>
          </cell>
          <cell r="N11241">
            <v>11.6</v>
          </cell>
        </row>
        <row r="11242">
          <cell r="I11242" t="str">
            <v>Global Winner_41416</v>
          </cell>
          <cell r="J11242" t="str">
            <v>Global Winner_41417</v>
          </cell>
          <cell r="K11242">
            <v>9</v>
          </cell>
          <cell r="L11242">
            <v>10</v>
          </cell>
          <cell r="M11242">
            <v>161121</v>
          </cell>
          <cell r="N11242">
            <v>5.7</v>
          </cell>
        </row>
        <row r="11243">
          <cell r="I11243" t="str">
            <v>Global Winner_41166</v>
          </cell>
          <cell r="J11243" t="str">
            <v>Global Winner_41168</v>
          </cell>
          <cell r="K11243">
            <v>9</v>
          </cell>
          <cell r="L11243">
            <v>10</v>
          </cell>
          <cell r="M11243">
            <v>161121</v>
          </cell>
          <cell r="N11243">
            <v>4.8499999999999996</v>
          </cell>
        </row>
        <row r="11244">
          <cell r="I11244" t="str">
            <v>Global Winner_40943</v>
          </cell>
          <cell r="J11244" t="str">
            <v>Global Winner_40946</v>
          </cell>
          <cell r="K11244">
            <v>9</v>
          </cell>
          <cell r="L11244">
            <v>10</v>
          </cell>
          <cell r="M11244">
            <v>161121</v>
          </cell>
          <cell r="N11244">
            <v>6.85</v>
          </cell>
        </row>
        <row r="11245">
          <cell r="I11245" t="str">
            <v>Global Winner_40962</v>
          </cell>
          <cell r="J11245" t="str">
            <v>Global Winner_40963</v>
          </cell>
          <cell r="K11245">
            <v>9</v>
          </cell>
          <cell r="L11245">
            <v>10</v>
          </cell>
          <cell r="M11245">
            <v>161121</v>
          </cell>
          <cell r="N11245">
            <v>9.9</v>
          </cell>
        </row>
        <row r="11246">
          <cell r="I11246" t="str">
            <v>Glori_41328</v>
          </cell>
          <cell r="J11246" t="str">
            <v>Glori_41329</v>
          </cell>
          <cell r="K11246">
            <v>11</v>
          </cell>
          <cell r="L11246">
            <v>12</v>
          </cell>
          <cell r="M11246">
            <v>81400</v>
          </cell>
          <cell r="N11246">
            <v>11.65</v>
          </cell>
        </row>
        <row r="11247">
          <cell r="I11247" t="str">
            <v>Glorian_41286</v>
          </cell>
          <cell r="J11247" t="str">
            <v>Glorian_41287</v>
          </cell>
          <cell r="K11247">
            <v>11</v>
          </cell>
          <cell r="L11247">
            <v>12</v>
          </cell>
          <cell r="M11247">
            <v>52068</v>
          </cell>
          <cell r="N11247">
            <v>11.1</v>
          </cell>
        </row>
        <row r="11248">
          <cell r="I11248" t="str">
            <v>Glorian_40925</v>
          </cell>
          <cell r="J11248" t="str">
            <v>Glorian_40926</v>
          </cell>
          <cell r="K11248">
            <v>12</v>
          </cell>
          <cell r="L11248">
            <v>13</v>
          </cell>
          <cell r="M11248">
            <v>52068</v>
          </cell>
          <cell r="N11248">
            <v>13.45</v>
          </cell>
        </row>
        <row r="11249">
          <cell r="I11249" t="str">
            <v>Glorian_41290</v>
          </cell>
          <cell r="J11249" t="str">
            <v>Glorian_41291</v>
          </cell>
          <cell r="K11249">
            <v>12</v>
          </cell>
          <cell r="L11249">
            <v>13</v>
          </cell>
          <cell r="M11249">
            <v>52068</v>
          </cell>
          <cell r="N11249">
            <v>11.8</v>
          </cell>
        </row>
        <row r="11250">
          <cell r="I11250" t="str">
            <v>Glorieve_41073</v>
          </cell>
          <cell r="J11250" t="str">
            <v>Glorieve_41074</v>
          </cell>
          <cell r="K11250">
            <v>12</v>
          </cell>
          <cell r="L11250">
            <v>13</v>
          </cell>
          <cell r="M11250">
            <v>70108</v>
          </cell>
          <cell r="N11250">
            <v>11.45</v>
          </cell>
        </row>
        <row r="11251">
          <cell r="I11251" t="str">
            <v>Glorieve_40986</v>
          </cell>
          <cell r="J11251" t="str">
            <v>Glorieve_40987</v>
          </cell>
          <cell r="K11251">
            <v>12</v>
          </cell>
          <cell r="L11251">
            <v>13</v>
          </cell>
          <cell r="M11251">
            <v>70108</v>
          </cell>
          <cell r="N11251">
            <v>11.6</v>
          </cell>
        </row>
        <row r="11252">
          <cell r="I11252" t="str">
            <v>Glorieve_40927</v>
          </cell>
          <cell r="J11252" t="str">
            <v>Glorieve_40929</v>
          </cell>
          <cell r="K11252">
            <v>12</v>
          </cell>
          <cell r="L11252">
            <v>13</v>
          </cell>
          <cell r="M11252">
            <v>70108</v>
          </cell>
          <cell r="N11252">
            <v>11.467000000000001</v>
          </cell>
        </row>
        <row r="11253">
          <cell r="I11253" t="str">
            <v>Gloriosa _41298</v>
          </cell>
          <cell r="J11253" t="str">
            <v>Gloriosa _41299</v>
          </cell>
          <cell r="K11253">
            <v>12</v>
          </cell>
          <cell r="L11253">
            <v>13</v>
          </cell>
          <cell r="M11253">
            <v>32284</v>
          </cell>
          <cell r="N11253">
            <v>12.25</v>
          </cell>
        </row>
        <row r="11254">
          <cell r="I11254" t="str">
            <v>Glorious Hibiscu_41157</v>
          </cell>
          <cell r="J11254" t="str">
            <v>Glorious Hibiscu_41158</v>
          </cell>
          <cell r="K11254">
            <v>11</v>
          </cell>
          <cell r="L11254">
            <v>12</v>
          </cell>
          <cell r="M11254">
            <v>60100</v>
          </cell>
          <cell r="N11254">
            <v>12.65</v>
          </cell>
        </row>
        <row r="11255">
          <cell r="I11255" t="str">
            <v>Glorious Hibiscu_41103</v>
          </cell>
          <cell r="J11255" t="str">
            <v>Glorious Hibiscu_41104</v>
          </cell>
          <cell r="K11255">
            <v>11</v>
          </cell>
          <cell r="L11255">
            <v>12</v>
          </cell>
          <cell r="M11255">
            <v>60100</v>
          </cell>
          <cell r="N11255">
            <v>11.9</v>
          </cell>
        </row>
        <row r="11256">
          <cell r="I11256" t="str">
            <v>Glorious Hibiscu_41415</v>
          </cell>
          <cell r="J11256" t="str">
            <v>Glorious Hibiscu_41417</v>
          </cell>
          <cell r="K11256">
            <v>11</v>
          </cell>
          <cell r="L11256">
            <v>12</v>
          </cell>
          <cell r="M11256">
            <v>60100</v>
          </cell>
          <cell r="N11256">
            <v>11.467000000000001</v>
          </cell>
        </row>
        <row r="11257">
          <cell r="I11257" t="str">
            <v>Glorious Hibiscu_41039</v>
          </cell>
          <cell r="J11257" t="str">
            <v>Glorious Hibiscu_41040</v>
          </cell>
          <cell r="K11257">
            <v>11</v>
          </cell>
          <cell r="L11257">
            <v>12</v>
          </cell>
          <cell r="M11257">
            <v>60100</v>
          </cell>
          <cell r="N11257">
            <v>12.5</v>
          </cell>
        </row>
        <row r="11258">
          <cell r="I11258" t="str">
            <v>Glorious Hibiscu_41339</v>
          </cell>
          <cell r="J11258" t="str">
            <v>Glorious Hibiscu_41340</v>
          </cell>
          <cell r="K11258">
            <v>11</v>
          </cell>
          <cell r="L11258">
            <v>12</v>
          </cell>
          <cell r="M11258">
            <v>60100</v>
          </cell>
          <cell r="N11258">
            <v>11</v>
          </cell>
        </row>
        <row r="11259">
          <cell r="I11259" t="str">
            <v>Glorious Hibiscu_41250</v>
          </cell>
          <cell r="J11259" t="str">
            <v>Glorious Hibiscu_41251</v>
          </cell>
          <cell r="K11259">
            <v>11</v>
          </cell>
          <cell r="L11259">
            <v>12</v>
          </cell>
          <cell r="M11259">
            <v>60100</v>
          </cell>
          <cell r="N11259">
            <v>12.15</v>
          </cell>
        </row>
        <row r="11260">
          <cell r="I11260" t="str">
            <v>Glorious Hibiscu_41162</v>
          </cell>
          <cell r="J11260" t="str">
            <v>Glorious Hibiscu_41163</v>
          </cell>
          <cell r="K11260">
            <v>12</v>
          </cell>
          <cell r="L11260">
            <v>13</v>
          </cell>
          <cell r="M11260">
            <v>60100</v>
          </cell>
          <cell r="N11260">
            <v>12.95</v>
          </cell>
        </row>
        <row r="11261">
          <cell r="I11261" t="str">
            <v>Glorious Hibiscu_41105</v>
          </cell>
          <cell r="J11261" t="str">
            <v>Glorious Hibiscu_41109</v>
          </cell>
          <cell r="K11261">
            <v>12</v>
          </cell>
          <cell r="L11261">
            <v>13</v>
          </cell>
          <cell r="M11261">
            <v>60100</v>
          </cell>
          <cell r="N11261">
            <v>9.44</v>
          </cell>
        </row>
        <row r="11262">
          <cell r="I11262" t="str">
            <v>Glorious Hibiscu_41041</v>
          </cell>
          <cell r="J11262" t="str">
            <v>Glorious Hibiscu_41045</v>
          </cell>
          <cell r="K11262">
            <v>12</v>
          </cell>
          <cell r="L11262">
            <v>13</v>
          </cell>
          <cell r="M11262">
            <v>60100</v>
          </cell>
          <cell r="N11262">
            <v>10.3</v>
          </cell>
        </row>
        <row r="11263">
          <cell r="I11263" t="str">
            <v>Glorious Hibiscu_41343</v>
          </cell>
          <cell r="J11263" t="str">
            <v>Glorious Hibiscu_41344</v>
          </cell>
          <cell r="K11263">
            <v>12</v>
          </cell>
          <cell r="L11263">
            <v>13</v>
          </cell>
          <cell r="M11263">
            <v>60100</v>
          </cell>
          <cell r="N11263">
            <v>11.05</v>
          </cell>
        </row>
        <row r="11264">
          <cell r="I11264" t="str">
            <v>Glorious Hibiscu_41254</v>
          </cell>
          <cell r="J11264" t="str">
            <v>Glorious Hibiscu_41255</v>
          </cell>
          <cell r="K11264">
            <v>12</v>
          </cell>
          <cell r="L11264">
            <v>13</v>
          </cell>
          <cell r="M11264">
            <v>60100</v>
          </cell>
          <cell r="N11264">
            <v>12.55</v>
          </cell>
        </row>
        <row r="11265">
          <cell r="I11265" t="str">
            <v>Glorious Jasmin_41300</v>
          </cell>
          <cell r="J11265" t="str">
            <v>Glorious Jasmin_41302</v>
          </cell>
          <cell r="K11265">
            <v>11</v>
          </cell>
          <cell r="L11265">
            <v>12</v>
          </cell>
          <cell r="M11265">
            <v>53995</v>
          </cell>
          <cell r="N11265">
            <v>12.167</v>
          </cell>
        </row>
        <row r="11266">
          <cell r="I11266" t="str">
            <v>Glorious Jasmin_41304</v>
          </cell>
          <cell r="J11266" t="str">
            <v>Glorious Jasmin_41305</v>
          </cell>
          <cell r="K11266">
            <v>12</v>
          </cell>
          <cell r="L11266">
            <v>13</v>
          </cell>
          <cell r="M11266">
            <v>53995</v>
          </cell>
          <cell r="N11266">
            <v>13.75</v>
          </cell>
        </row>
        <row r="11267">
          <cell r="I11267" t="str">
            <v>Glorious Lotu_41010</v>
          </cell>
          <cell r="J11267" t="str">
            <v>Glorious Lotu_41011</v>
          </cell>
          <cell r="K11267">
            <v>11</v>
          </cell>
          <cell r="L11267">
            <v>12</v>
          </cell>
          <cell r="M11267">
            <v>49602</v>
          </cell>
          <cell r="N11267">
            <v>12.1</v>
          </cell>
        </row>
        <row r="11268">
          <cell r="I11268" t="str">
            <v>Glorious Lotu_41014</v>
          </cell>
          <cell r="J11268" t="str">
            <v>Glorious Lotu_41015</v>
          </cell>
          <cell r="K11268">
            <v>12</v>
          </cell>
          <cell r="L11268">
            <v>13</v>
          </cell>
          <cell r="M11268">
            <v>49602</v>
          </cell>
          <cell r="N11268">
            <v>11.85</v>
          </cell>
        </row>
        <row r="11269">
          <cell r="I11269" t="str">
            <v>Glorious Mapl_40976</v>
          </cell>
          <cell r="J11269" t="str">
            <v>Glorious Mapl_40977</v>
          </cell>
          <cell r="K11269">
            <v>11</v>
          </cell>
          <cell r="L11269">
            <v>12</v>
          </cell>
          <cell r="M11269">
            <v>49615</v>
          </cell>
          <cell r="N11269">
            <v>12</v>
          </cell>
        </row>
        <row r="11270">
          <cell r="I11270" t="str">
            <v>Glorious Mapl_40980</v>
          </cell>
          <cell r="J11270" t="str">
            <v>Glorious Mapl_40981</v>
          </cell>
          <cell r="K11270">
            <v>12</v>
          </cell>
          <cell r="L11270">
            <v>13</v>
          </cell>
          <cell r="M11270">
            <v>49615</v>
          </cell>
          <cell r="N11270">
            <v>12.15</v>
          </cell>
        </row>
        <row r="11271">
          <cell r="I11271" t="str">
            <v>Glorious Plumeri_41367</v>
          </cell>
          <cell r="J11271" t="str">
            <v>Glorious Plumeri_41368</v>
          </cell>
          <cell r="K11271">
            <v>11</v>
          </cell>
          <cell r="L11271">
            <v>12</v>
          </cell>
          <cell r="M11271">
            <v>49636</v>
          </cell>
          <cell r="N11271">
            <v>11.5</v>
          </cell>
        </row>
        <row r="11272">
          <cell r="I11272" t="str">
            <v>Glorious Plumeri_41371</v>
          </cell>
          <cell r="J11272" t="str">
            <v>Glorious Plumeri_41372</v>
          </cell>
          <cell r="K11272">
            <v>12</v>
          </cell>
          <cell r="L11272">
            <v>13</v>
          </cell>
          <cell r="M11272">
            <v>49636</v>
          </cell>
          <cell r="N11272">
            <v>13.05</v>
          </cell>
        </row>
        <row r="11273">
          <cell r="I11273" t="str">
            <v>Glorious Saik_41388</v>
          </cell>
          <cell r="J11273" t="str">
            <v>Glorious Saik_41389</v>
          </cell>
          <cell r="K11273">
            <v>11</v>
          </cell>
          <cell r="L11273">
            <v>12</v>
          </cell>
          <cell r="M11273">
            <v>37000</v>
          </cell>
          <cell r="N11273">
            <v>12.5</v>
          </cell>
        </row>
        <row r="11274">
          <cell r="I11274" t="str">
            <v>Glorious Saik_41393</v>
          </cell>
          <cell r="J11274" t="str">
            <v>Glorious Saik_41394</v>
          </cell>
          <cell r="K11274">
            <v>12</v>
          </cell>
          <cell r="L11274">
            <v>13</v>
          </cell>
          <cell r="M11274">
            <v>37000</v>
          </cell>
          <cell r="N11274">
            <v>10.85</v>
          </cell>
        </row>
        <row r="11275">
          <cell r="I11275" t="str">
            <v>Glorious Saik_41286</v>
          </cell>
          <cell r="J11275" t="str">
            <v>Glorious Saik_41287</v>
          </cell>
          <cell r="K11275">
            <v>12</v>
          </cell>
          <cell r="L11275">
            <v>13</v>
          </cell>
          <cell r="M11275">
            <v>37000</v>
          </cell>
          <cell r="N11275">
            <v>12.6</v>
          </cell>
        </row>
        <row r="11276">
          <cell r="I11276" t="str">
            <v>Glorious Sakur_41113</v>
          </cell>
          <cell r="J11276" t="str">
            <v>Glorious Sakur_41115</v>
          </cell>
          <cell r="K11276">
            <v>11</v>
          </cell>
          <cell r="L11276">
            <v>12</v>
          </cell>
          <cell r="M11276">
            <v>60500</v>
          </cell>
          <cell r="N11276">
            <v>10.933</v>
          </cell>
        </row>
        <row r="11277">
          <cell r="I11277" t="str">
            <v>Glorious Sakur_41031</v>
          </cell>
          <cell r="J11277" t="str">
            <v>Glorious Sakur_41032</v>
          </cell>
          <cell r="K11277">
            <v>11</v>
          </cell>
          <cell r="L11277">
            <v>12</v>
          </cell>
          <cell r="M11277">
            <v>60500</v>
          </cell>
          <cell r="N11277">
            <v>10.5</v>
          </cell>
        </row>
        <row r="11278">
          <cell r="I11278" t="str">
            <v>Glorious Sakur_41350</v>
          </cell>
          <cell r="J11278" t="str">
            <v>Glorious Sakur_41351</v>
          </cell>
          <cell r="K11278">
            <v>11</v>
          </cell>
          <cell r="L11278">
            <v>12</v>
          </cell>
          <cell r="M11278">
            <v>60500</v>
          </cell>
          <cell r="N11278">
            <v>11.55</v>
          </cell>
        </row>
        <row r="11279">
          <cell r="I11279" t="str">
            <v>Glorious Sakur_40956</v>
          </cell>
          <cell r="J11279" t="str">
            <v>Glorious Sakur_40957</v>
          </cell>
          <cell r="K11279">
            <v>11</v>
          </cell>
          <cell r="L11279">
            <v>12</v>
          </cell>
          <cell r="M11279">
            <v>60500</v>
          </cell>
          <cell r="N11279">
            <v>11.2</v>
          </cell>
        </row>
        <row r="11280">
          <cell r="I11280" t="str">
            <v>Glorious Sakur_41206</v>
          </cell>
          <cell r="J11280" t="str">
            <v>Glorious Sakur_41207</v>
          </cell>
          <cell r="K11280">
            <v>11</v>
          </cell>
          <cell r="L11280">
            <v>12</v>
          </cell>
          <cell r="M11280">
            <v>60500</v>
          </cell>
          <cell r="N11280">
            <v>10.25</v>
          </cell>
        </row>
        <row r="11281">
          <cell r="I11281" t="str">
            <v>Glorious Sakur_41280</v>
          </cell>
          <cell r="J11281" t="str">
            <v>Glorious Sakur_41281</v>
          </cell>
          <cell r="K11281">
            <v>11</v>
          </cell>
          <cell r="L11281">
            <v>12</v>
          </cell>
          <cell r="M11281">
            <v>60500</v>
          </cell>
          <cell r="N11281">
            <v>10.8</v>
          </cell>
        </row>
        <row r="11282">
          <cell r="I11282" t="str">
            <v>Glorious Sakur_41118</v>
          </cell>
          <cell r="J11282" t="str">
            <v>Glorious Sakur_41119</v>
          </cell>
          <cell r="K11282">
            <v>12</v>
          </cell>
          <cell r="L11282">
            <v>13</v>
          </cell>
          <cell r="M11282">
            <v>60500</v>
          </cell>
          <cell r="N11282">
            <v>11.25</v>
          </cell>
        </row>
        <row r="11283">
          <cell r="I11283" t="str">
            <v>Glorious Sakur_41036</v>
          </cell>
          <cell r="J11283" t="str">
            <v>Glorious Sakur_41037</v>
          </cell>
          <cell r="K11283">
            <v>12</v>
          </cell>
          <cell r="L11283">
            <v>13</v>
          </cell>
          <cell r="M11283">
            <v>60500</v>
          </cell>
          <cell r="N11283">
            <v>12.55</v>
          </cell>
        </row>
        <row r="11284">
          <cell r="I11284" t="str">
            <v>Glorious Sakur_41354</v>
          </cell>
          <cell r="J11284" t="str">
            <v>Glorious Sakur_41355</v>
          </cell>
          <cell r="K11284">
            <v>12</v>
          </cell>
          <cell r="L11284">
            <v>13</v>
          </cell>
          <cell r="M11284">
            <v>60500</v>
          </cell>
          <cell r="N11284">
            <v>10.7</v>
          </cell>
        </row>
        <row r="11285">
          <cell r="I11285" t="str">
            <v>Glorious Sakur_40960</v>
          </cell>
          <cell r="J11285" t="str">
            <v>Glorious Sakur_40961</v>
          </cell>
          <cell r="K11285">
            <v>12</v>
          </cell>
          <cell r="L11285">
            <v>13</v>
          </cell>
          <cell r="M11285">
            <v>60500</v>
          </cell>
          <cell r="N11285">
            <v>12.15</v>
          </cell>
        </row>
        <row r="11286">
          <cell r="I11286" t="str">
            <v>Glorious Sakur_41285</v>
          </cell>
          <cell r="J11286" t="str">
            <v>Glorious Sakur_41288</v>
          </cell>
          <cell r="K11286">
            <v>12</v>
          </cell>
          <cell r="L11286">
            <v>13</v>
          </cell>
          <cell r="M11286">
            <v>60500</v>
          </cell>
          <cell r="N11286">
            <v>5.35</v>
          </cell>
        </row>
        <row r="11287">
          <cell r="I11287" t="str">
            <v>Glorious Win_41155</v>
          </cell>
          <cell r="J11287" t="str">
            <v>Glorious Win_41156</v>
          </cell>
          <cell r="K11287">
            <v>12</v>
          </cell>
          <cell r="L11287">
            <v>13</v>
          </cell>
          <cell r="M11287">
            <v>83410</v>
          </cell>
          <cell r="N11287">
            <v>6.65</v>
          </cell>
        </row>
        <row r="11288">
          <cell r="I11288" t="str">
            <v>Glorious Win_41207</v>
          </cell>
          <cell r="J11288" t="str">
            <v>Glorious Win_41208</v>
          </cell>
          <cell r="K11288">
            <v>12</v>
          </cell>
          <cell r="L11288">
            <v>13</v>
          </cell>
          <cell r="M11288">
            <v>83410</v>
          </cell>
          <cell r="N11288">
            <v>12.15</v>
          </cell>
        </row>
        <row r="11289">
          <cell r="I11289" t="str">
            <v>Glorious Win_40937</v>
          </cell>
          <cell r="J11289" t="str">
            <v>Glorious Win_40938</v>
          </cell>
          <cell r="K11289">
            <v>12</v>
          </cell>
          <cell r="L11289">
            <v>13</v>
          </cell>
          <cell r="M11289">
            <v>83410</v>
          </cell>
          <cell r="N11289">
            <v>12.45</v>
          </cell>
        </row>
        <row r="11290">
          <cell r="I11290" t="str">
            <v>Glorius_40960</v>
          </cell>
          <cell r="J11290" t="str">
            <v>Glorius_40962</v>
          </cell>
          <cell r="K11290">
            <v>5</v>
          </cell>
          <cell r="L11290">
            <v>6</v>
          </cell>
          <cell r="M11290">
            <v>171320</v>
          </cell>
          <cell r="N11290">
            <v>10.833</v>
          </cell>
        </row>
        <row r="11291">
          <cell r="I11291" t="str">
            <v>Glorius_40966</v>
          </cell>
          <cell r="J11291" t="str">
            <v>Glorius_40967</v>
          </cell>
          <cell r="K11291">
            <v>6</v>
          </cell>
          <cell r="L11291">
            <v>7</v>
          </cell>
          <cell r="M11291">
            <v>171320</v>
          </cell>
          <cell r="N11291">
            <v>11.5</v>
          </cell>
        </row>
        <row r="11292">
          <cell r="I11292" t="str">
            <v>Glorius_40974</v>
          </cell>
          <cell r="J11292" t="str">
            <v>Glorius_40975</v>
          </cell>
          <cell r="K11292">
            <v>7</v>
          </cell>
          <cell r="L11292">
            <v>8</v>
          </cell>
          <cell r="M11292">
            <v>171320</v>
          </cell>
          <cell r="N11292">
            <v>10.85</v>
          </cell>
        </row>
        <row r="11293">
          <cell r="I11293" t="str">
            <v>Glorius_41402</v>
          </cell>
          <cell r="J11293" t="str">
            <v>Glorius_41405</v>
          </cell>
          <cell r="K11293">
            <v>9</v>
          </cell>
          <cell r="L11293">
            <v>10</v>
          </cell>
          <cell r="M11293">
            <v>171320</v>
          </cell>
          <cell r="N11293">
            <v>8.2330000000000005</v>
          </cell>
        </row>
        <row r="11294">
          <cell r="I11294" t="str">
            <v>Glorius_41324</v>
          </cell>
          <cell r="J11294" t="str">
            <v>Glorius_41328</v>
          </cell>
          <cell r="K11294">
            <v>9</v>
          </cell>
          <cell r="L11294">
            <v>10</v>
          </cell>
          <cell r="M11294">
            <v>171320</v>
          </cell>
          <cell r="N11294">
            <v>10.25</v>
          </cell>
        </row>
        <row r="11295">
          <cell r="I11295" t="str">
            <v>Glorius_41278</v>
          </cell>
          <cell r="J11295" t="str">
            <v>Glorius_41282</v>
          </cell>
          <cell r="K11295">
            <v>9</v>
          </cell>
          <cell r="L11295">
            <v>10</v>
          </cell>
          <cell r="M11295">
            <v>171320</v>
          </cell>
          <cell r="N11295">
            <v>5.05</v>
          </cell>
        </row>
        <row r="11296">
          <cell r="I11296" t="str">
            <v>Glorius_41220</v>
          </cell>
          <cell r="J11296" t="str">
            <v>Glorius_41223</v>
          </cell>
          <cell r="K11296">
            <v>9</v>
          </cell>
          <cell r="L11296">
            <v>10</v>
          </cell>
          <cell r="M11296">
            <v>171320</v>
          </cell>
          <cell r="N11296">
            <v>9</v>
          </cell>
        </row>
        <row r="11297">
          <cell r="I11297" t="str">
            <v>Glorius_41135</v>
          </cell>
          <cell r="J11297" t="str">
            <v>Glorius_41136</v>
          </cell>
          <cell r="K11297">
            <v>9</v>
          </cell>
          <cell r="L11297">
            <v>10</v>
          </cell>
          <cell r="M11297">
            <v>171320</v>
          </cell>
          <cell r="N11297">
            <v>6.15</v>
          </cell>
        </row>
        <row r="11298">
          <cell r="I11298" t="str">
            <v>Glorius_40913</v>
          </cell>
          <cell r="J11298" t="str">
            <v>Glorius_40916</v>
          </cell>
          <cell r="K11298">
            <v>9</v>
          </cell>
          <cell r="L11298">
            <v>10</v>
          </cell>
          <cell r="M11298">
            <v>171320</v>
          </cell>
          <cell r="N11298">
            <v>13.15</v>
          </cell>
        </row>
        <row r="11299">
          <cell r="I11299" t="str">
            <v>Glorius_41095</v>
          </cell>
          <cell r="J11299" t="str">
            <v>Glorius_41098</v>
          </cell>
          <cell r="K11299">
            <v>9</v>
          </cell>
          <cell r="L11299">
            <v>10</v>
          </cell>
          <cell r="M11299">
            <v>171320</v>
          </cell>
          <cell r="N11299">
            <v>12.1</v>
          </cell>
        </row>
        <row r="11300">
          <cell r="I11300" t="str">
            <v>Glorius_41055</v>
          </cell>
          <cell r="J11300" t="str">
            <v>Glorius_41056</v>
          </cell>
          <cell r="K11300">
            <v>9</v>
          </cell>
          <cell r="L11300">
            <v>10</v>
          </cell>
          <cell r="M11300">
            <v>171320</v>
          </cell>
          <cell r="N11300">
            <v>5.95</v>
          </cell>
        </row>
        <row r="11301">
          <cell r="I11301" t="str">
            <v>Glorius_41015</v>
          </cell>
          <cell r="J11301" t="str">
            <v>Glorius_41019</v>
          </cell>
          <cell r="K11301">
            <v>9</v>
          </cell>
          <cell r="L11301">
            <v>10</v>
          </cell>
          <cell r="M11301">
            <v>171320</v>
          </cell>
          <cell r="N11301">
            <v>10.95</v>
          </cell>
        </row>
        <row r="11302">
          <cell r="I11302" t="str">
            <v>Glory Advance_41278</v>
          </cell>
          <cell r="J11302" t="str">
            <v>Glory Advance_41279</v>
          </cell>
          <cell r="K11302">
            <v>7</v>
          </cell>
          <cell r="L11302">
            <v>8</v>
          </cell>
          <cell r="M11302">
            <v>171039</v>
          </cell>
          <cell r="N11302">
            <v>8.9499999999999993</v>
          </cell>
        </row>
        <row r="11303">
          <cell r="I11303" t="str">
            <v>Glory Advance_41101</v>
          </cell>
          <cell r="J11303" t="str">
            <v>Glory Advance_41103</v>
          </cell>
          <cell r="K11303">
            <v>7</v>
          </cell>
          <cell r="L11303">
            <v>8</v>
          </cell>
          <cell r="M11303">
            <v>171039</v>
          </cell>
          <cell r="N11303">
            <v>5.45</v>
          </cell>
        </row>
        <row r="11304">
          <cell r="I11304" t="str">
            <v>Glory Advance_41029</v>
          </cell>
          <cell r="J11304" t="str">
            <v>Glory Advance_41032</v>
          </cell>
          <cell r="K11304">
            <v>7</v>
          </cell>
          <cell r="L11304">
            <v>8</v>
          </cell>
          <cell r="M11304">
            <v>171039</v>
          </cell>
          <cell r="N11304">
            <v>11.15</v>
          </cell>
        </row>
        <row r="11305">
          <cell r="I11305" t="str">
            <v>Glory Advance_41103</v>
          </cell>
          <cell r="J11305" t="str">
            <v>Glory Advance_41106</v>
          </cell>
          <cell r="K11305">
            <v>8</v>
          </cell>
          <cell r="L11305">
            <v>9</v>
          </cell>
          <cell r="M11305">
            <v>171039</v>
          </cell>
          <cell r="N11305">
            <v>10.9</v>
          </cell>
        </row>
        <row r="11306">
          <cell r="I11306" t="str">
            <v>Glory Advance_41032</v>
          </cell>
          <cell r="J11306" t="str">
            <v>Glory Advance_41035</v>
          </cell>
          <cell r="K11306">
            <v>8</v>
          </cell>
          <cell r="L11306">
            <v>9</v>
          </cell>
          <cell r="M11306">
            <v>171039</v>
          </cell>
          <cell r="N11306">
            <v>11.5</v>
          </cell>
        </row>
        <row r="11307">
          <cell r="I11307" t="str">
            <v>Glory Advance_41388</v>
          </cell>
          <cell r="J11307" t="str">
            <v>Glory Advance_41389</v>
          </cell>
          <cell r="K11307">
            <v>9</v>
          </cell>
          <cell r="L11307">
            <v>10</v>
          </cell>
          <cell r="M11307">
            <v>171039</v>
          </cell>
          <cell r="N11307">
            <v>10.9</v>
          </cell>
        </row>
        <row r="11308">
          <cell r="I11308" t="str">
            <v>Glory Advance_41357</v>
          </cell>
          <cell r="J11308" t="str">
            <v>Glory Advance_41359</v>
          </cell>
          <cell r="K11308">
            <v>9</v>
          </cell>
          <cell r="L11308">
            <v>10</v>
          </cell>
          <cell r="M11308">
            <v>171039</v>
          </cell>
          <cell r="N11308">
            <v>11.967000000000001</v>
          </cell>
        </row>
        <row r="11309">
          <cell r="I11309" t="str">
            <v>Glory Advance_41341</v>
          </cell>
          <cell r="J11309" t="str">
            <v>Glory Advance_41342</v>
          </cell>
          <cell r="K11309">
            <v>9</v>
          </cell>
          <cell r="L11309">
            <v>10</v>
          </cell>
          <cell r="M11309">
            <v>171039</v>
          </cell>
          <cell r="N11309">
            <v>8.5500000000000007</v>
          </cell>
        </row>
        <row r="11310">
          <cell r="I11310" t="str">
            <v>Glory Advance_41198</v>
          </cell>
          <cell r="J11310" t="str">
            <v>Glory Advance_41200</v>
          </cell>
          <cell r="K11310">
            <v>9</v>
          </cell>
          <cell r="L11310">
            <v>10</v>
          </cell>
          <cell r="M11310">
            <v>171039</v>
          </cell>
          <cell r="N11310">
            <v>11.1</v>
          </cell>
        </row>
        <row r="11311">
          <cell r="I11311" t="str">
            <v>Glory Advance_41186</v>
          </cell>
          <cell r="J11311" t="str">
            <v>Glory Advance_41188</v>
          </cell>
          <cell r="K11311">
            <v>9</v>
          </cell>
          <cell r="L11311">
            <v>10</v>
          </cell>
          <cell r="M11311">
            <v>171039</v>
          </cell>
          <cell r="N11311">
            <v>5.25</v>
          </cell>
        </row>
        <row r="11312">
          <cell r="I11312" t="str">
            <v>Glory Advance_41111</v>
          </cell>
          <cell r="J11312" t="str">
            <v>Glory Advance_41112</v>
          </cell>
          <cell r="K11312">
            <v>9</v>
          </cell>
          <cell r="L11312">
            <v>10</v>
          </cell>
          <cell r="M11312">
            <v>171039</v>
          </cell>
          <cell r="N11312">
            <v>5.3</v>
          </cell>
        </row>
        <row r="11313">
          <cell r="I11313" t="str">
            <v>Glory Advance_40922</v>
          </cell>
          <cell r="J11313" t="str">
            <v>Glory Advance_40926</v>
          </cell>
          <cell r="K11313">
            <v>9</v>
          </cell>
          <cell r="L11313">
            <v>10</v>
          </cell>
          <cell r="M11313">
            <v>171039</v>
          </cell>
          <cell r="N11313">
            <v>12.05</v>
          </cell>
        </row>
        <row r="11314">
          <cell r="I11314" t="str">
            <v>Glory Advance_40936</v>
          </cell>
          <cell r="J11314" t="str">
            <v>Glory Advance_40939</v>
          </cell>
          <cell r="K11314">
            <v>9</v>
          </cell>
          <cell r="L11314">
            <v>10</v>
          </cell>
          <cell r="M11314">
            <v>171039</v>
          </cell>
          <cell r="N11314">
            <v>12.766999999999999</v>
          </cell>
        </row>
        <row r="11315">
          <cell r="I11315" t="str">
            <v>Glory Advance_41035</v>
          </cell>
          <cell r="J11315" t="str">
            <v>Glory Advance_41039</v>
          </cell>
          <cell r="K11315">
            <v>9</v>
          </cell>
          <cell r="L11315">
            <v>10</v>
          </cell>
          <cell r="M11315">
            <v>171039</v>
          </cell>
          <cell r="N11315">
            <v>5.9</v>
          </cell>
        </row>
        <row r="11316">
          <cell r="I11316" t="str">
            <v>Glory Advance_41058</v>
          </cell>
          <cell r="J11316" t="str">
            <v>Glory Advance_41059</v>
          </cell>
          <cell r="K11316">
            <v>9</v>
          </cell>
          <cell r="L11316">
            <v>10</v>
          </cell>
          <cell r="M11316">
            <v>171039</v>
          </cell>
          <cell r="N11316">
            <v>12</v>
          </cell>
        </row>
        <row r="11317">
          <cell r="I11317" t="str">
            <v>Glory Advance_40977</v>
          </cell>
          <cell r="J11317" t="str">
            <v>Glory Advance_40978</v>
          </cell>
          <cell r="K11317">
            <v>14</v>
          </cell>
          <cell r="L11317">
            <v>15</v>
          </cell>
          <cell r="M11317">
            <v>171039</v>
          </cell>
          <cell r="N11317">
            <v>11.7</v>
          </cell>
        </row>
        <row r="11318">
          <cell r="I11318" t="str">
            <v>Glory Amsterda_40989</v>
          </cell>
          <cell r="J11318" t="str">
            <v>Glory Amsterda_40990</v>
          </cell>
          <cell r="K11318">
            <v>12</v>
          </cell>
          <cell r="L11318">
            <v>13</v>
          </cell>
          <cell r="M11318">
            <v>76200</v>
          </cell>
          <cell r="N11318">
            <v>12.2</v>
          </cell>
        </row>
        <row r="11319">
          <cell r="I11319" t="str">
            <v>Glory Apollo_41385</v>
          </cell>
          <cell r="J11319" t="str">
            <v>Glory Apollo_41386</v>
          </cell>
          <cell r="K11319">
            <v>5</v>
          </cell>
          <cell r="L11319">
            <v>6</v>
          </cell>
          <cell r="M11319">
            <v>149380</v>
          </cell>
          <cell r="N11319">
            <v>9.9499999999999993</v>
          </cell>
        </row>
        <row r="11320">
          <cell r="I11320" t="str">
            <v>Glory Apollo_41322</v>
          </cell>
          <cell r="J11320" t="str">
            <v>Glory Apollo_41323</v>
          </cell>
          <cell r="K11320">
            <v>5</v>
          </cell>
          <cell r="L11320">
            <v>6</v>
          </cell>
          <cell r="M11320">
            <v>149380</v>
          </cell>
          <cell r="N11320">
            <v>9</v>
          </cell>
        </row>
        <row r="11321">
          <cell r="I11321" t="str">
            <v>Glory Apollo_41214</v>
          </cell>
          <cell r="J11321" t="str">
            <v>Glory Apollo_41215</v>
          </cell>
          <cell r="K11321">
            <v>5</v>
          </cell>
          <cell r="L11321">
            <v>6</v>
          </cell>
          <cell r="M11321">
            <v>149380</v>
          </cell>
          <cell r="N11321">
            <v>10.55</v>
          </cell>
        </row>
        <row r="11322">
          <cell r="I11322" t="str">
            <v>Glory Apollo_41120</v>
          </cell>
          <cell r="J11322" t="str">
            <v>Glory Apollo_41121</v>
          </cell>
          <cell r="K11322">
            <v>5</v>
          </cell>
          <cell r="L11322">
            <v>6</v>
          </cell>
          <cell r="M11322">
            <v>149380</v>
          </cell>
          <cell r="N11322">
            <v>9.65</v>
          </cell>
        </row>
        <row r="11323">
          <cell r="I11323" t="str">
            <v>Glory Apollo_41391</v>
          </cell>
          <cell r="J11323" t="str">
            <v>Glory Apollo_41392</v>
          </cell>
          <cell r="K11323">
            <v>6</v>
          </cell>
          <cell r="L11323">
            <v>7</v>
          </cell>
          <cell r="M11323">
            <v>149380</v>
          </cell>
          <cell r="N11323">
            <v>10.050000000000001</v>
          </cell>
        </row>
        <row r="11324">
          <cell r="I11324" t="str">
            <v>Glory Apollo_41328</v>
          </cell>
          <cell r="J11324" t="str">
            <v>Glory Apollo_41329</v>
          </cell>
          <cell r="K11324">
            <v>6</v>
          </cell>
          <cell r="L11324">
            <v>7</v>
          </cell>
          <cell r="M11324">
            <v>149380</v>
          </cell>
          <cell r="N11324">
            <v>9.85</v>
          </cell>
        </row>
        <row r="11325">
          <cell r="I11325" t="str">
            <v>Glory Apollo_41219</v>
          </cell>
          <cell r="J11325" t="str">
            <v>Glory Apollo_41220</v>
          </cell>
          <cell r="K11325">
            <v>6</v>
          </cell>
          <cell r="L11325">
            <v>7</v>
          </cell>
          <cell r="M11325">
            <v>149380</v>
          </cell>
          <cell r="N11325">
            <v>10.1</v>
          </cell>
        </row>
        <row r="11326">
          <cell r="I11326" t="str">
            <v>Glory Apollo_41126</v>
          </cell>
          <cell r="J11326" t="str">
            <v>Glory Apollo_41127</v>
          </cell>
          <cell r="K11326">
            <v>6</v>
          </cell>
          <cell r="L11326">
            <v>7</v>
          </cell>
          <cell r="M11326">
            <v>149380</v>
          </cell>
          <cell r="N11326">
            <v>8.6999999999999993</v>
          </cell>
        </row>
        <row r="11327">
          <cell r="I11327" t="str">
            <v>Glory China_41184</v>
          </cell>
          <cell r="J11327" t="str">
            <v>Glory China_41185</v>
          </cell>
          <cell r="K11327">
            <v>1</v>
          </cell>
          <cell r="L11327">
            <v>2</v>
          </cell>
          <cell r="M11327">
            <v>180096</v>
          </cell>
          <cell r="N11327">
            <v>12.1</v>
          </cell>
        </row>
        <row r="11328">
          <cell r="I11328" t="str">
            <v>Glory China_41190</v>
          </cell>
          <cell r="J11328" t="str">
            <v>Glory China_41191</v>
          </cell>
          <cell r="K11328">
            <v>2</v>
          </cell>
          <cell r="L11328">
            <v>3</v>
          </cell>
          <cell r="M11328">
            <v>180096</v>
          </cell>
          <cell r="N11328">
            <v>12.15</v>
          </cell>
        </row>
        <row r="11329">
          <cell r="I11329" t="str">
            <v>Glory China_41192</v>
          </cell>
          <cell r="J11329" t="str">
            <v>Glory China_41193</v>
          </cell>
          <cell r="K11329">
            <v>3</v>
          </cell>
          <cell r="L11329">
            <v>4</v>
          </cell>
          <cell r="M11329">
            <v>180096</v>
          </cell>
          <cell r="N11329">
            <v>12.9</v>
          </cell>
        </row>
        <row r="11330">
          <cell r="I11330" t="str">
            <v>Glory China_41196</v>
          </cell>
          <cell r="J11330" t="str">
            <v>Glory China_41197</v>
          </cell>
          <cell r="K11330">
            <v>4</v>
          </cell>
          <cell r="L11330">
            <v>5</v>
          </cell>
          <cell r="M11330">
            <v>180096</v>
          </cell>
          <cell r="N11330">
            <v>12.25</v>
          </cell>
        </row>
        <row r="11331">
          <cell r="I11331" t="str">
            <v>Glory China_41201</v>
          </cell>
          <cell r="J11331" t="str">
            <v>Glory China_41202</v>
          </cell>
          <cell r="K11331">
            <v>5</v>
          </cell>
          <cell r="L11331">
            <v>6</v>
          </cell>
          <cell r="M11331">
            <v>180096</v>
          </cell>
          <cell r="N11331">
            <v>11.95</v>
          </cell>
        </row>
        <row r="11332">
          <cell r="I11332" t="str">
            <v>Glory China_41207</v>
          </cell>
          <cell r="J11332" t="str">
            <v>Glory China_41208</v>
          </cell>
          <cell r="K11332">
            <v>6</v>
          </cell>
          <cell r="L11332">
            <v>7</v>
          </cell>
          <cell r="M11332">
            <v>180096</v>
          </cell>
          <cell r="N11332">
            <v>12.55</v>
          </cell>
        </row>
        <row r="11333">
          <cell r="I11333" t="str">
            <v>Glory China_41216</v>
          </cell>
          <cell r="J11333" t="str">
            <v>Glory China_41218</v>
          </cell>
          <cell r="K11333">
            <v>7</v>
          </cell>
          <cell r="L11333">
            <v>8</v>
          </cell>
          <cell r="M11333">
            <v>180096</v>
          </cell>
          <cell r="N11333">
            <v>12.55</v>
          </cell>
        </row>
        <row r="11334">
          <cell r="I11334" t="str">
            <v>Glory China_41218</v>
          </cell>
          <cell r="J11334" t="str">
            <v>Glory China_41221</v>
          </cell>
          <cell r="K11334">
            <v>8</v>
          </cell>
          <cell r="L11334">
            <v>9</v>
          </cell>
          <cell r="M11334">
            <v>180096</v>
          </cell>
          <cell r="N11334">
            <v>13.1</v>
          </cell>
        </row>
        <row r="11335">
          <cell r="I11335" t="str">
            <v>Glory China_41221</v>
          </cell>
          <cell r="J11335" t="str">
            <v>Glory China_41222</v>
          </cell>
          <cell r="K11335">
            <v>9</v>
          </cell>
          <cell r="L11335">
            <v>10</v>
          </cell>
          <cell r="M11335">
            <v>180096</v>
          </cell>
          <cell r="N11335">
            <v>8.85</v>
          </cell>
        </row>
        <row r="11336">
          <cell r="I11336" t="str">
            <v>Glory China_41126</v>
          </cell>
          <cell r="J11336" t="str">
            <v>Glory China_41128</v>
          </cell>
          <cell r="K11336">
            <v>9</v>
          </cell>
          <cell r="L11336">
            <v>10</v>
          </cell>
          <cell r="M11336">
            <v>180096</v>
          </cell>
          <cell r="N11336">
            <v>8.0329999999999995</v>
          </cell>
        </row>
        <row r="11337">
          <cell r="I11337" t="str">
            <v>Glory China_41083</v>
          </cell>
          <cell r="J11337" t="str">
            <v>Glory China_41085</v>
          </cell>
          <cell r="K11337">
            <v>9</v>
          </cell>
          <cell r="L11337">
            <v>10</v>
          </cell>
          <cell r="M11337">
            <v>180096</v>
          </cell>
          <cell r="N11337">
            <v>7.05</v>
          </cell>
        </row>
        <row r="11338">
          <cell r="I11338" t="str">
            <v>Glory China_40915</v>
          </cell>
          <cell r="J11338" t="str">
            <v>Glory China_40937</v>
          </cell>
          <cell r="K11338">
            <v>11</v>
          </cell>
          <cell r="L11338">
            <v>12</v>
          </cell>
          <cell r="M11338">
            <v>180096</v>
          </cell>
          <cell r="N11338">
            <v>9.7550000000000008</v>
          </cell>
        </row>
        <row r="11339">
          <cell r="I11339" t="str">
            <v>Glory China_41400</v>
          </cell>
          <cell r="J11339" t="str">
            <v>Glory China_41402</v>
          </cell>
          <cell r="K11339">
            <v>12</v>
          </cell>
          <cell r="L11339">
            <v>13</v>
          </cell>
          <cell r="M11339">
            <v>180096</v>
          </cell>
          <cell r="N11339">
            <v>11.067</v>
          </cell>
        </row>
        <row r="11340">
          <cell r="I11340" t="str">
            <v>Glory China_41023</v>
          </cell>
          <cell r="J11340" t="str">
            <v>Glory China_41024</v>
          </cell>
          <cell r="K11340">
            <v>12</v>
          </cell>
          <cell r="L11340">
            <v>13</v>
          </cell>
          <cell r="M11340">
            <v>180096</v>
          </cell>
          <cell r="N11340">
            <v>12.2</v>
          </cell>
        </row>
        <row r="11341">
          <cell r="I11341" t="str">
            <v>Glory China_40938</v>
          </cell>
          <cell r="J11341" t="str">
            <v>Glory China_40939</v>
          </cell>
          <cell r="K11341">
            <v>12</v>
          </cell>
          <cell r="L11341">
            <v>13</v>
          </cell>
          <cell r="M11341">
            <v>180096</v>
          </cell>
          <cell r="N11341">
            <v>13.05</v>
          </cell>
        </row>
        <row r="11342">
          <cell r="I11342" t="str">
            <v>Glory China_41276</v>
          </cell>
          <cell r="J11342" t="str">
            <v>Glory China_41277</v>
          </cell>
          <cell r="K11342">
            <v>12</v>
          </cell>
          <cell r="L11342">
            <v>13</v>
          </cell>
          <cell r="M11342">
            <v>180096</v>
          </cell>
          <cell r="N11342">
            <v>11.6</v>
          </cell>
        </row>
        <row r="11343">
          <cell r="I11343" t="str">
            <v>Glory Claire_41224</v>
          </cell>
          <cell r="J11343" t="str">
            <v>Glory Claire_41227</v>
          </cell>
          <cell r="K11343">
            <v>5</v>
          </cell>
          <cell r="L11343">
            <v>6</v>
          </cell>
          <cell r="M11343">
            <v>170454</v>
          </cell>
          <cell r="N11343">
            <v>10.9</v>
          </cell>
        </row>
        <row r="11344">
          <cell r="I11344" t="str">
            <v>Glory Claire_41144</v>
          </cell>
          <cell r="J11344" t="str">
            <v>Glory Claire_41145</v>
          </cell>
          <cell r="K11344">
            <v>5</v>
          </cell>
          <cell r="L11344">
            <v>6</v>
          </cell>
          <cell r="M11344">
            <v>170454</v>
          </cell>
          <cell r="N11344">
            <v>11.15</v>
          </cell>
        </row>
        <row r="11345">
          <cell r="I11345" t="str">
            <v>Glory Claire_41231</v>
          </cell>
          <cell r="J11345" t="str">
            <v>Glory Claire_41232</v>
          </cell>
          <cell r="K11345">
            <v>6</v>
          </cell>
          <cell r="L11345">
            <v>7</v>
          </cell>
          <cell r="M11345">
            <v>170454</v>
          </cell>
          <cell r="N11345">
            <v>10.4</v>
          </cell>
        </row>
        <row r="11346">
          <cell r="I11346" t="str">
            <v>Glory Claire_41323</v>
          </cell>
          <cell r="J11346" t="str">
            <v>Glory Claire_41326</v>
          </cell>
          <cell r="K11346">
            <v>9</v>
          </cell>
          <cell r="L11346">
            <v>10</v>
          </cell>
          <cell r="M11346">
            <v>170454</v>
          </cell>
          <cell r="N11346">
            <v>2.5249999999999999</v>
          </cell>
        </row>
        <row r="11347">
          <cell r="I11347" t="str">
            <v>Glory Claire_41285</v>
          </cell>
          <cell r="J11347" t="str">
            <v>Glory Claire_41290</v>
          </cell>
          <cell r="K11347">
            <v>9</v>
          </cell>
          <cell r="L11347">
            <v>10</v>
          </cell>
          <cell r="M11347">
            <v>170454</v>
          </cell>
          <cell r="N11347">
            <v>9.4499999999999993</v>
          </cell>
        </row>
        <row r="11348">
          <cell r="I11348" t="str">
            <v>Glory Energy_40956</v>
          </cell>
          <cell r="J11348" t="str">
            <v>Glory Energy_40957</v>
          </cell>
          <cell r="K11348">
            <v>12</v>
          </cell>
          <cell r="L11348">
            <v>13</v>
          </cell>
          <cell r="M11348">
            <v>115000</v>
          </cell>
          <cell r="N11348">
            <v>11.1</v>
          </cell>
        </row>
        <row r="11349">
          <cell r="I11349" t="str">
            <v>Glory Fujian_41399</v>
          </cell>
          <cell r="J11349" t="str">
            <v>Glory Fujian_41400</v>
          </cell>
          <cell r="K11349">
            <v>5</v>
          </cell>
          <cell r="L11349">
            <v>6</v>
          </cell>
          <cell r="M11349">
            <v>151511</v>
          </cell>
          <cell r="N11349">
            <v>10.6</v>
          </cell>
        </row>
        <row r="11350">
          <cell r="I11350" t="str">
            <v>Glory Fujian_41331</v>
          </cell>
          <cell r="J11350" t="str">
            <v>Glory Fujian_41332</v>
          </cell>
          <cell r="K11350">
            <v>5</v>
          </cell>
          <cell r="L11350">
            <v>6</v>
          </cell>
          <cell r="M11350">
            <v>151511</v>
          </cell>
          <cell r="N11350">
            <v>7.45</v>
          </cell>
        </row>
        <row r="11351">
          <cell r="I11351" t="str">
            <v>Glory Fujian_41229</v>
          </cell>
          <cell r="J11351" t="str">
            <v>Glory Fujian_41230</v>
          </cell>
          <cell r="K11351">
            <v>5</v>
          </cell>
          <cell r="L11351">
            <v>6</v>
          </cell>
          <cell r="M11351">
            <v>151511</v>
          </cell>
          <cell r="N11351">
            <v>11.1</v>
          </cell>
        </row>
        <row r="11352">
          <cell r="I11352" t="str">
            <v>Glory Fujian_41160</v>
          </cell>
          <cell r="J11352" t="str">
            <v>Glory Fujian_41161</v>
          </cell>
          <cell r="K11352">
            <v>5</v>
          </cell>
          <cell r="L11352">
            <v>6</v>
          </cell>
          <cell r="M11352">
            <v>151511</v>
          </cell>
          <cell r="N11352">
            <v>10.35</v>
          </cell>
        </row>
        <row r="11353">
          <cell r="I11353" t="str">
            <v>Glory Fujian_41074</v>
          </cell>
          <cell r="J11353" t="str">
            <v>Glory Fujian_41075</v>
          </cell>
          <cell r="K11353">
            <v>5</v>
          </cell>
          <cell r="L11353">
            <v>6</v>
          </cell>
          <cell r="M11353">
            <v>151511</v>
          </cell>
          <cell r="N11353">
            <v>10.7</v>
          </cell>
        </row>
        <row r="11354">
          <cell r="I11354" t="str">
            <v>Glory Fujian_40920</v>
          </cell>
          <cell r="J11354" t="str">
            <v>Glory Fujian_40922</v>
          </cell>
          <cell r="K11354">
            <v>5</v>
          </cell>
          <cell r="L11354">
            <v>6</v>
          </cell>
          <cell r="M11354">
            <v>151511</v>
          </cell>
          <cell r="N11354">
            <v>10.4</v>
          </cell>
        </row>
        <row r="11355">
          <cell r="I11355" t="str">
            <v>Glory Fujian_41019</v>
          </cell>
          <cell r="J11355" t="str">
            <v>Glory Fujian_41021</v>
          </cell>
          <cell r="K11355">
            <v>5</v>
          </cell>
          <cell r="L11355">
            <v>6</v>
          </cell>
          <cell r="M11355">
            <v>151511</v>
          </cell>
          <cell r="N11355">
            <v>11.1</v>
          </cell>
        </row>
        <row r="11356">
          <cell r="I11356" t="str">
            <v>Glory Fujian_41339</v>
          </cell>
          <cell r="J11356" t="str">
            <v>Glory Fujian_41340</v>
          </cell>
          <cell r="K11356">
            <v>6</v>
          </cell>
          <cell r="L11356">
            <v>7</v>
          </cell>
          <cell r="M11356">
            <v>151511</v>
          </cell>
          <cell r="N11356">
            <v>7.75</v>
          </cell>
        </row>
        <row r="11357">
          <cell r="I11357" t="str">
            <v>Glory Fujian_41236</v>
          </cell>
          <cell r="J11357" t="str">
            <v>Glory Fujian_41237</v>
          </cell>
          <cell r="K11357">
            <v>6</v>
          </cell>
          <cell r="L11357">
            <v>7</v>
          </cell>
          <cell r="M11357">
            <v>151511</v>
          </cell>
          <cell r="N11357">
            <v>9.9</v>
          </cell>
        </row>
        <row r="11358">
          <cell r="I11358" t="str">
            <v>Glory Fujian_41165</v>
          </cell>
          <cell r="J11358" t="str">
            <v>Glory Fujian_41166</v>
          </cell>
          <cell r="K11358">
            <v>6</v>
          </cell>
          <cell r="L11358">
            <v>7</v>
          </cell>
          <cell r="M11358">
            <v>151511</v>
          </cell>
          <cell r="N11358">
            <v>10.5</v>
          </cell>
        </row>
        <row r="11359">
          <cell r="I11359" t="str">
            <v>Glory Fujian_40926</v>
          </cell>
          <cell r="J11359" t="str">
            <v>Glory Fujian_40927</v>
          </cell>
          <cell r="K11359">
            <v>6</v>
          </cell>
          <cell r="L11359">
            <v>7</v>
          </cell>
          <cell r="M11359">
            <v>151511</v>
          </cell>
          <cell r="N11359">
            <v>10.85</v>
          </cell>
        </row>
        <row r="11360">
          <cell r="I11360" t="str">
            <v>Glory Fujian_41080</v>
          </cell>
          <cell r="J11360" t="str">
            <v>Glory Fujian_41081</v>
          </cell>
          <cell r="K11360">
            <v>6</v>
          </cell>
          <cell r="L11360">
            <v>7</v>
          </cell>
          <cell r="M11360">
            <v>151511</v>
          </cell>
          <cell r="N11360">
            <v>8.3000000000000007</v>
          </cell>
        </row>
        <row r="11361">
          <cell r="I11361" t="str">
            <v>Glory Merc_41035</v>
          </cell>
          <cell r="J11361" t="str">
            <v>Glory Merc_41036</v>
          </cell>
          <cell r="K11361">
            <v>11</v>
          </cell>
          <cell r="L11361">
            <v>12</v>
          </cell>
          <cell r="M11361">
            <v>37302</v>
          </cell>
          <cell r="N11361">
            <v>11.2</v>
          </cell>
        </row>
        <row r="11362">
          <cell r="I11362" t="str">
            <v>Glory Merc_41039</v>
          </cell>
          <cell r="J11362" t="str">
            <v>Glory Merc_41040</v>
          </cell>
          <cell r="K11362">
            <v>12</v>
          </cell>
          <cell r="L11362">
            <v>13</v>
          </cell>
          <cell r="M11362">
            <v>37302</v>
          </cell>
          <cell r="N11362">
            <v>11.7</v>
          </cell>
        </row>
        <row r="11363">
          <cell r="I11363" t="str">
            <v>Glory Nanjing_40990</v>
          </cell>
          <cell r="J11363" t="str">
            <v>Glory Nanjing_40991</v>
          </cell>
          <cell r="K11363">
            <v>1</v>
          </cell>
          <cell r="L11363">
            <v>2</v>
          </cell>
          <cell r="M11363">
            <v>169204</v>
          </cell>
          <cell r="N11363">
            <v>11</v>
          </cell>
        </row>
        <row r="11364">
          <cell r="I11364" t="str">
            <v>Glory Nanjing_40995</v>
          </cell>
          <cell r="J11364" t="str">
            <v>Glory Nanjing_40997</v>
          </cell>
          <cell r="K11364">
            <v>2</v>
          </cell>
          <cell r="L11364">
            <v>3</v>
          </cell>
          <cell r="M11364">
            <v>169204</v>
          </cell>
          <cell r="N11364">
            <v>11.5</v>
          </cell>
        </row>
        <row r="11365">
          <cell r="I11365" t="str">
            <v>Glory Nanjing_41001</v>
          </cell>
          <cell r="J11365" t="str">
            <v>Glory Nanjing_41002</v>
          </cell>
          <cell r="K11365">
            <v>3</v>
          </cell>
          <cell r="L11365">
            <v>4</v>
          </cell>
          <cell r="M11365">
            <v>169204</v>
          </cell>
          <cell r="N11365">
            <v>10.65</v>
          </cell>
        </row>
        <row r="11366">
          <cell r="I11366" t="str">
            <v>Glory Nanjing_41004</v>
          </cell>
          <cell r="J11366" t="str">
            <v>Glory Nanjing_41006</v>
          </cell>
          <cell r="K11366">
            <v>4</v>
          </cell>
          <cell r="L11366">
            <v>5</v>
          </cell>
          <cell r="M11366">
            <v>169204</v>
          </cell>
          <cell r="N11366">
            <v>9.9329999999999998</v>
          </cell>
        </row>
        <row r="11367">
          <cell r="I11367" t="str">
            <v>Glory Nanjing_41385</v>
          </cell>
          <cell r="J11367" t="str">
            <v>Glory Nanjing_41386</v>
          </cell>
          <cell r="K11367">
            <v>5</v>
          </cell>
          <cell r="L11367">
            <v>6</v>
          </cell>
          <cell r="M11367">
            <v>169204</v>
          </cell>
          <cell r="N11367">
            <v>10.7</v>
          </cell>
        </row>
        <row r="11368">
          <cell r="I11368" t="str">
            <v>Glory Nanjing_41326</v>
          </cell>
          <cell r="J11368" t="str">
            <v>Glory Nanjing_41327</v>
          </cell>
          <cell r="K11368">
            <v>5</v>
          </cell>
          <cell r="L11368">
            <v>6</v>
          </cell>
          <cell r="M11368">
            <v>169204</v>
          </cell>
          <cell r="N11368">
            <v>9.9499999999999993</v>
          </cell>
        </row>
        <row r="11369">
          <cell r="I11369" t="str">
            <v>Glory Nanjing_41258</v>
          </cell>
          <cell r="J11369" t="str">
            <v>Glory Nanjing_41259</v>
          </cell>
          <cell r="K11369">
            <v>5</v>
          </cell>
          <cell r="L11369">
            <v>6</v>
          </cell>
          <cell r="M11369">
            <v>169204</v>
          </cell>
          <cell r="N11369">
            <v>10.7</v>
          </cell>
        </row>
        <row r="11370">
          <cell r="I11370" t="str">
            <v>Glory Nanjing_41192</v>
          </cell>
          <cell r="J11370" t="str">
            <v>Glory Nanjing_41193</v>
          </cell>
          <cell r="K11370">
            <v>5</v>
          </cell>
          <cell r="L11370">
            <v>6</v>
          </cell>
          <cell r="M11370">
            <v>169204</v>
          </cell>
          <cell r="N11370">
            <v>10.7</v>
          </cell>
        </row>
        <row r="11371">
          <cell r="I11371" t="str">
            <v>Glory Nanjing_41082</v>
          </cell>
          <cell r="J11371" t="str">
            <v>Glory Nanjing_41083</v>
          </cell>
          <cell r="K11371">
            <v>5</v>
          </cell>
          <cell r="L11371">
            <v>6</v>
          </cell>
          <cell r="M11371">
            <v>169204</v>
          </cell>
          <cell r="N11371">
            <v>11.4</v>
          </cell>
        </row>
        <row r="11372">
          <cell r="I11372" t="str">
            <v>Glory Nanjing_41010</v>
          </cell>
          <cell r="J11372" t="str">
            <v>Glory Nanjing_41011</v>
          </cell>
          <cell r="K11372">
            <v>5</v>
          </cell>
          <cell r="L11372">
            <v>6</v>
          </cell>
          <cell r="M11372">
            <v>169204</v>
          </cell>
          <cell r="N11372">
            <v>11.15</v>
          </cell>
        </row>
        <row r="11373">
          <cell r="I11373" t="str">
            <v>Glory Nanjing_41389</v>
          </cell>
          <cell r="J11373" t="str">
            <v>Glory Nanjing_41391</v>
          </cell>
          <cell r="K11373">
            <v>6</v>
          </cell>
          <cell r="L11373">
            <v>7</v>
          </cell>
          <cell r="M11373">
            <v>169204</v>
          </cell>
          <cell r="N11373">
            <v>11.266999999999999</v>
          </cell>
        </row>
        <row r="11374">
          <cell r="I11374" t="str">
            <v>Glory Nanjing_41331</v>
          </cell>
          <cell r="J11374" t="str">
            <v>Glory Nanjing_41332</v>
          </cell>
          <cell r="K11374">
            <v>6</v>
          </cell>
          <cell r="L11374">
            <v>7</v>
          </cell>
          <cell r="M11374">
            <v>169204</v>
          </cell>
          <cell r="N11374">
            <v>11.6</v>
          </cell>
        </row>
        <row r="11375">
          <cell r="I11375" t="str">
            <v>Glory Nanjing_41263</v>
          </cell>
          <cell r="J11375" t="str">
            <v>Glory Nanjing_41264</v>
          </cell>
          <cell r="K11375">
            <v>6</v>
          </cell>
          <cell r="L11375">
            <v>7</v>
          </cell>
          <cell r="M11375">
            <v>169204</v>
          </cell>
          <cell r="N11375">
            <v>11.6</v>
          </cell>
        </row>
        <row r="11376">
          <cell r="I11376" t="str">
            <v>Glory Nanjing_41197</v>
          </cell>
          <cell r="J11376" t="str">
            <v>Glory Nanjing_41198</v>
          </cell>
          <cell r="K11376">
            <v>6</v>
          </cell>
          <cell r="L11376">
            <v>7</v>
          </cell>
          <cell r="M11376">
            <v>169204</v>
          </cell>
          <cell r="N11376">
            <v>11.55</v>
          </cell>
        </row>
        <row r="11377">
          <cell r="I11377" t="str">
            <v>Glory Nanjing_41087</v>
          </cell>
          <cell r="J11377" t="str">
            <v>Glory Nanjing_41088</v>
          </cell>
          <cell r="K11377">
            <v>6</v>
          </cell>
          <cell r="L11377">
            <v>7</v>
          </cell>
          <cell r="M11377">
            <v>169204</v>
          </cell>
          <cell r="N11377">
            <v>11.35</v>
          </cell>
        </row>
        <row r="11378">
          <cell r="I11378" t="str">
            <v>Glory Nanjing_41014</v>
          </cell>
          <cell r="J11378" t="str">
            <v>Glory Nanjing_41016</v>
          </cell>
          <cell r="K11378">
            <v>6</v>
          </cell>
          <cell r="L11378">
            <v>7</v>
          </cell>
          <cell r="M11378">
            <v>169204</v>
          </cell>
          <cell r="N11378">
            <v>10.967000000000001</v>
          </cell>
        </row>
        <row r="11379">
          <cell r="I11379" t="str">
            <v>Glory Ocea_41160</v>
          </cell>
          <cell r="J11379" t="str">
            <v>Glory Ocea_41162</v>
          </cell>
          <cell r="K11379">
            <v>11</v>
          </cell>
          <cell r="L11379">
            <v>12</v>
          </cell>
          <cell r="M11379">
            <v>16613</v>
          </cell>
          <cell r="N11379">
            <v>10.6</v>
          </cell>
        </row>
        <row r="11380">
          <cell r="I11380" t="str">
            <v>Glory Ocea_41253</v>
          </cell>
          <cell r="J11380" t="str">
            <v>Glory Ocea_41255</v>
          </cell>
          <cell r="K11380">
            <v>11</v>
          </cell>
          <cell r="L11380">
            <v>12</v>
          </cell>
          <cell r="M11380">
            <v>16613</v>
          </cell>
          <cell r="N11380">
            <v>7.9329999999999998</v>
          </cell>
        </row>
        <row r="11381">
          <cell r="I11381" t="str">
            <v>Glory Ocea_41165</v>
          </cell>
          <cell r="J11381" t="str">
            <v>Glory Ocea_41187</v>
          </cell>
          <cell r="K11381">
            <v>12</v>
          </cell>
          <cell r="L11381">
            <v>13</v>
          </cell>
          <cell r="M11381">
            <v>16613</v>
          </cell>
          <cell r="N11381">
            <v>5.8090000000000002</v>
          </cell>
        </row>
        <row r="11382">
          <cell r="I11382" t="str">
            <v>Glory Ocea_41118</v>
          </cell>
          <cell r="J11382" t="str">
            <v>Glory Ocea_41119</v>
          </cell>
          <cell r="K11382">
            <v>12</v>
          </cell>
          <cell r="L11382">
            <v>13</v>
          </cell>
          <cell r="M11382">
            <v>16613</v>
          </cell>
          <cell r="N11382">
            <v>11.4</v>
          </cell>
        </row>
        <row r="11383">
          <cell r="I11383" t="str">
            <v>Glory Ocea_41213</v>
          </cell>
          <cell r="J11383" t="str">
            <v>Glory Ocea_41214</v>
          </cell>
          <cell r="K11383">
            <v>12</v>
          </cell>
          <cell r="L11383">
            <v>13</v>
          </cell>
          <cell r="M11383">
            <v>16613</v>
          </cell>
          <cell r="N11383">
            <v>11.35</v>
          </cell>
        </row>
        <row r="11384">
          <cell r="I11384" t="str">
            <v>Glory On_41112</v>
          </cell>
          <cell r="J11384" t="str">
            <v>Glory On_41113</v>
          </cell>
          <cell r="K11384">
            <v>11</v>
          </cell>
          <cell r="L11384">
            <v>12</v>
          </cell>
          <cell r="M11384">
            <v>73810</v>
          </cell>
          <cell r="N11384">
            <v>11.55</v>
          </cell>
        </row>
        <row r="11385">
          <cell r="I11385" t="str">
            <v>Glory On_41294</v>
          </cell>
          <cell r="J11385" t="str">
            <v>Glory On_41295</v>
          </cell>
          <cell r="K11385">
            <v>12</v>
          </cell>
          <cell r="L11385">
            <v>13</v>
          </cell>
          <cell r="M11385">
            <v>73810</v>
          </cell>
          <cell r="N11385">
            <v>13.05</v>
          </cell>
        </row>
        <row r="11386">
          <cell r="I11386" t="str">
            <v>Glory On_40923</v>
          </cell>
          <cell r="J11386" t="str">
            <v>Glory On_40924</v>
          </cell>
          <cell r="K11386">
            <v>12</v>
          </cell>
          <cell r="L11386">
            <v>13</v>
          </cell>
          <cell r="M11386">
            <v>73810</v>
          </cell>
          <cell r="N11386">
            <v>11.5</v>
          </cell>
        </row>
        <row r="11387">
          <cell r="I11387" t="str">
            <v>Glory Rotterda_41086</v>
          </cell>
          <cell r="J11387" t="str">
            <v>Glory Rotterda_41087</v>
          </cell>
          <cell r="K11387">
            <v>12</v>
          </cell>
          <cell r="L11387">
            <v>13</v>
          </cell>
          <cell r="M11387">
            <v>74716</v>
          </cell>
          <cell r="N11387">
            <v>12.1</v>
          </cell>
        </row>
        <row r="11388">
          <cell r="I11388" t="str">
            <v>Glory Rotterda_41003</v>
          </cell>
          <cell r="J11388" t="str">
            <v>Glory Rotterda_41004</v>
          </cell>
          <cell r="K11388">
            <v>12</v>
          </cell>
          <cell r="L11388">
            <v>13</v>
          </cell>
          <cell r="M11388">
            <v>74716</v>
          </cell>
          <cell r="N11388">
            <v>12.15</v>
          </cell>
        </row>
        <row r="11389">
          <cell r="I11389" t="str">
            <v>Glory Sk_41094</v>
          </cell>
          <cell r="J11389" t="str">
            <v>Glory Sk_41095</v>
          </cell>
          <cell r="K11389">
            <v>11</v>
          </cell>
          <cell r="L11389">
            <v>12</v>
          </cell>
          <cell r="M11389">
            <v>16265</v>
          </cell>
          <cell r="N11389">
            <v>11.9</v>
          </cell>
        </row>
        <row r="11390">
          <cell r="I11390" t="str">
            <v>Glory Tellu_41368</v>
          </cell>
          <cell r="J11390" t="str">
            <v>Glory Tellu_41370</v>
          </cell>
          <cell r="K11390">
            <v>11</v>
          </cell>
          <cell r="L11390">
            <v>12</v>
          </cell>
          <cell r="M11390">
            <v>20200</v>
          </cell>
          <cell r="N11390">
            <v>10.132999999999999</v>
          </cell>
        </row>
        <row r="11391">
          <cell r="I11391" t="str">
            <v>Glovis Advance_41092</v>
          </cell>
          <cell r="J11391" t="str">
            <v>Glovis Advance_41093</v>
          </cell>
          <cell r="K11391">
            <v>1</v>
          </cell>
          <cell r="L11391">
            <v>2</v>
          </cell>
          <cell r="M11391">
            <v>179000</v>
          </cell>
          <cell r="N11391">
            <v>11.9</v>
          </cell>
        </row>
        <row r="11392">
          <cell r="I11392" t="str">
            <v>Glovis Advance_41097</v>
          </cell>
          <cell r="J11392" t="str">
            <v>Glovis Advance_41098</v>
          </cell>
          <cell r="K11392">
            <v>2</v>
          </cell>
          <cell r="L11392">
            <v>3</v>
          </cell>
          <cell r="M11392">
            <v>179000</v>
          </cell>
          <cell r="N11392">
            <v>11.75</v>
          </cell>
        </row>
        <row r="11393">
          <cell r="I11393" t="str">
            <v>Glovis Advance_41101</v>
          </cell>
          <cell r="J11393" t="str">
            <v>Glovis Advance_41102</v>
          </cell>
          <cell r="K11393">
            <v>3</v>
          </cell>
          <cell r="L11393">
            <v>4</v>
          </cell>
          <cell r="M11393">
            <v>179000</v>
          </cell>
          <cell r="N11393">
            <v>11.05</v>
          </cell>
        </row>
        <row r="11394">
          <cell r="I11394" t="str">
            <v>Glovis Advance_41106</v>
          </cell>
          <cell r="J11394" t="str">
            <v>Glovis Advance_41107</v>
          </cell>
          <cell r="K11394">
            <v>4</v>
          </cell>
          <cell r="L11394">
            <v>5</v>
          </cell>
          <cell r="M11394">
            <v>179000</v>
          </cell>
          <cell r="N11394">
            <v>11.25</v>
          </cell>
        </row>
        <row r="11395">
          <cell r="I11395" t="str">
            <v>Glovis Advance_41112</v>
          </cell>
          <cell r="J11395" t="str">
            <v>Glovis Advance_41113</v>
          </cell>
          <cell r="K11395">
            <v>5</v>
          </cell>
          <cell r="L11395">
            <v>6</v>
          </cell>
          <cell r="M11395">
            <v>179000</v>
          </cell>
          <cell r="N11395">
            <v>11.15</v>
          </cell>
        </row>
        <row r="11396">
          <cell r="I11396" t="str">
            <v>Glovis Advance_41118</v>
          </cell>
          <cell r="J11396" t="str">
            <v>Glovis Advance_41119</v>
          </cell>
          <cell r="K11396">
            <v>6</v>
          </cell>
          <cell r="L11396">
            <v>7</v>
          </cell>
          <cell r="M11396">
            <v>179000</v>
          </cell>
          <cell r="N11396">
            <v>11.8</v>
          </cell>
        </row>
        <row r="11397">
          <cell r="I11397" t="str">
            <v>Glovis Advance_41125</v>
          </cell>
          <cell r="J11397" t="str">
            <v>Glovis Advance_41126</v>
          </cell>
          <cell r="K11397">
            <v>7</v>
          </cell>
          <cell r="L11397">
            <v>8</v>
          </cell>
          <cell r="M11397">
            <v>179000</v>
          </cell>
          <cell r="N11397">
            <v>12.9</v>
          </cell>
        </row>
        <row r="11398">
          <cell r="I11398" t="str">
            <v>Glovis Advance_41129</v>
          </cell>
          <cell r="J11398" t="str">
            <v>Glovis Advance_41130</v>
          </cell>
          <cell r="K11398">
            <v>8</v>
          </cell>
          <cell r="L11398">
            <v>9</v>
          </cell>
          <cell r="M11398">
            <v>179000</v>
          </cell>
          <cell r="N11398">
            <v>12.15</v>
          </cell>
        </row>
        <row r="11399">
          <cell r="I11399" t="str">
            <v>Glovis Advance_41410</v>
          </cell>
          <cell r="J11399" t="str">
            <v>Glovis Advance_41411</v>
          </cell>
          <cell r="K11399">
            <v>9</v>
          </cell>
          <cell r="L11399">
            <v>10</v>
          </cell>
          <cell r="M11399">
            <v>179000</v>
          </cell>
          <cell r="N11399">
            <v>11.7</v>
          </cell>
        </row>
        <row r="11400">
          <cell r="I11400" t="str">
            <v>Glovis Advance_41364</v>
          </cell>
          <cell r="J11400" t="str">
            <v>Glovis Advance_41366</v>
          </cell>
          <cell r="K11400">
            <v>9</v>
          </cell>
          <cell r="L11400">
            <v>10</v>
          </cell>
          <cell r="M11400">
            <v>179000</v>
          </cell>
          <cell r="N11400">
            <v>6.7</v>
          </cell>
        </row>
        <row r="11401">
          <cell r="I11401" t="str">
            <v>Glovis Advance_41332</v>
          </cell>
          <cell r="J11401" t="str">
            <v>Glovis Advance_41333</v>
          </cell>
          <cell r="K11401">
            <v>9</v>
          </cell>
          <cell r="L11401">
            <v>10</v>
          </cell>
          <cell r="M11401">
            <v>179000</v>
          </cell>
          <cell r="N11401">
            <v>11.9</v>
          </cell>
        </row>
        <row r="11402">
          <cell r="I11402" t="str">
            <v>Glovis Advance_41292</v>
          </cell>
          <cell r="J11402" t="str">
            <v>Glovis Advance_41293</v>
          </cell>
          <cell r="K11402">
            <v>9</v>
          </cell>
          <cell r="L11402">
            <v>10</v>
          </cell>
          <cell r="M11402">
            <v>179000</v>
          </cell>
          <cell r="N11402">
            <v>5.8</v>
          </cell>
        </row>
        <row r="11403">
          <cell r="I11403" t="str">
            <v>Glovis Advance_41257</v>
          </cell>
          <cell r="J11403" t="str">
            <v>Glovis Advance_41259</v>
          </cell>
          <cell r="K11403">
            <v>9</v>
          </cell>
          <cell r="L11403">
            <v>10</v>
          </cell>
          <cell r="M11403">
            <v>179000</v>
          </cell>
          <cell r="N11403">
            <v>7.9</v>
          </cell>
        </row>
        <row r="11404">
          <cell r="I11404" t="str">
            <v>Glovis Advance_41213</v>
          </cell>
          <cell r="J11404" t="str">
            <v>Glovis Advance_41215</v>
          </cell>
          <cell r="K11404">
            <v>9</v>
          </cell>
          <cell r="L11404">
            <v>10</v>
          </cell>
          <cell r="M11404">
            <v>179000</v>
          </cell>
          <cell r="N11404">
            <v>12.05</v>
          </cell>
        </row>
        <row r="11405">
          <cell r="I11405" t="str">
            <v>Glovis Advance_41176</v>
          </cell>
          <cell r="J11405" t="str">
            <v>Glovis Advance_41179</v>
          </cell>
          <cell r="K11405">
            <v>9</v>
          </cell>
          <cell r="L11405">
            <v>10</v>
          </cell>
          <cell r="M11405">
            <v>179000</v>
          </cell>
          <cell r="N11405">
            <v>6.3</v>
          </cell>
        </row>
        <row r="11406">
          <cell r="I11406" t="str">
            <v>Glovis Advance_41138</v>
          </cell>
          <cell r="J11406" t="str">
            <v>Glovis Advance_41140</v>
          </cell>
          <cell r="K11406">
            <v>9</v>
          </cell>
          <cell r="L11406">
            <v>10</v>
          </cell>
          <cell r="M11406">
            <v>179000</v>
          </cell>
          <cell r="N11406">
            <v>5.0330000000000004</v>
          </cell>
        </row>
        <row r="11407">
          <cell r="I11407" t="str">
            <v>Glovis Advance_41133</v>
          </cell>
          <cell r="J11407" t="str">
            <v>Glovis Advance_41134</v>
          </cell>
          <cell r="K11407">
            <v>9</v>
          </cell>
          <cell r="L11407">
            <v>10</v>
          </cell>
          <cell r="M11407">
            <v>179000</v>
          </cell>
          <cell r="N11407">
            <v>10.95</v>
          </cell>
        </row>
        <row r="11408">
          <cell r="I11408" t="str">
            <v>Glovis Advance_41036</v>
          </cell>
          <cell r="J11408" t="str">
            <v>Glovis Advance_41037</v>
          </cell>
          <cell r="K11408">
            <v>9</v>
          </cell>
          <cell r="L11408">
            <v>10</v>
          </cell>
          <cell r="M11408">
            <v>179000</v>
          </cell>
          <cell r="N11408">
            <v>12.2</v>
          </cell>
        </row>
        <row r="11409">
          <cell r="I11409" t="str">
            <v>Glovis Advance_40997</v>
          </cell>
          <cell r="J11409" t="str">
            <v>Glovis Advance_40999</v>
          </cell>
          <cell r="K11409">
            <v>9</v>
          </cell>
          <cell r="L11409">
            <v>10</v>
          </cell>
          <cell r="M11409">
            <v>179000</v>
          </cell>
          <cell r="N11409">
            <v>12.45</v>
          </cell>
        </row>
        <row r="11410">
          <cell r="I11410" t="str">
            <v>Glyfad_41149</v>
          </cell>
          <cell r="J11410" t="str">
            <v>Glyfad_41150</v>
          </cell>
          <cell r="K11410">
            <v>11</v>
          </cell>
          <cell r="L11410">
            <v>12</v>
          </cell>
          <cell r="M11410">
            <v>45455</v>
          </cell>
          <cell r="N11410">
            <v>10.1</v>
          </cell>
        </row>
        <row r="11411">
          <cell r="I11411" t="str">
            <v>Glyfad_41154</v>
          </cell>
          <cell r="J11411" t="str">
            <v>Glyfad_41155</v>
          </cell>
          <cell r="K11411">
            <v>12</v>
          </cell>
          <cell r="L11411">
            <v>13</v>
          </cell>
          <cell r="M11411">
            <v>45455</v>
          </cell>
          <cell r="N11411">
            <v>10.3</v>
          </cell>
        </row>
        <row r="11412">
          <cell r="I11412" t="str">
            <v>Glyfad_41052</v>
          </cell>
          <cell r="J11412" t="str">
            <v>Glyfad_41053</v>
          </cell>
          <cell r="K11412">
            <v>12</v>
          </cell>
          <cell r="L11412">
            <v>13</v>
          </cell>
          <cell r="M11412">
            <v>45455</v>
          </cell>
          <cell r="N11412">
            <v>13.3</v>
          </cell>
        </row>
        <row r="11413">
          <cell r="I11413" t="str">
            <v>Glyfad_41291</v>
          </cell>
          <cell r="J11413" t="str">
            <v>Glyfad_41292</v>
          </cell>
          <cell r="K11413">
            <v>12</v>
          </cell>
          <cell r="L11413">
            <v>13</v>
          </cell>
          <cell r="M11413">
            <v>45455</v>
          </cell>
          <cell r="N11413">
            <v>12.8</v>
          </cell>
        </row>
        <row r="11414">
          <cell r="I11414" t="str">
            <v>GNG Concord _41368</v>
          </cell>
          <cell r="J11414" t="str">
            <v>GNG Concord _41369</v>
          </cell>
          <cell r="K11414">
            <v>11</v>
          </cell>
          <cell r="L11414">
            <v>12</v>
          </cell>
          <cell r="M11414">
            <v>76000</v>
          </cell>
          <cell r="N11414">
            <v>9.4</v>
          </cell>
        </row>
        <row r="11415">
          <cell r="I11415" t="str">
            <v>GNG Concord _41372</v>
          </cell>
          <cell r="J11415" t="str">
            <v>GNG Concord _41390</v>
          </cell>
          <cell r="K11415">
            <v>12</v>
          </cell>
          <cell r="L11415">
            <v>13</v>
          </cell>
          <cell r="M11415">
            <v>76000</v>
          </cell>
          <cell r="N11415">
            <v>8.5570000000000004</v>
          </cell>
        </row>
        <row r="11416">
          <cell r="I11416" t="str">
            <v>GNG Concord _41193</v>
          </cell>
          <cell r="J11416" t="str">
            <v>GNG Concord _41194</v>
          </cell>
          <cell r="K11416">
            <v>12</v>
          </cell>
          <cell r="L11416">
            <v>13</v>
          </cell>
          <cell r="M11416">
            <v>76000</v>
          </cell>
          <cell r="N11416">
            <v>13.2</v>
          </cell>
        </row>
        <row r="11417">
          <cell r="I11417" t="str">
            <v>Golden Beijing_41113</v>
          </cell>
          <cell r="J11417" t="str">
            <v>Golden Beijing_41114</v>
          </cell>
          <cell r="K11417">
            <v>3</v>
          </cell>
          <cell r="L11417">
            <v>4</v>
          </cell>
          <cell r="M11417">
            <v>176000</v>
          </cell>
          <cell r="N11417">
            <v>11.9</v>
          </cell>
        </row>
        <row r="11418">
          <cell r="I11418" t="str">
            <v>Golden Beijing_41257</v>
          </cell>
          <cell r="J11418" t="str">
            <v>Golden Beijing_41258</v>
          </cell>
          <cell r="K11418">
            <v>4</v>
          </cell>
          <cell r="L11418">
            <v>5</v>
          </cell>
          <cell r="M11418">
            <v>176000</v>
          </cell>
          <cell r="N11418">
            <v>10.9</v>
          </cell>
        </row>
        <row r="11419">
          <cell r="I11419" t="str">
            <v>Golden Beijing_41117</v>
          </cell>
          <cell r="J11419" t="str">
            <v>Golden Beijing_41118</v>
          </cell>
          <cell r="K11419">
            <v>4</v>
          </cell>
          <cell r="L11419">
            <v>5</v>
          </cell>
          <cell r="M11419">
            <v>176000</v>
          </cell>
          <cell r="N11419">
            <v>11.4</v>
          </cell>
        </row>
        <row r="11420">
          <cell r="I11420" t="str">
            <v>Golden Beijing_41263</v>
          </cell>
          <cell r="J11420" t="str">
            <v>Golden Beijing_41264</v>
          </cell>
          <cell r="K11420">
            <v>5</v>
          </cell>
          <cell r="L11420">
            <v>6</v>
          </cell>
          <cell r="M11420">
            <v>176000</v>
          </cell>
          <cell r="N11420">
            <v>11.5</v>
          </cell>
        </row>
        <row r="11421">
          <cell r="I11421" t="str">
            <v>Golden Beijing_41121</v>
          </cell>
          <cell r="J11421" t="str">
            <v>Golden Beijing_41123</v>
          </cell>
          <cell r="K11421">
            <v>5</v>
          </cell>
          <cell r="L11421">
            <v>6</v>
          </cell>
          <cell r="M11421">
            <v>176000</v>
          </cell>
          <cell r="N11421">
            <v>11.6</v>
          </cell>
        </row>
        <row r="11422">
          <cell r="I11422" t="str">
            <v>Golden Beijing_41269</v>
          </cell>
          <cell r="J11422" t="str">
            <v>Golden Beijing_41270</v>
          </cell>
          <cell r="K11422">
            <v>6</v>
          </cell>
          <cell r="L11422">
            <v>7</v>
          </cell>
          <cell r="M11422">
            <v>176000</v>
          </cell>
          <cell r="N11422">
            <v>11.45</v>
          </cell>
        </row>
        <row r="11423">
          <cell r="I11423" t="str">
            <v>Golden Beijing_41129</v>
          </cell>
          <cell r="J11423" t="str">
            <v>Golden Beijing_41130</v>
          </cell>
          <cell r="K11423">
            <v>6</v>
          </cell>
          <cell r="L11423">
            <v>14</v>
          </cell>
          <cell r="M11423">
            <v>176000</v>
          </cell>
          <cell r="N11423">
            <v>11.65</v>
          </cell>
        </row>
        <row r="11424">
          <cell r="I11424" t="str">
            <v>Golden Beijing_41277</v>
          </cell>
          <cell r="J11424" t="str">
            <v>Golden Beijing_41278</v>
          </cell>
          <cell r="K11424">
            <v>7</v>
          </cell>
          <cell r="L11424">
            <v>8</v>
          </cell>
          <cell r="M11424">
            <v>176000</v>
          </cell>
          <cell r="N11424">
            <v>10.85</v>
          </cell>
        </row>
        <row r="11425">
          <cell r="I11425" t="str">
            <v>Golden Beijing_41195</v>
          </cell>
          <cell r="J11425" t="str">
            <v>Golden Beijing_41196</v>
          </cell>
          <cell r="K11425">
            <v>7</v>
          </cell>
          <cell r="L11425">
            <v>8</v>
          </cell>
          <cell r="M11425">
            <v>176000</v>
          </cell>
          <cell r="N11425">
            <v>9.65</v>
          </cell>
        </row>
        <row r="11426">
          <cell r="I11426" t="str">
            <v>Golden Beijing_41278</v>
          </cell>
          <cell r="J11426" t="str">
            <v>Golden Beijing_41283</v>
          </cell>
          <cell r="K11426">
            <v>8</v>
          </cell>
          <cell r="L11426">
            <v>9</v>
          </cell>
          <cell r="M11426">
            <v>176000</v>
          </cell>
          <cell r="N11426">
            <v>11.72</v>
          </cell>
        </row>
        <row r="11427">
          <cell r="I11427" t="str">
            <v>Golden Beijing_41197</v>
          </cell>
          <cell r="J11427" t="str">
            <v>Golden Beijing_41201</v>
          </cell>
          <cell r="K11427">
            <v>8</v>
          </cell>
          <cell r="L11427">
            <v>9</v>
          </cell>
          <cell r="M11427">
            <v>176000</v>
          </cell>
          <cell r="N11427">
            <v>11.1</v>
          </cell>
        </row>
        <row r="11428">
          <cell r="I11428" t="str">
            <v>Golden Beijing_41284</v>
          </cell>
          <cell r="J11428" t="str">
            <v>Golden Beijing_41285</v>
          </cell>
          <cell r="K11428">
            <v>9</v>
          </cell>
          <cell r="L11428">
            <v>10</v>
          </cell>
          <cell r="M11428">
            <v>176000</v>
          </cell>
          <cell r="N11428">
            <v>5.5</v>
          </cell>
        </row>
        <row r="11429">
          <cell r="I11429" t="str">
            <v>Golden Beijing_41202</v>
          </cell>
          <cell r="J11429" t="str">
            <v>Golden Beijing_41205</v>
          </cell>
          <cell r="K11429">
            <v>9</v>
          </cell>
          <cell r="L11429">
            <v>10</v>
          </cell>
          <cell r="M11429">
            <v>176000</v>
          </cell>
          <cell r="N11429">
            <v>11.95</v>
          </cell>
        </row>
        <row r="11430">
          <cell r="I11430" t="str">
            <v>Golden Beijing_40915</v>
          </cell>
          <cell r="J11430" t="str">
            <v>Golden Beijing_40919</v>
          </cell>
          <cell r="K11430">
            <v>9</v>
          </cell>
          <cell r="L11430">
            <v>10</v>
          </cell>
          <cell r="M11430">
            <v>176000</v>
          </cell>
          <cell r="N11430">
            <v>11.15</v>
          </cell>
        </row>
        <row r="11431">
          <cell r="I11431" t="str">
            <v>Golden Beijing_40962</v>
          </cell>
          <cell r="J11431" t="str">
            <v>Golden Beijing_40966</v>
          </cell>
          <cell r="K11431">
            <v>9</v>
          </cell>
          <cell r="L11431">
            <v>10</v>
          </cell>
          <cell r="M11431">
            <v>176000</v>
          </cell>
          <cell r="N11431">
            <v>12.8</v>
          </cell>
        </row>
        <row r="11432">
          <cell r="I11432" t="str">
            <v>Golden Beijing_41387</v>
          </cell>
          <cell r="J11432" t="str">
            <v>Golden Beijing_41388</v>
          </cell>
          <cell r="K11432">
            <v>11</v>
          </cell>
          <cell r="L11432">
            <v>12</v>
          </cell>
          <cell r="M11432">
            <v>176000</v>
          </cell>
          <cell r="N11432">
            <v>11.25</v>
          </cell>
        </row>
        <row r="11433">
          <cell r="I11433" t="str">
            <v>Golden Beijing_41058</v>
          </cell>
          <cell r="J11433" t="str">
            <v>Golden Beijing_41059</v>
          </cell>
          <cell r="K11433">
            <v>12</v>
          </cell>
          <cell r="L11433">
            <v>13</v>
          </cell>
          <cell r="M11433">
            <v>176000</v>
          </cell>
          <cell r="N11433">
            <v>11.35</v>
          </cell>
        </row>
        <row r="11434">
          <cell r="I11434" t="str">
            <v>Golden Beijing_41392</v>
          </cell>
          <cell r="J11434" t="str">
            <v>Golden Beijing_41393</v>
          </cell>
          <cell r="K11434">
            <v>12</v>
          </cell>
          <cell r="L11434">
            <v>13</v>
          </cell>
          <cell r="M11434">
            <v>176000</v>
          </cell>
          <cell r="N11434">
            <v>9.6999999999999993</v>
          </cell>
        </row>
        <row r="11435">
          <cell r="I11435" t="str">
            <v>Golden Beijing_41131</v>
          </cell>
          <cell r="J11435" t="str">
            <v>Golden Beijing_41134</v>
          </cell>
          <cell r="K11435">
            <v>14</v>
          </cell>
          <cell r="L11435">
            <v>15</v>
          </cell>
          <cell r="M11435">
            <v>176000</v>
          </cell>
          <cell r="N11435">
            <v>12.225</v>
          </cell>
        </row>
        <row r="11436">
          <cell r="I11436" t="str">
            <v>Golden Beijing_41145</v>
          </cell>
          <cell r="J11436" t="str">
            <v>Golden Beijing_41146</v>
          </cell>
          <cell r="K11436">
            <v>15</v>
          </cell>
          <cell r="L11436">
            <v>16</v>
          </cell>
          <cell r="M11436">
            <v>176000</v>
          </cell>
          <cell r="N11436">
            <v>12.65</v>
          </cell>
        </row>
        <row r="11437">
          <cell r="I11437" t="str">
            <v>Golden Bul_41189</v>
          </cell>
          <cell r="J11437" t="str">
            <v>Golden Bul_41190</v>
          </cell>
          <cell r="K11437">
            <v>12</v>
          </cell>
          <cell r="L11437">
            <v>13</v>
          </cell>
          <cell r="M11437">
            <v>74500</v>
          </cell>
          <cell r="N11437">
            <v>11.65</v>
          </cell>
        </row>
        <row r="11438">
          <cell r="I11438" t="str">
            <v>Golden Crown_41388</v>
          </cell>
          <cell r="J11438" t="str">
            <v>Golden Crown_41389</v>
          </cell>
          <cell r="K11438">
            <v>1</v>
          </cell>
          <cell r="L11438">
            <v>2</v>
          </cell>
          <cell r="M11438">
            <v>180242</v>
          </cell>
          <cell r="N11438">
            <v>12.6</v>
          </cell>
        </row>
        <row r="11439">
          <cell r="I11439" t="str">
            <v>Golden Crown_41008</v>
          </cell>
          <cell r="J11439" t="str">
            <v>Golden Crown_41009</v>
          </cell>
          <cell r="K11439">
            <v>1</v>
          </cell>
          <cell r="L11439">
            <v>2</v>
          </cell>
          <cell r="M11439">
            <v>180242</v>
          </cell>
          <cell r="N11439">
            <v>12.55</v>
          </cell>
        </row>
        <row r="11440">
          <cell r="I11440" t="str">
            <v>Golden Crown_41393</v>
          </cell>
          <cell r="J11440" t="str">
            <v>Golden Crown_41394</v>
          </cell>
          <cell r="K11440">
            <v>2</v>
          </cell>
          <cell r="L11440">
            <v>3</v>
          </cell>
          <cell r="M11440">
            <v>180242</v>
          </cell>
          <cell r="N11440">
            <v>12.6</v>
          </cell>
        </row>
        <row r="11441">
          <cell r="I11441" t="str">
            <v>Golden Crown_41014</v>
          </cell>
          <cell r="J11441" t="str">
            <v>Golden Crown_41015</v>
          </cell>
          <cell r="K11441">
            <v>2</v>
          </cell>
          <cell r="L11441">
            <v>3</v>
          </cell>
          <cell r="M11441">
            <v>180242</v>
          </cell>
          <cell r="N11441">
            <v>12.7</v>
          </cell>
        </row>
        <row r="11442">
          <cell r="I11442" t="str">
            <v>Golden Crown_41397</v>
          </cell>
          <cell r="J11442" t="str">
            <v>Golden Crown_41398</v>
          </cell>
          <cell r="K11442">
            <v>3</v>
          </cell>
          <cell r="L11442">
            <v>4</v>
          </cell>
          <cell r="M11442">
            <v>180242</v>
          </cell>
          <cell r="N11442">
            <v>11.4</v>
          </cell>
        </row>
        <row r="11443">
          <cell r="I11443" t="str">
            <v>Golden Crown_41018</v>
          </cell>
          <cell r="J11443" t="str">
            <v>Golden Crown_41019</v>
          </cell>
          <cell r="K11443">
            <v>3</v>
          </cell>
          <cell r="L11443">
            <v>4</v>
          </cell>
          <cell r="M11443">
            <v>180242</v>
          </cell>
          <cell r="N11443">
            <v>12.1</v>
          </cell>
        </row>
        <row r="11444">
          <cell r="I11444" t="str">
            <v>Golden Crown_41401</v>
          </cell>
          <cell r="J11444" t="str">
            <v>Golden Crown_41402</v>
          </cell>
          <cell r="K11444">
            <v>4</v>
          </cell>
          <cell r="L11444">
            <v>5</v>
          </cell>
          <cell r="M11444">
            <v>180242</v>
          </cell>
          <cell r="N11444">
            <v>11.3</v>
          </cell>
        </row>
        <row r="11445">
          <cell r="I11445" t="str">
            <v>Golden Crown_41405</v>
          </cell>
          <cell r="J11445" t="str">
            <v>Golden Crown_41407</v>
          </cell>
          <cell r="K11445">
            <v>5</v>
          </cell>
          <cell r="L11445">
            <v>6</v>
          </cell>
          <cell r="M11445">
            <v>180242</v>
          </cell>
          <cell r="N11445">
            <v>11.733000000000001</v>
          </cell>
        </row>
        <row r="11446">
          <cell r="I11446" t="str">
            <v>Golden Crown_41412</v>
          </cell>
          <cell r="J11446" t="str">
            <v>Golden Crown_41413</v>
          </cell>
          <cell r="K11446">
            <v>6</v>
          </cell>
          <cell r="L11446">
            <v>7</v>
          </cell>
          <cell r="M11446">
            <v>180242</v>
          </cell>
          <cell r="N11446">
            <v>11.4</v>
          </cell>
        </row>
        <row r="11447">
          <cell r="I11447" t="str">
            <v>Golden Crown_41037</v>
          </cell>
          <cell r="J11447" t="str">
            <v>Golden Crown_41038</v>
          </cell>
          <cell r="K11447">
            <v>7</v>
          </cell>
          <cell r="L11447">
            <v>8</v>
          </cell>
          <cell r="M11447">
            <v>180242</v>
          </cell>
          <cell r="N11447">
            <v>13.75</v>
          </cell>
        </row>
        <row r="11448">
          <cell r="I11448" t="str">
            <v>Golden Crown_41038</v>
          </cell>
          <cell r="J11448" t="str">
            <v>Golden Crown_41041</v>
          </cell>
          <cell r="K11448">
            <v>8</v>
          </cell>
          <cell r="L11448">
            <v>9</v>
          </cell>
          <cell r="M11448">
            <v>180242</v>
          </cell>
          <cell r="N11448">
            <v>13.85</v>
          </cell>
        </row>
        <row r="11449">
          <cell r="I11449" t="str">
            <v>Golden Crown_41279</v>
          </cell>
          <cell r="J11449" t="str">
            <v>Golden Crown_41281</v>
          </cell>
          <cell r="K11449">
            <v>9</v>
          </cell>
          <cell r="L11449">
            <v>10</v>
          </cell>
          <cell r="M11449">
            <v>180242</v>
          </cell>
          <cell r="N11449">
            <v>4.3</v>
          </cell>
        </row>
        <row r="11450">
          <cell r="I11450" t="str">
            <v>Golden Crown_41237</v>
          </cell>
          <cell r="J11450" t="str">
            <v>Golden Crown_41240</v>
          </cell>
          <cell r="K11450">
            <v>9</v>
          </cell>
          <cell r="L11450">
            <v>10</v>
          </cell>
          <cell r="M11450">
            <v>180242</v>
          </cell>
          <cell r="N11450">
            <v>12.6</v>
          </cell>
        </row>
        <row r="11451">
          <cell r="I11451" t="str">
            <v>Golden Crown_41314</v>
          </cell>
          <cell r="J11451" t="str">
            <v>Golden Crown_41315</v>
          </cell>
          <cell r="K11451">
            <v>14</v>
          </cell>
          <cell r="L11451">
            <v>15</v>
          </cell>
          <cell r="M11451">
            <v>180242</v>
          </cell>
          <cell r="N11451">
            <v>14.5</v>
          </cell>
        </row>
        <row r="11452">
          <cell r="I11452" t="str">
            <v>Golden Eclips_41277</v>
          </cell>
          <cell r="J11452" t="str">
            <v>Golden Eclips_41278</v>
          </cell>
          <cell r="K11452">
            <v>11</v>
          </cell>
          <cell r="L11452">
            <v>12</v>
          </cell>
          <cell r="M11452">
            <v>79474</v>
          </cell>
          <cell r="N11452">
            <v>11.45</v>
          </cell>
        </row>
        <row r="11453">
          <cell r="I11453" t="str">
            <v>Golden Eclips_40914</v>
          </cell>
          <cell r="J11453" t="str">
            <v>Golden Eclips_40915</v>
          </cell>
          <cell r="K11453">
            <v>12</v>
          </cell>
          <cell r="L11453">
            <v>13</v>
          </cell>
          <cell r="M11453">
            <v>79474</v>
          </cell>
          <cell r="N11453">
            <v>13.85</v>
          </cell>
        </row>
        <row r="11454">
          <cell r="I11454" t="str">
            <v>Golden Eminenc_41143</v>
          </cell>
          <cell r="J11454" t="str">
            <v>Golden Eminenc_41147</v>
          </cell>
          <cell r="K11454">
            <v>12</v>
          </cell>
          <cell r="L11454">
            <v>13</v>
          </cell>
          <cell r="M11454">
            <v>79600</v>
          </cell>
          <cell r="N11454">
            <v>10.98</v>
          </cell>
        </row>
        <row r="11455">
          <cell r="I11455" t="str">
            <v>Golden Eminenc_40946</v>
          </cell>
          <cell r="J11455" t="str">
            <v>Golden Eminenc_40949</v>
          </cell>
          <cell r="K11455">
            <v>12</v>
          </cell>
          <cell r="L11455">
            <v>13</v>
          </cell>
          <cell r="M11455">
            <v>79600</v>
          </cell>
          <cell r="N11455">
            <v>11.475</v>
          </cell>
        </row>
        <row r="11456">
          <cell r="I11456" t="str">
            <v>Golden Empres_41384</v>
          </cell>
          <cell r="J11456" t="str">
            <v>Golden Empres_41385</v>
          </cell>
          <cell r="K11456">
            <v>11</v>
          </cell>
          <cell r="L11456">
            <v>12</v>
          </cell>
          <cell r="M11456">
            <v>79471</v>
          </cell>
          <cell r="N11456">
            <v>12.95</v>
          </cell>
        </row>
        <row r="11457">
          <cell r="I11457" t="str">
            <v>Golden Empres_41388</v>
          </cell>
          <cell r="J11457" t="str">
            <v>Golden Empres_41389</v>
          </cell>
          <cell r="K11457">
            <v>12</v>
          </cell>
          <cell r="L11457">
            <v>13</v>
          </cell>
          <cell r="M11457">
            <v>79471</v>
          </cell>
          <cell r="N11457">
            <v>12.4</v>
          </cell>
        </row>
        <row r="11458">
          <cell r="I11458" t="str">
            <v>Golden Empres_41311</v>
          </cell>
          <cell r="J11458" t="str">
            <v>Golden Empres_41312</v>
          </cell>
          <cell r="K11458">
            <v>12</v>
          </cell>
          <cell r="L11458">
            <v>13</v>
          </cell>
          <cell r="M11458">
            <v>79471</v>
          </cell>
          <cell r="N11458">
            <v>10.65</v>
          </cell>
        </row>
        <row r="11459">
          <cell r="I11459" t="str">
            <v>Golden Enterpris_41109</v>
          </cell>
          <cell r="J11459" t="str">
            <v>Golden Enterpris_41110</v>
          </cell>
          <cell r="K11459">
            <v>11</v>
          </cell>
          <cell r="L11459">
            <v>12</v>
          </cell>
          <cell r="M11459">
            <v>79471</v>
          </cell>
          <cell r="N11459">
            <v>13.85</v>
          </cell>
        </row>
        <row r="11460">
          <cell r="I11460" t="str">
            <v>Golden Enterpris_41023</v>
          </cell>
          <cell r="J11460" t="str">
            <v>Golden Enterpris_41024</v>
          </cell>
          <cell r="K11460">
            <v>11</v>
          </cell>
          <cell r="L11460">
            <v>12</v>
          </cell>
          <cell r="M11460">
            <v>79471</v>
          </cell>
          <cell r="N11460">
            <v>11.4</v>
          </cell>
        </row>
        <row r="11461">
          <cell r="I11461" t="str">
            <v>Golden Enterpris_41171</v>
          </cell>
          <cell r="J11461" t="str">
            <v>Golden Enterpris_41172</v>
          </cell>
          <cell r="K11461">
            <v>12</v>
          </cell>
          <cell r="L11461">
            <v>13</v>
          </cell>
          <cell r="M11461">
            <v>79471</v>
          </cell>
          <cell r="N11461">
            <v>11.75</v>
          </cell>
        </row>
        <row r="11462">
          <cell r="I11462" t="str">
            <v>Golden Enterpris_41027</v>
          </cell>
          <cell r="J11462" t="str">
            <v>Golden Enterpris_41028</v>
          </cell>
          <cell r="K11462">
            <v>12</v>
          </cell>
          <cell r="L11462">
            <v>13</v>
          </cell>
          <cell r="M11462">
            <v>79471</v>
          </cell>
          <cell r="N11462">
            <v>10.65</v>
          </cell>
        </row>
        <row r="11463">
          <cell r="I11463" t="str">
            <v>Golden Enterpris_41207</v>
          </cell>
          <cell r="J11463" t="str">
            <v>Golden Enterpris_41208</v>
          </cell>
          <cell r="K11463">
            <v>12</v>
          </cell>
          <cell r="L11463">
            <v>13</v>
          </cell>
          <cell r="M11463">
            <v>79471</v>
          </cell>
          <cell r="N11463">
            <v>11.65</v>
          </cell>
        </row>
        <row r="11464">
          <cell r="I11464" t="str">
            <v>Golden Feng_41220</v>
          </cell>
          <cell r="J11464" t="str">
            <v>Golden Feng_41221</v>
          </cell>
          <cell r="K11464">
            <v>1</v>
          </cell>
          <cell r="L11464">
            <v>2</v>
          </cell>
          <cell r="M11464">
            <v>169232</v>
          </cell>
          <cell r="N11464">
            <v>8.3000000000000007</v>
          </cell>
        </row>
        <row r="11465">
          <cell r="I11465" t="str">
            <v>Golden Feng_41228</v>
          </cell>
          <cell r="J11465" t="str">
            <v>Golden Feng_41229</v>
          </cell>
          <cell r="K11465">
            <v>2</v>
          </cell>
          <cell r="L11465">
            <v>3</v>
          </cell>
          <cell r="M11465">
            <v>169232</v>
          </cell>
          <cell r="N11465">
            <v>9.75</v>
          </cell>
        </row>
        <row r="11466">
          <cell r="I11466" t="str">
            <v>Golden Feng_41233</v>
          </cell>
          <cell r="J11466" t="str">
            <v>Golden Feng_41234</v>
          </cell>
          <cell r="K11466">
            <v>3</v>
          </cell>
          <cell r="L11466">
            <v>4</v>
          </cell>
          <cell r="M11466">
            <v>169232</v>
          </cell>
          <cell r="N11466">
            <v>9.3000000000000007</v>
          </cell>
        </row>
        <row r="11467">
          <cell r="I11467" t="str">
            <v>Golden Feng_41378</v>
          </cell>
          <cell r="J11467" t="str">
            <v>Golden Feng_41379</v>
          </cell>
          <cell r="K11467">
            <v>4</v>
          </cell>
          <cell r="L11467">
            <v>5</v>
          </cell>
          <cell r="M11467">
            <v>169232</v>
          </cell>
          <cell r="N11467">
            <v>5.85</v>
          </cell>
        </row>
        <row r="11468">
          <cell r="I11468" t="str">
            <v>Golden Feng_41237</v>
          </cell>
          <cell r="J11468" t="str">
            <v>Golden Feng_41238</v>
          </cell>
          <cell r="K11468">
            <v>4</v>
          </cell>
          <cell r="L11468">
            <v>5</v>
          </cell>
          <cell r="M11468">
            <v>169232</v>
          </cell>
          <cell r="N11468">
            <v>10.55</v>
          </cell>
        </row>
        <row r="11469">
          <cell r="I11469" t="str">
            <v>Golden Feng_41386</v>
          </cell>
          <cell r="J11469" t="str">
            <v>Golden Feng_41388</v>
          </cell>
          <cell r="K11469">
            <v>5</v>
          </cell>
          <cell r="L11469">
            <v>6</v>
          </cell>
          <cell r="M11469">
            <v>169232</v>
          </cell>
          <cell r="N11469">
            <v>6.7329999999999997</v>
          </cell>
        </row>
        <row r="11470">
          <cell r="I11470" t="str">
            <v>Golden Feng_41243</v>
          </cell>
          <cell r="J11470" t="str">
            <v>Golden Feng_41244</v>
          </cell>
          <cell r="K11470">
            <v>5</v>
          </cell>
          <cell r="L11470">
            <v>6</v>
          </cell>
          <cell r="M11470">
            <v>169232</v>
          </cell>
          <cell r="N11470">
            <v>9.6</v>
          </cell>
        </row>
        <row r="11471">
          <cell r="I11471" t="str">
            <v>Golden Feng_41393</v>
          </cell>
          <cell r="J11471" t="str">
            <v>Golden Feng_41394</v>
          </cell>
          <cell r="K11471">
            <v>6</v>
          </cell>
          <cell r="L11471">
            <v>7</v>
          </cell>
          <cell r="M11471">
            <v>169232</v>
          </cell>
          <cell r="N11471">
            <v>7.4</v>
          </cell>
        </row>
        <row r="11472">
          <cell r="I11472" t="str">
            <v>Golden Feng_41251</v>
          </cell>
          <cell r="J11472" t="str">
            <v>Golden Feng_41252</v>
          </cell>
          <cell r="K11472">
            <v>6</v>
          </cell>
          <cell r="L11472">
            <v>7</v>
          </cell>
          <cell r="M11472">
            <v>169232</v>
          </cell>
          <cell r="N11472">
            <v>9.1999999999999993</v>
          </cell>
        </row>
        <row r="11473">
          <cell r="I11473" t="str">
            <v>Golden Feng_41414</v>
          </cell>
          <cell r="J11473" t="str">
            <v>Golden Feng_41415</v>
          </cell>
          <cell r="K11473">
            <v>7</v>
          </cell>
          <cell r="L11473">
            <v>8</v>
          </cell>
          <cell r="M11473">
            <v>169232</v>
          </cell>
          <cell r="N11473">
            <v>8</v>
          </cell>
        </row>
        <row r="11474">
          <cell r="I11474" t="str">
            <v>Golden Feng_41264</v>
          </cell>
          <cell r="J11474" t="str">
            <v>Golden Feng_41265</v>
          </cell>
          <cell r="K11474">
            <v>7</v>
          </cell>
          <cell r="L11474">
            <v>8</v>
          </cell>
          <cell r="M11474">
            <v>169232</v>
          </cell>
          <cell r="N11474">
            <v>8.3000000000000007</v>
          </cell>
        </row>
        <row r="11475">
          <cell r="I11475" t="str">
            <v>Golden Feng_41268</v>
          </cell>
          <cell r="J11475" t="str">
            <v>Golden Feng_41271</v>
          </cell>
          <cell r="K11475">
            <v>8</v>
          </cell>
          <cell r="L11475">
            <v>9</v>
          </cell>
          <cell r="M11475">
            <v>169232</v>
          </cell>
          <cell r="N11475">
            <v>7.633</v>
          </cell>
        </row>
        <row r="11476">
          <cell r="I11476" t="str">
            <v>Golden Feng_41273</v>
          </cell>
          <cell r="J11476" t="str">
            <v>Golden Feng_41276</v>
          </cell>
          <cell r="K11476">
            <v>9</v>
          </cell>
          <cell r="L11476">
            <v>10</v>
          </cell>
          <cell r="M11476">
            <v>169232</v>
          </cell>
          <cell r="N11476">
            <v>3.25</v>
          </cell>
        </row>
        <row r="11477">
          <cell r="I11477" t="str">
            <v>Golden Feng_40941</v>
          </cell>
          <cell r="J11477" t="str">
            <v>Golden Feng_40946</v>
          </cell>
          <cell r="K11477">
            <v>9</v>
          </cell>
          <cell r="L11477">
            <v>10</v>
          </cell>
          <cell r="M11477">
            <v>169232</v>
          </cell>
          <cell r="N11477">
            <v>5.95</v>
          </cell>
        </row>
        <row r="11478">
          <cell r="I11478" t="str">
            <v>Golden Feng_40982</v>
          </cell>
          <cell r="J11478" t="str">
            <v>Golden Feng_40984</v>
          </cell>
          <cell r="K11478">
            <v>9</v>
          </cell>
          <cell r="L11478">
            <v>10</v>
          </cell>
          <cell r="M11478">
            <v>169232</v>
          </cell>
          <cell r="N11478">
            <v>11.1</v>
          </cell>
        </row>
        <row r="11479">
          <cell r="I11479" t="str">
            <v>Golden Future_41075</v>
          </cell>
          <cell r="J11479" t="str">
            <v>Golden Future_41076</v>
          </cell>
          <cell r="K11479">
            <v>1</v>
          </cell>
          <cell r="L11479">
            <v>2</v>
          </cell>
          <cell r="M11479">
            <v>175861</v>
          </cell>
          <cell r="N11479">
            <v>10.5</v>
          </cell>
        </row>
        <row r="11480">
          <cell r="I11480" t="str">
            <v>Golden Future_40959</v>
          </cell>
          <cell r="J11480" t="str">
            <v>Golden Future_40961</v>
          </cell>
          <cell r="K11480">
            <v>1</v>
          </cell>
          <cell r="L11480">
            <v>2</v>
          </cell>
          <cell r="M11480">
            <v>175861</v>
          </cell>
          <cell r="N11480">
            <v>11.733000000000001</v>
          </cell>
        </row>
        <row r="11481">
          <cell r="I11481" t="str">
            <v>Golden Future_41081</v>
          </cell>
          <cell r="J11481" t="str">
            <v>Golden Future_41082</v>
          </cell>
          <cell r="K11481">
            <v>2</v>
          </cell>
          <cell r="L11481">
            <v>3</v>
          </cell>
          <cell r="M11481">
            <v>175861</v>
          </cell>
          <cell r="N11481">
            <v>11.1</v>
          </cell>
        </row>
        <row r="11482">
          <cell r="I11482" t="str">
            <v>Golden Future_40965</v>
          </cell>
          <cell r="J11482" t="str">
            <v>Golden Future_40966</v>
          </cell>
          <cell r="K11482">
            <v>2</v>
          </cell>
          <cell r="L11482">
            <v>3</v>
          </cell>
          <cell r="M11482">
            <v>175861</v>
          </cell>
          <cell r="N11482">
            <v>11.25</v>
          </cell>
        </row>
        <row r="11483">
          <cell r="I11483" t="str">
            <v>Golden Future_41086</v>
          </cell>
          <cell r="J11483" t="str">
            <v>Golden Future_41087</v>
          </cell>
          <cell r="K11483">
            <v>3</v>
          </cell>
          <cell r="L11483">
            <v>4</v>
          </cell>
          <cell r="M11483">
            <v>175861</v>
          </cell>
          <cell r="N11483">
            <v>11.25</v>
          </cell>
        </row>
        <row r="11484">
          <cell r="I11484" t="str">
            <v>Golden Future_40969</v>
          </cell>
          <cell r="J11484" t="str">
            <v>Golden Future_40970</v>
          </cell>
          <cell r="K11484">
            <v>3</v>
          </cell>
          <cell r="L11484">
            <v>4</v>
          </cell>
          <cell r="M11484">
            <v>175861</v>
          </cell>
          <cell r="N11484">
            <v>11.65</v>
          </cell>
        </row>
        <row r="11485">
          <cell r="I11485" t="str">
            <v>Golden Future_41089</v>
          </cell>
          <cell r="J11485" t="str">
            <v>Golden Future_41091</v>
          </cell>
          <cell r="K11485">
            <v>4</v>
          </cell>
          <cell r="L11485">
            <v>5</v>
          </cell>
          <cell r="M11485">
            <v>175861</v>
          </cell>
          <cell r="N11485">
            <v>12.6</v>
          </cell>
        </row>
        <row r="11486">
          <cell r="I11486" t="str">
            <v>Golden Future_40973</v>
          </cell>
          <cell r="J11486" t="str">
            <v>Golden Future_40974</v>
          </cell>
          <cell r="K11486">
            <v>4</v>
          </cell>
          <cell r="L11486">
            <v>5</v>
          </cell>
          <cell r="M11486">
            <v>175861</v>
          </cell>
          <cell r="N11486">
            <v>10.050000000000001</v>
          </cell>
        </row>
        <row r="11487">
          <cell r="I11487" t="str">
            <v>Golden Future_41094</v>
          </cell>
          <cell r="J11487" t="str">
            <v>Golden Future_41095</v>
          </cell>
          <cell r="K11487">
            <v>5</v>
          </cell>
          <cell r="L11487">
            <v>6</v>
          </cell>
          <cell r="M11487">
            <v>175861</v>
          </cell>
          <cell r="N11487">
            <v>11.55</v>
          </cell>
        </row>
        <row r="11488">
          <cell r="I11488" t="str">
            <v>Golden Future_40978</v>
          </cell>
          <cell r="J11488" t="str">
            <v>Golden Future_40979</v>
          </cell>
          <cell r="K11488">
            <v>5</v>
          </cell>
          <cell r="L11488">
            <v>6</v>
          </cell>
          <cell r="M11488">
            <v>175861</v>
          </cell>
          <cell r="N11488">
            <v>10.95</v>
          </cell>
        </row>
        <row r="11489">
          <cell r="I11489" t="str">
            <v>Golden Future_41100</v>
          </cell>
          <cell r="J11489" t="str">
            <v>Golden Future_41101</v>
          </cell>
          <cell r="K11489">
            <v>6</v>
          </cell>
          <cell r="L11489">
            <v>7</v>
          </cell>
          <cell r="M11489">
            <v>175861</v>
          </cell>
          <cell r="N11489">
            <v>10.65</v>
          </cell>
        </row>
        <row r="11490">
          <cell r="I11490" t="str">
            <v>Golden Future_40984</v>
          </cell>
          <cell r="J11490" t="str">
            <v>Golden Future_40985</v>
          </cell>
          <cell r="K11490">
            <v>6</v>
          </cell>
          <cell r="L11490">
            <v>7</v>
          </cell>
          <cell r="M11490">
            <v>175861</v>
          </cell>
          <cell r="N11490">
            <v>11.65</v>
          </cell>
        </row>
        <row r="11491">
          <cell r="I11491" t="str">
            <v>Golden Future_41109</v>
          </cell>
          <cell r="J11491" t="str">
            <v>Golden Future_41110</v>
          </cell>
          <cell r="K11491">
            <v>7</v>
          </cell>
          <cell r="L11491">
            <v>8</v>
          </cell>
          <cell r="M11491">
            <v>175861</v>
          </cell>
          <cell r="N11491">
            <v>12.6</v>
          </cell>
        </row>
        <row r="11492">
          <cell r="I11492" t="str">
            <v>Golden Future_40994</v>
          </cell>
          <cell r="J11492" t="str">
            <v>Golden Future_40996</v>
          </cell>
          <cell r="K11492">
            <v>7</v>
          </cell>
          <cell r="L11492">
            <v>8</v>
          </cell>
          <cell r="M11492">
            <v>175861</v>
          </cell>
          <cell r="N11492">
            <v>10.65</v>
          </cell>
        </row>
        <row r="11493">
          <cell r="I11493" t="str">
            <v>Golden Future_41111</v>
          </cell>
          <cell r="J11493" t="str">
            <v>Golden Future_41114</v>
          </cell>
          <cell r="K11493">
            <v>8</v>
          </cell>
          <cell r="L11493">
            <v>9</v>
          </cell>
          <cell r="M11493">
            <v>175861</v>
          </cell>
          <cell r="N11493">
            <v>11.45</v>
          </cell>
        </row>
        <row r="11494">
          <cell r="I11494" t="str">
            <v>Golden Future_40996</v>
          </cell>
          <cell r="J11494" t="str">
            <v>Golden Future_40999</v>
          </cell>
          <cell r="K11494">
            <v>8</v>
          </cell>
          <cell r="L11494">
            <v>9</v>
          </cell>
          <cell r="M11494">
            <v>175861</v>
          </cell>
          <cell r="N11494">
            <v>10.45</v>
          </cell>
        </row>
        <row r="11495">
          <cell r="I11495" t="str">
            <v>Golden Future_41262</v>
          </cell>
          <cell r="J11495" t="str">
            <v>Golden Future_41263</v>
          </cell>
          <cell r="K11495">
            <v>9</v>
          </cell>
          <cell r="L11495">
            <v>10</v>
          </cell>
          <cell r="M11495">
            <v>175861</v>
          </cell>
          <cell r="N11495">
            <v>12.7</v>
          </cell>
        </row>
        <row r="11496">
          <cell r="I11496" t="str">
            <v>Golden Future_41196</v>
          </cell>
          <cell r="J11496" t="str">
            <v>Golden Future_41197</v>
          </cell>
          <cell r="K11496">
            <v>9</v>
          </cell>
          <cell r="L11496">
            <v>10</v>
          </cell>
          <cell r="M11496">
            <v>175861</v>
          </cell>
          <cell r="N11496">
            <v>11.2</v>
          </cell>
        </row>
        <row r="11497">
          <cell r="I11497" t="str">
            <v>Golden Future_41117</v>
          </cell>
          <cell r="J11497" t="str">
            <v>Golden Future_41118</v>
          </cell>
          <cell r="K11497">
            <v>9</v>
          </cell>
          <cell r="L11497">
            <v>10</v>
          </cell>
          <cell r="M11497">
            <v>175861</v>
          </cell>
          <cell r="N11497">
            <v>10.7</v>
          </cell>
        </row>
        <row r="11498">
          <cell r="I11498" t="str">
            <v>Golden Future_41001</v>
          </cell>
          <cell r="J11498" t="str">
            <v>Golden Future_41003</v>
          </cell>
          <cell r="K11498">
            <v>9</v>
          </cell>
          <cell r="L11498">
            <v>10</v>
          </cell>
          <cell r="M11498">
            <v>175861</v>
          </cell>
          <cell r="N11498">
            <v>5.9</v>
          </cell>
        </row>
        <row r="11499">
          <cell r="I11499" t="str">
            <v>Golden Future_41360</v>
          </cell>
          <cell r="J11499" t="str">
            <v>Golden Future_41361</v>
          </cell>
          <cell r="K11499">
            <v>11</v>
          </cell>
          <cell r="L11499">
            <v>12</v>
          </cell>
          <cell r="M11499">
            <v>175861</v>
          </cell>
          <cell r="N11499">
            <v>7.2</v>
          </cell>
        </row>
        <row r="11500">
          <cell r="I11500" t="str">
            <v>Golden Future_41366</v>
          </cell>
          <cell r="J11500" t="str">
            <v>Golden Future_41367</v>
          </cell>
          <cell r="K11500">
            <v>12</v>
          </cell>
          <cell r="L11500">
            <v>13</v>
          </cell>
          <cell r="M11500">
            <v>175861</v>
          </cell>
          <cell r="N11500">
            <v>7.2</v>
          </cell>
        </row>
        <row r="11501">
          <cell r="I11501" t="str">
            <v>Golden Hope_41274</v>
          </cell>
          <cell r="J11501" t="str">
            <v>Golden Hope_41275</v>
          </cell>
          <cell r="K11501">
            <v>1</v>
          </cell>
          <cell r="L11501">
            <v>2</v>
          </cell>
          <cell r="M11501">
            <v>176890</v>
          </cell>
          <cell r="N11501">
            <v>12.35</v>
          </cell>
        </row>
        <row r="11502">
          <cell r="I11502" t="str">
            <v>Golden Hope_41280</v>
          </cell>
          <cell r="J11502" t="str">
            <v>Golden Hope_41281</v>
          </cell>
          <cell r="K11502">
            <v>2</v>
          </cell>
          <cell r="L11502">
            <v>3</v>
          </cell>
          <cell r="M11502">
            <v>176890</v>
          </cell>
          <cell r="N11502">
            <v>12.2</v>
          </cell>
        </row>
        <row r="11503">
          <cell r="I11503" t="str">
            <v>Golden Hope_41284</v>
          </cell>
          <cell r="J11503" t="str">
            <v>Golden Hope_41285</v>
          </cell>
          <cell r="K11503">
            <v>3</v>
          </cell>
          <cell r="L11503">
            <v>4</v>
          </cell>
          <cell r="M11503">
            <v>176890</v>
          </cell>
          <cell r="N11503">
            <v>11.9</v>
          </cell>
        </row>
        <row r="11504">
          <cell r="I11504" t="str">
            <v>Golden Hope_41287</v>
          </cell>
          <cell r="J11504" t="str">
            <v>Golden Hope_41288</v>
          </cell>
          <cell r="K11504">
            <v>4</v>
          </cell>
          <cell r="L11504">
            <v>5</v>
          </cell>
          <cell r="M11504">
            <v>176890</v>
          </cell>
          <cell r="N11504">
            <v>10.45</v>
          </cell>
        </row>
        <row r="11505">
          <cell r="I11505" t="str">
            <v>Golden Hope_41292</v>
          </cell>
          <cell r="J11505" t="str">
            <v>Golden Hope_41293</v>
          </cell>
          <cell r="K11505">
            <v>5</v>
          </cell>
          <cell r="L11505">
            <v>6</v>
          </cell>
          <cell r="M11505">
            <v>176890</v>
          </cell>
          <cell r="N11505">
            <v>11.25</v>
          </cell>
        </row>
        <row r="11506">
          <cell r="I11506" t="str">
            <v>Golden Hope_41298</v>
          </cell>
          <cell r="J11506" t="str">
            <v>Golden Hope_41299</v>
          </cell>
          <cell r="K11506">
            <v>6</v>
          </cell>
          <cell r="L11506">
            <v>7</v>
          </cell>
          <cell r="M11506">
            <v>176890</v>
          </cell>
          <cell r="N11506">
            <v>12.6</v>
          </cell>
        </row>
        <row r="11507">
          <cell r="I11507" t="str">
            <v>Golden Hope_41305</v>
          </cell>
          <cell r="J11507" t="str">
            <v>Golden Hope_41307</v>
          </cell>
          <cell r="K11507">
            <v>7</v>
          </cell>
          <cell r="L11507">
            <v>8</v>
          </cell>
          <cell r="M11507">
            <v>176890</v>
          </cell>
          <cell r="N11507">
            <v>11.7</v>
          </cell>
        </row>
        <row r="11508">
          <cell r="I11508" t="str">
            <v>Golden Lyderhor_41150</v>
          </cell>
          <cell r="J11508" t="str">
            <v>Golden Lyderhor_41151</v>
          </cell>
          <cell r="K11508">
            <v>12</v>
          </cell>
          <cell r="L11508">
            <v>13</v>
          </cell>
          <cell r="M11508">
            <v>74242</v>
          </cell>
          <cell r="N11508">
            <v>11.15</v>
          </cell>
        </row>
        <row r="11509">
          <cell r="I11509" t="str">
            <v>Golden Opportunit_41096</v>
          </cell>
          <cell r="J11509" t="str">
            <v>Golden Opportunit_41097</v>
          </cell>
          <cell r="K11509">
            <v>11</v>
          </cell>
          <cell r="L11509">
            <v>12</v>
          </cell>
          <cell r="M11509">
            <v>75750</v>
          </cell>
          <cell r="N11509">
            <v>12.5</v>
          </cell>
        </row>
        <row r="11510">
          <cell r="I11510" t="str">
            <v>Golden Opportunit_41097</v>
          </cell>
          <cell r="J11510" t="str">
            <v>Golden Opportunit_41123</v>
          </cell>
          <cell r="K11510">
            <v>12</v>
          </cell>
          <cell r="L11510">
            <v>13</v>
          </cell>
          <cell r="M11510">
            <v>75750</v>
          </cell>
          <cell r="N11510">
            <v>8.2799999999999994</v>
          </cell>
        </row>
        <row r="11511">
          <cell r="I11511" t="str">
            <v>Golden Opportunit_40979</v>
          </cell>
          <cell r="J11511" t="str">
            <v>Golden Opportunit_40980</v>
          </cell>
          <cell r="K11511">
            <v>12</v>
          </cell>
          <cell r="L11511">
            <v>13</v>
          </cell>
          <cell r="M11511">
            <v>75750</v>
          </cell>
          <cell r="N11511">
            <v>13.15</v>
          </cell>
        </row>
        <row r="11512">
          <cell r="I11512" t="str">
            <v>Golden Queen_41392</v>
          </cell>
          <cell r="J11512" t="str">
            <v>Golden Queen_41393</v>
          </cell>
          <cell r="K11512">
            <v>3</v>
          </cell>
          <cell r="L11512">
            <v>4</v>
          </cell>
          <cell r="M11512">
            <v>175918</v>
          </cell>
          <cell r="N11512">
            <v>10.95</v>
          </cell>
        </row>
        <row r="11513">
          <cell r="I11513" t="str">
            <v>Golden Queen_41012</v>
          </cell>
          <cell r="J11513" t="str">
            <v>Golden Queen_41013</v>
          </cell>
          <cell r="K11513">
            <v>3</v>
          </cell>
          <cell r="L11513">
            <v>4</v>
          </cell>
          <cell r="M11513">
            <v>175918</v>
          </cell>
          <cell r="N11513">
            <v>10.65</v>
          </cell>
        </row>
        <row r="11514">
          <cell r="I11514" t="str">
            <v>Golden Queen_41395</v>
          </cell>
          <cell r="J11514" t="str">
            <v>Golden Queen_41397</v>
          </cell>
          <cell r="K11514">
            <v>4</v>
          </cell>
          <cell r="L11514">
            <v>5</v>
          </cell>
          <cell r="M11514">
            <v>175918</v>
          </cell>
          <cell r="N11514">
            <v>11.032999999999999</v>
          </cell>
        </row>
        <row r="11515">
          <cell r="I11515" t="str">
            <v>Golden Queen_41016</v>
          </cell>
          <cell r="J11515" t="str">
            <v>Golden Queen_41017</v>
          </cell>
          <cell r="K11515">
            <v>4</v>
          </cell>
          <cell r="L11515">
            <v>5</v>
          </cell>
          <cell r="M11515">
            <v>175918</v>
          </cell>
          <cell r="N11515">
            <v>11.15</v>
          </cell>
        </row>
        <row r="11516">
          <cell r="I11516" t="str">
            <v>Golden Queen_41400</v>
          </cell>
          <cell r="J11516" t="str">
            <v>Golden Queen_41402</v>
          </cell>
          <cell r="K11516">
            <v>5</v>
          </cell>
          <cell r="L11516">
            <v>6</v>
          </cell>
          <cell r="M11516">
            <v>175918</v>
          </cell>
          <cell r="N11516">
            <v>11.867000000000001</v>
          </cell>
        </row>
        <row r="11517">
          <cell r="I11517" t="str">
            <v>Golden Queen_41021</v>
          </cell>
          <cell r="J11517" t="str">
            <v>Golden Queen_41022</v>
          </cell>
          <cell r="K11517">
            <v>5</v>
          </cell>
          <cell r="L11517">
            <v>6</v>
          </cell>
          <cell r="M11517">
            <v>175918</v>
          </cell>
          <cell r="N11517">
            <v>11.55</v>
          </cell>
        </row>
        <row r="11518">
          <cell r="I11518" t="str">
            <v>Golden Queen_41407</v>
          </cell>
          <cell r="J11518" t="str">
            <v>Golden Queen_41408</v>
          </cell>
          <cell r="K11518">
            <v>6</v>
          </cell>
          <cell r="L11518">
            <v>7</v>
          </cell>
          <cell r="M11518">
            <v>175918</v>
          </cell>
          <cell r="N11518">
            <v>11.15</v>
          </cell>
        </row>
        <row r="11519">
          <cell r="I11519" t="str">
            <v>Golden Queen_41027</v>
          </cell>
          <cell r="J11519" t="str">
            <v>Golden Queen_41028</v>
          </cell>
          <cell r="K11519">
            <v>6</v>
          </cell>
          <cell r="L11519">
            <v>7</v>
          </cell>
          <cell r="M11519">
            <v>175918</v>
          </cell>
          <cell r="N11519">
            <v>11.7</v>
          </cell>
        </row>
        <row r="11520">
          <cell r="I11520" t="str">
            <v>Golden Queen_41415</v>
          </cell>
          <cell r="J11520" t="str">
            <v>Golden Queen_41416</v>
          </cell>
          <cell r="K11520">
            <v>7</v>
          </cell>
          <cell r="L11520">
            <v>8</v>
          </cell>
          <cell r="M11520">
            <v>175918</v>
          </cell>
          <cell r="N11520">
            <v>12.15</v>
          </cell>
        </row>
        <row r="11521">
          <cell r="I11521" t="str">
            <v>Golden Queen_41035</v>
          </cell>
          <cell r="J11521" t="str">
            <v>Golden Queen_41036</v>
          </cell>
          <cell r="K11521">
            <v>7</v>
          </cell>
          <cell r="L11521">
            <v>8</v>
          </cell>
          <cell r="M11521">
            <v>175918</v>
          </cell>
          <cell r="N11521">
            <v>12.7</v>
          </cell>
        </row>
        <row r="11522">
          <cell r="I11522" t="str">
            <v>Golden Queen_41038</v>
          </cell>
          <cell r="J11522" t="str">
            <v>Golden Queen_41041</v>
          </cell>
          <cell r="K11522">
            <v>8</v>
          </cell>
          <cell r="L11522">
            <v>9</v>
          </cell>
          <cell r="M11522">
            <v>175918</v>
          </cell>
          <cell r="N11522">
            <v>13.25</v>
          </cell>
        </row>
        <row r="11523">
          <cell r="I11523" t="str">
            <v>Golden Queen_41210</v>
          </cell>
          <cell r="J11523" t="str">
            <v>Golden Queen_41211</v>
          </cell>
          <cell r="K11523">
            <v>9</v>
          </cell>
          <cell r="L11523">
            <v>10</v>
          </cell>
          <cell r="M11523">
            <v>175918</v>
          </cell>
          <cell r="N11523">
            <v>11.7</v>
          </cell>
        </row>
        <row r="11524">
          <cell r="I11524" t="str">
            <v>Golden Queen_41175</v>
          </cell>
          <cell r="J11524" t="str">
            <v>Golden Queen_41176</v>
          </cell>
          <cell r="K11524">
            <v>9</v>
          </cell>
          <cell r="L11524">
            <v>10</v>
          </cell>
          <cell r="M11524">
            <v>175918</v>
          </cell>
          <cell r="N11524">
            <v>8.3000000000000007</v>
          </cell>
        </row>
        <row r="11525">
          <cell r="I11525" t="str">
            <v>Golden Queen_41143</v>
          </cell>
          <cell r="J11525" t="str">
            <v>Golden Queen_41145</v>
          </cell>
          <cell r="K11525">
            <v>9</v>
          </cell>
          <cell r="L11525">
            <v>10</v>
          </cell>
          <cell r="M11525">
            <v>175918</v>
          </cell>
          <cell r="N11525">
            <v>5.55</v>
          </cell>
        </row>
        <row r="11526">
          <cell r="I11526" t="str">
            <v>Golden Queen_41041</v>
          </cell>
          <cell r="J11526" t="str">
            <v>Golden Queen_41043</v>
          </cell>
          <cell r="K11526">
            <v>9</v>
          </cell>
          <cell r="L11526">
            <v>10</v>
          </cell>
          <cell r="M11526">
            <v>175918</v>
          </cell>
          <cell r="N11526">
            <v>7.3</v>
          </cell>
        </row>
        <row r="11527">
          <cell r="I11527" t="str">
            <v>Golden Queen_41324</v>
          </cell>
          <cell r="J11527" t="str">
            <v>Golden Queen_41349</v>
          </cell>
          <cell r="K11527">
            <v>12</v>
          </cell>
          <cell r="L11527">
            <v>13</v>
          </cell>
          <cell r="M11527">
            <v>175918</v>
          </cell>
          <cell r="N11527">
            <v>8.7650000000000006</v>
          </cell>
        </row>
        <row r="11528">
          <cell r="I11528" t="str">
            <v>Golden Queen_40940</v>
          </cell>
          <cell r="J11528" t="str">
            <v>Golden Queen_40941</v>
          </cell>
          <cell r="K11528">
            <v>14</v>
          </cell>
          <cell r="L11528">
            <v>15</v>
          </cell>
          <cell r="M11528">
            <v>175918</v>
          </cell>
          <cell r="N11528">
            <v>13.75</v>
          </cell>
        </row>
        <row r="11529">
          <cell r="I11529" t="str">
            <v>Golden Saguena_41097</v>
          </cell>
          <cell r="J11529" t="str">
            <v>Golden Saguena_41103</v>
          </cell>
          <cell r="K11529">
            <v>11</v>
          </cell>
          <cell r="L11529">
            <v>12</v>
          </cell>
          <cell r="M11529">
            <v>75750</v>
          </cell>
          <cell r="N11529">
            <v>11.471</v>
          </cell>
        </row>
        <row r="11530">
          <cell r="I11530" t="str">
            <v>Golden Saguena_41267</v>
          </cell>
          <cell r="J11530" t="str">
            <v>Golden Saguena_41268</v>
          </cell>
          <cell r="K11530">
            <v>11</v>
          </cell>
          <cell r="L11530">
            <v>12</v>
          </cell>
          <cell r="M11530">
            <v>75750</v>
          </cell>
          <cell r="N11530">
            <v>13.2</v>
          </cell>
        </row>
        <row r="11531">
          <cell r="I11531" t="str">
            <v>Golden Saguena_41107</v>
          </cell>
          <cell r="J11531" t="str">
            <v>Golden Saguena_41129</v>
          </cell>
          <cell r="K11531">
            <v>12</v>
          </cell>
          <cell r="L11531">
            <v>13</v>
          </cell>
          <cell r="M11531">
            <v>75750</v>
          </cell>
          <cell r="N11531">
            <v>10.491</v>
          </cell>
        </row>
        <row r="11532">
          <cell r="I11532" t="str">
            <v>Golden Saguena_41243</v>
          </cell>
          <cell r="J11532" t="str">
            <v>Golden Saguena_41244</v>
          </cell>
          <cell r="K11532">
            <v>12</v>
          </cell>
          <cell r="L11532">
            <v>13</v>
          </cell>
          <cell r="M11532">
            <v>75750</v>
          </cell>
          <cell r="N11532">
            <v>11.35</v>
          </cell>
        </row>
        <row r="11533">
          <cell r="I11533" t="str">
            <v>Golden Sea_41376</v>
          </cell>
          <cell r="J11533" t="str">
            <v>Golden Sea_41378</v>
          </cell>
          <cell r="K11533">
            <v>11</v>
          </cell>
          <cell r="L11533">
            <v>12</v>
          </cell>
          <cell r="M11533">
            <v>74475</v>
          </cell>
          <cell r="N11533">
            <v>12.75</v>
          </cell>
        </row>
        <row r="11534">
          <cell r="I11534" t="str">
            <v>Golden Sea_41146</v>
          </cell>
          <cell r="J11534" t="str">
            <v>Golden Sea_41147</v>
          </cell>
          <cell r="K11534">
            <v>12</v>
          </cell>
          <cell r="L11534">
            <v>13</v>
          </cell>
          <cell r="M11534">
            <v>74475</v>
          </cell>
          <cell r="N11534">
            <v>11.7</v>
          </cell>
        </row>
        <row r="11535">
          <cell r="I11535" t="str">
            <v>Golden Sea_41380</v>
          </cell>
          <cell r="J11535" t="str">
            <v>Golden Sea_41383</v>
          </cell>
          <cell r="K11535">
            <v>12</v>
          </cell>
          <cell r="L11535">
            <v>13</v>
          </cell>
          <cell r="M11535">
            <v>74475</v>
          </cell>
          <cell r="N11535">
            <v>12.333</v>
          </cell>
        </row>
        <row r="11536">
          <cell r="I11536" t="str">
            <v>Golden Sea_41315</v>
          </cell>
          <cell r="J11536" t="str">
            <v>Golden Sea_41326</v>
          </cell>
          <cell r="K11536">
            <v>12</v>
          </cell>
          <cell r="L11536">
            <v>13</v>
          </cell>
          <cell r="M11536">
            <v>74475</v>
          </cell>
          <cell r="N11536">
            <v>7.94</v>
          </cell>
        </row>
        <row r="11537">
          <cell r="I11537" t="str">
            <v>Golden Shanghai_41246</v>
          </cell>
          <cell r="J11537" t="str">
            <v>Golden Shanghai_41247</v>
          </cell>
          <cell r="K11537">
            <v>1</v>
          </cell>
          <cell r="L11537">
            <v>2</v>
          </cell>
          <cell r="M11537">
            <v>175861</v>
          </cell>
          <cell r="N11537">
            <v>10.65</v>
          </cell>
        </row>
        <row r="11538">
          <cell r="I11538" t="str">
            <v>Golden Shanghai_41252</v>
          </cell>
          <cell r="J11538" t="str">
            <v>Golden Shanghai_41253</v>
          </cell>
          <cell r="K11538">
            <v>2</v>
          </cell>
          <cell r="L11538">
            <v>3</v>
          </cell>
          <cell r="M11538">
            <v>175861</v>
          </cell>
          <cell r="N11538">
            <v>11.8</v>
          </cell>
        </row>
        <row r="11539">
          <cell r="I11539" t="str">
            <v>Golden Shanghai_41257</v>
          </cell>
          <cell r="J11539" t="str">
            <v>Golden Shanghai_41258</v>
          </cell>
          <cell r="K11539">
            <v>3</v>
          </cell>
          <cell r="L11539">
            <v>4</v>
          </cell>
          <cell r="M11539">
            <v>175861</v>
          </cell>
          <cell r="N11539">
            <v>10.9</v>
          </cell>
        </row>
        <row r="11540">
          <cell r="I11540" t="str">
            <v>Golden Shanghai_41260</v>
          </cell>
          <cell r="J11540" t="str">
            <v>Golden Shanghai_41261</v>
          </cell>
          <cell r="K11540">
            <v>4</v>
          </cell>
          <cell r="L11540">
            <v>5</v>
          </cell>
          <cell r="M11540">
            <v>175861</v>
          </cell>
          <cell r="N11540">
            <v>12</v>
          </cell>
        </row>
        <row r="11541">
          <cell r="I11541" t="str">
            <v>Golden Shanghai_40917</v>
          </cell>
          <cell r="J11541" t="str">
            <v>Golden Shanghai_40918</v>
          </cell>
          <cell r="K11541">
            <v>4</v>
          </cell>
          <cell r="L11541">
            <v>5</v>
          </cell>
          <cell r="M11541">
            <v>175861</v>
          </cell>
          <cell r="N11541">
            <v>11.55</v>
          </cell>
        </row>
        <row r="11542">
          <cell r="I11542" t="str">
            <v>Golden Shanghai_41265</v>
          </cell>
          <cell r="J11542" t="str">
            <v>Golden Shanghai_41266</v>
          </cell>
          <cell r="K11542">
            <v>5</v>
          </cell>
          <cell r="L11542">
            <v>6</v>
          </cell>
          <cell r="M11542">
            <v>175861</v>
          </cell>
          <cell r="N11542">
            <v>12</v>
          </cell>
        </row>
        <row r="11543">
          <cell r="I11543" t="str">
            <v>Golden Shanghai_40921</v>
          </cell>
          <cell r="J11543" t="str">
            <v>Golden Shanghai_40922</v>
          </cell>
          <cell r="K11543">
            <v>5</v>
          </cell>
          <cell r="L11543">
            <v>6</v>
          </cell>
          <cell r="M11543">
            <v>175861</v>
          </cell>
          <cell r="N11543">
            <v>10.65</v>
          </cell>
        </row>
        <row r="11544">
          <cell r="I11544" t="str">
            <v>Golden Shanghai_41271</v>
          </cell>
          <cell r="J11544" t="str">
            <v>Golden Shanghai_41272</v>
          </cell>
          <cell r="K11544">
            <v>6</v>
          </cell>
          <cell r="L11544">
            <v>7</v>
          </cell>
          <cell r="M11544">
            <v>175861</v>
          </cell>
          <cell r="N11544">
            <v>11.2</v>
          </cell>
        </row>
        <row r="11545">
          <cell r="I11545" t="str">
            <v>Golden Shanghai_40926</v>
          </cell>
          <cell r="J11545" t="str">
            <v>Golden Shanghai_40927</v>
          </cell>
          <cell r="K11545">
            <v>6</v>
          </cell>
          <cell r="L11545">
            <v>7</v>
          </cell>
          <cell r="M11545">
            <v>175861</v>
          </cell>
          <cell r="N11545">
            <v>10.35</v>
          </cell>
        </row>
        <row r="11546">
          <cell r="I11546" t="str">
            <v>Golden Shanghai_41280</v>
          </cell>
          <cell r="J11546" t="str">
            <v>Golden Shanghai_41281</v>
          </cell>
          <cell r="K11546">
            <v>7</v>
          </cell>
          <cell r="L11546">
            <v>8</v>
          </cell>
          <cell r="M11546">
            <v>175861</v>
          </cell>
          <cell r="N11546">
            <v>6.5</v>
          </cell>
        </row>
        <row r="11547">
          <cell r="I11547" t="str">
            <v>Golden Shanghai_40936</v>
          </cell>
          <cell r="J11547" t="str">
            <v>Golden Shanghai_40937</v>
          </cell>
          <cell r="K11547">
            <v>7</v>
          </cell>
          <cell r="L11547">
            <v>8</v>
          </cell>
          <cell r="M11547">
            <v>175861</v>
          </cell>
          <cell r="N11547">
            <v>12</v>
          </cell>
        </row>
        <row r="11548">
          <cell r="I11548" t="str">
            <v>Golden Shanghai_41285</v>
          </cell>
          <cell r="J11548" t="str">
            <v>Golden Shanghai_41286</v>
          </cell>
          <cell r="K11548">
            <v>8</v>
          </cell>
          <cell r="L11548">
            <v>9</v>
          </cell>
          <cell r="M11548">
            <v>175861</v>
          </cell>
          <cell r="N11548">
            <v>10.95</v>
          </cell>
        </row>
        <row r="11549">
          <cell r="I11549" t="str">
            <v>Golden Shanghai_40939</v>
          </cell>
          <cell r="J11549" t="str">
            <v>Golden Shanghai_40940</v>
          </cell>
          <cell r="K11549">
            <v>8</v>
          </cell>
          <cell r="L11549">
            <v>9</v>
          </cell>
          <cell r="M11549">
            <v>175861</v>
          </cell>
          <cell r="N11549">
            <v>10.75</v>
          </cell>
        </row>
        <row r="11550">
          <cell r="I11550" t="str">
            <v>Golden Shanghai_41290</v>
          </cell>
          <cell r="J11550" t="str">
            <v>Golden Shanghai_41292</v>
          </cell>
          <cell r="K11550">
            <v>9</v>
          </cell>
          <cell r="L11550">
            <v>10</v>
          </cell>
          <cell r="M11550">
            <v>175861</v>
          </cell>
          <cell r="N11550">
            <v>11.233000000000001</v>
          </cell>
        </row>
        <row r="11551">
          <cell r="I11551" t="str">
            <v>Golden Shanghai_40942</v>
          </cell>
          <cell r="J11551" t="str">
            <v>Golden Shanghai_40945</v>
          </cell>
          <cell r="K11551">
            <v>9</v>
          </cell>
          <cell r="L11551">
            <v>10</v>
          </cell>
          <cell r="M11551">
            <v>175861</v>
          </cell>
          <cell r="N11551">
            <v>11.15</v>
          </cell>
        </row>
        <row r="11552">
          <cell r="I11552" t="str">
            <v>Golden Shanghai_40981</v>
          </cell>
          <cell r="J11552" t="str">
            <v>Golden Shanghai_40982</v>
          </cell>
          <cell r="K11552">
            <v>9</v>
          </cell>
          <cell r="L11552">
            <v>10</v>
          </cell>
          <cell r="M11552">
            <v>175861</v>
          </cell>
          <cell r="N11552">
            <v>5.65</v>
          </cell>
        </row>
        <row r="11553">
          <cell r="I11553" t="str">
            <v>Golden Shanghai_41206</v>
          </cell>
          <cell r="J11553" t="str">
            <v>Golden Shanghai_41207</v>
          </cell>
          <cell r="K11553">
            <v>12</v>
          </cell>
          <cell r="L11553">
            <v>13</v>
          </cell>
          <cell r="M11553">
            <v>175861</v>
          </cell>
          <cell r="N11553">
            <v>10.9</v>
          </cell>
        </row>
        <row r="11554">
          <cell r="I11554" t="str">
            <v>Golden Shui_41360</v>
          </cell>
          <cell r="J11554" t="str">
            <v>Golden Shui_41362</v>
          </cell>
          <cell r="K11554">
            <v>1</v>
          </cell>
          <cell r="L11554">
            <v>2</v>
          </cell>
          <cell r="M11554">
            <v>169332</v>
          </cell>
          <cell r="N11554">
            <v>11.967000000000001</v>
          </cell>
        </row>
        <row r="11555">
          <cell r="I11555" t="str">
            <v>Golden Shui_41203</v>
          </cell>
          <cell r="J11555" t="str">
            <v>Golden Shui_41204</v>
          </cell>
          <cell r="K11555">
            <v>1</v>
          </cell>
          <cell r="L11555">
            <v>2</v>
          </cell>
          <cell r="M11555">
            <v>169332</v>
          </cell>
          <cell r="N11555">
            <v>11.4</v>
          </cell>
        </row>
        <row r="11556">
          <cell r="I11556" t="str">
            <v>Golden Shui_41210</v>
          </cell>
          <cell r="J11556" t="str">
            <v>Golden Shui_41211</v>
          </cell>
          <cell r="K11556">
            <v>2</v>
          </cell>
          <cell r="L11556">
            <v>3</v>
          </cell>
          <cell r="M11556">
            <v>169332</v>
          </cell>
          <cell r="N11556">
            <v>5.6</v>
          </cell>
        </row>
        <row r="11557">
          <cell r="I11557" t="str">
            <v>Golden Shui_41214</v>
          </cell>
          <cell r="J11557" t="str">
            <v>Golden Shui_41215</v>
          </cell>
          <cell r="K11557">
            <v>3</v>
          </cell>
          <cell r="L11557">
            <v>4</v>
          </cell>
          <cell r="M11557">
            <v>169332</v>
          </cell>
          <cell r="N11557">
            <v>9.4</v>
          </cell>
        </row>
        <row r="11558">
          <cell r="I11558" t="str">
            <v>Golden Shui_40912</v>
          </cell>
          <cell r="J11558" t="str">
            <v>Golden Shui_40913</v>
          </cell>
          <cell r="K11558">
            <v>3</v>
          </cell>
          <cell r="L11558">
            <v>4</v>
          </cell>
          <cell r="M11558">
            <v>169332</v>
          </cell>
          <cell r="N11558">
            <v>10.45</v>
          </cell>
        </row>
        <row r="11559">
          <cell r="I11559" t="str">
            <v>Golden Shui_41219</v>
          </cell>
          <cell r="J11559" t="str">
            <v>Golden Shui_41220</v>
          </cell>
          <cell r="K11559">
            <v>4</v>
          </cell>
          <cell r="L11559">
            <v>5</v>
          </cell>
          <cell r="M11559">
            <v>169332</v>
          </cell>
          <cell r="N11559">
            <v>10.8</v>
          </cell>
        </row>
        <row r="11560">
          <cell r="I11560" t="str">
            <v>Golden Shui_40915</v>
          </cell>
          <cell r="J11560" t="str">
            <v>Golden Shui_40916</v>
          </cell>
          <cell r="K11560">
            <v>4</v>
          </cell>
          <cell r="L11560">
            <v>5</v>
          </cell>
          <cell r="M11560">
            <v>169332</v>
          </cell>
          <cell r="N11560">
            <v>11</v>
          </cell>
        </row>
        <row r="11561">
          <cell r="I11561" t="str">
            <v>Golden Shui_41224</v>
          </cell>
          <cell r="J11561" t="str">
            <v>Golden Shui_41225</v>
          </cell>
          <cell r="K11561">
            <v>5</v>
          </cell>
          <cell r="L11561">
            <v>6</v>
          </cell>
          <cell r="M11561">
            <v>169332</v>
          </cell>
          <cell r="N11561">
            <v>10.8</v>
          </cell>
        </row>
        <row r="11562">
          <cell r="I11562" t="str">
            <v>Golden Shui_41001</v>
          </cell>
          <cell r="J11562" t="str">
            <v>Golden Shui_41002</v>
          </cell>
          <cell r="K11562">
            <v>5</v>
          </cell>
          <cell r="L11562">
            <v>6</v>
          </cell>
          <cell r="M11562">
            <v>169332</v>
          </cell>
          <cell r="N11562">
            <v>10.95</v>
          </cell>
        </row>
        <row r="11563">
          <cell r="I11563" t="str">
            <v>Golden Shui_41230</v>
          </cell>
          <cell r="J11563" t="str">
            <v>Golden Shui_41231</v>
          </cell>
          <cell r="K11563">
            <v>6</v>
          </cell>
          <cell r="L11563">
            <v>7</v>
          </cell>
          <cell r="M11563">
            <v>169332</v>
          </cell>
          <cell r="N11563">
            <v>10.8</v>
          </cell>
        </row>
        <row r="11564">
          <cell r="I11564" t="str">
            <v>Golden Shui_41007</v>
          </cell>
          <cell r="J11564" t="str">
            <v>Golden Shui_41008</v>
          </cell>
          <cell r="K11564">
            <v>6</v>
          </cell>
          <cell r="L11564">
            <v>7</v>
          </cell>
          <cell r="M11564">
            <v>169332</v>
          </cell>
          <cell r="N11564">
            <v>11</v>
          </cell>
        </row>
        <row r="11565">
          <cell r="I11565" t="str">
            <v>Golden Shui_41239</v>
          </cell>
          <cell r="J11565" t="str">
            <v>Golden Shui_41241</v>
          </cell>
          <cell r="K11565">
            <v>7</v>
          </cell>
          <cell r="L11565">
            <v>8</v>
          </cell>
          <cell r="M11565">
            <v>169332</v>
          </cell>
          <cell r="N11565">
            <v>11.05</v>
          </cell>
        </row>
        <row r="11566">
          <cell r="I11566" t="str">
            <v>Golden Shui_40935</v>
          </cell>
          <cell r="J11566" t="str">
            <v>Golden Shui_40936</v>
          </cell>
          <cell r="K11566">
            <v>7</v>
          </cell>
          <cell r="L11566">
            <v>8</v>
          </cell>
          <cell r="M11566">
            <v>169332</v>
          </cell>
          <cell r="N11566">
            <v>11.5</v>
          </cell>
        </row>
        <row r="11567">
          <cell r="I11567" t="str">
            <v>Golden Shui_41016</v>
          </cell>
          <cell r="J11567" t="str">
            <v>Golden Shui_41017</v>
          </cell>
          <cell r="K11567">
            <v>7</v>
          </cell>
          <cell r="L11567">
            <v>8</v>
          </cell>
          <cell r="M11567">
            <v>169332</v>
          </cell>
          <cell r="N11567">
            <v>11.45</v>
          </cell>
        </row>
        <row r="11568">
          <cell r="I11568" t="str">
            <v>Golden Shui_41243</v>
          </cell>
          <cell r="J11568" t="str">
            <v>Golden Shui_41245</v>
          </cell>
          <cell r="K11568">
            <v>8</v>
          </cell>
          <cell r="L11568">
            <v>9</v>
          </cell>
          <cell r="M11568">
            <v>169332</v>
          </cell>
          <cell r="N11568">
            <v>11.1</v>
          </cell>
        </row>
        <row r="11569">
          <cell r="I11569" t="str">
            <v>Golden Shui_40939</v>
          </cell>
          <cell r="J11569" t="str">
            <v>Golden Shui_40940</v>
          </cell>
          <cell r="K11569">
            <v>8</v>
          </cell>
          <cell r="L11569">
            <v>9</v>
          </cell>
          <cell r="M11569">
            <v>169332</v>
          </cell>
          <cell r="N11569">
            <v>10.35</v>
          </cell>
        </row>
        <row r="11570">
          <cell r="I11570" t="str">
            <v>Golden Shui_41019</v>
          </cell>
          <cell r="J11570" t="str">
            <v>Golden Shui_41020</v>
          </cell>
          <cell r="K11570">
            <v>8</v>
          </cell>
          <cell r="L11570">
            <v>9</v>
          </cell>
          <cell r="M11570">
            <v>169332</v>
          </cell>
          <cell r="N11570">
            <v>11.85</v>
          </cell>
        </row>
        <row r="11571">
          <cell r="I11571" t="str">
            <v>Golden Shui_41286</v>
          </cell>
          <cell r="J11571" t="str">
            <v>Golden Shui_41289</v>
          </cell>
          <cell r="K11571">
            <v>9</v>
          </cell>
          <cell r="L11571">
            <v>10</v>
          </cell>
          <cell r="M11571">
            <v>169332</v>
          </cell>
          <cell r="N11571">
            <v>6.3</v>
          </cell>
        </row>
        <row r="11572">
          <cell r="I11572" t="str">
            <v>Golden Shui_41245</v>
          </cell>
          <cell r="J11572" t="str">
            <v>Golden Shui_41247</v>
          </cell>
          <cell r="K11572">
            <v>9</v>
          </cell>
          <cell r="L11572">
            <v>10</v>
          </cell>
          <cell r="M11572">
            <v>169332</v>
          </cell>
          <cell r="N11572">
            <v>5.25</v>
          </cell>
        </row>
        <row r="11573">
          <cell r="I11573" t="str">
            <v>Golden Shui_41024</v>
          </cell>
          <cell r="J11573" t="str">
            <v>Golden Shui_41025</v>
          </cell>
          <cell r="K11573">
            <v>9</v>
          </cell>
          <cell r="L11573">
            <v>10</v>
          </cell>
          <cell r="M11573">
            <v>169332</v>
          </cell>
          <cell r="N11573">
            <v>4.5</v>
          </cell>
        </row>
        <row r="11574">
          <cell r="I11574" t="str">
            <v>Golden Shui_40942</v>
          </cell>
          <cell r="J11574" t="str">
            <v>Golden Shui_40943</v>
          </cell>
          <cell r="K11574">
            <v>9</v>
          </cell>
          <cell r="L11574">
            <v>10</v>
          </cell>
          <cell r="M11574">
            <v>169332</v>
          </cell>
          <cell r="N11574">
            <v>6.4</v>
          </cell>
        </row>
        <row r="11575">
          <cell r="I11575" t="str">
            <v>Golden Shui_41366</v>
          </cell>
          <cell r="J11575" t="str">
            <v>Golden Shui_41367</v>
          </cell>
          <cell r="K11575">
            <v>11</v>
          </cell>
          <cell r="L11575">
            <v>12</v>
          </cell>
          <cell r="M11575">
            <v>169332</v>
          </cell>
          <cell r="N11575">
            <v>11.05</v>
          </cell>
        </row>
        <row r="11576">
          <cell r="I11576" t="str">
            <v>Golden Shui_41134</v>
          </cell>
          <cell r="J11576" t="str">
            <v>Golden Shui_41135</v>
          </cell>
          <cell r="K11576">
            <v>12</v>
          </cell>
          <cell r="L11576">
            <v>13</v>
          </cell>
          <cell r="M11576">
            <v>169332</v>
          </cell>
          <cell r="N11576">
            <v>11.95</v>
          </cell>
        </row>
        <row r="11577">
          <cell r="I11577" t="str">
            <v>Golden Shui_41079</v>
          </cell>
          <cell r="J11577" t="str">
            <v>Golden Shui_41080</v>
          </cell>
          <cell r="K11577">
            <v>14</v>
          </cell>
          <cell r="L11577">
            <v>15</v>
          </cell>
          <cell r="M11577">
            <v>169332</v>
          </cell>
          <cell r="N11577">
            <v>11.1</v>
          </cell>
        </row>
        <row r="11578">
          <cell r="I11578" t="str">
            <v>Golden Sprin_41408</v>
          </cell>
          <cell r="J11578" t="str">
            <v>Golden Sprin_41409</v>
          </cell>
          <cell r="K11578">
            <v>12</v>
          </cell>
          <cell r="L11578">
            <v>13</v>
          </cell>
          <cell r="M11578">
            <v>83730</v>
          </cell>
          <cell r="N11578">
            <v>10.5</v>
          </cell>
        </row>
        <row r="11579">
          <cell r="I11579" t="str">
            <v>Golden Sprin_41356</v>
          </cell>
          <cell r="J11579" t="str">
            <v>Golden Sprin_41357</v>
          </cell>
          <cell r="K11579">
            <v>12</v>
          </cell>
          <cell r="L11579">
            <v>13</v>
          </cell>
          <cell r="M11579">
            <v>83730</v>
          </cell>
          <cell r="N11579">
            <v>10</v>
          </cell>
        </row>
        <row r="11580">
          <cell r="I11580" t="str">
            <v>Golden Strengt_41169</v>
          </cell>
          <cell r="J11580" t="str">
            <v>Golden Strengt_41170</v>
          </cell>
          <cell r="K11580">
            <v>12</v>
          </cell>
          <cell r="L11580">
            <v>13</v>
          </cell>
          <cell r="M11580">
            <v>75744</v>
          </cell>
          <cell r="N11580">
            <v>13.5</v>
          </cell>
        </row>
        <row r="11581">
          <cell r="I11581" t="str">
            <v>Golden Trader _41368</v>
          </cell>
          <cell r="J11581" t="str">
            <v>Golden Trader _41369</v>
          </cell>
          <cell r="K11581">
            <v>11</v>
          </cell>
          <cell r="L11581">
            <v>12</v>
          </cell>
          <cell r="M11581">
            <v>79427</v>
          </cell>
          <cell r="N11581">
            <v>10.6</v>
          </cell>
        </row>
        <row r="11582">
          <cell r="I11582" t="str">
            <v>Golden Trader _41225</v>
          </cell>
          <cell r="J11582" t="str">
            <v>Golden Trader _41226</v>
          </cell>
          <cell r="K11582">
            <v>11</v>
          </cell>
          <cell r="L11582">
            <v>12</v>
          </cell>
          <cell r="M11582">
            <v>79427</v>
          </cell>
          <cell r="N11582">
            <v>11.45</v>
          </cell>
        </row>
        <row r="11583">
          <cell r="I11583" t="str">
            <v>Golden Trader _41372</v>
          </cell>
          <cell r="J11583" t="str">
            <v>Golden Trader _41374</v>
          </cell>
          <cell r="K11583">
            <v>12</v>
          </cell>
          <cell r="L11583">
            <v>13</v>
          </cell>
          <cell r="M11583">
            <v>79427</v>
          </cell>
          <cell r="N11583">
            <v>11.766999999999999</v>
          </cell>
        </row>
        <row r="11584">
          <cell r="I11584" t="str">
            <v>Golden Wis_40939</v>
          </cell>
          <cell r="J11584" t="str">
            <v>Golden Wis_40940</v>
          </cell>
          <cell r="K11584">
            <v>12</v>
          </cell>
          <cell r="L11584">
            <v>13</v>
          </cell>
          <cell r="M11584">
            <v>45719</v>
          </cell>
          <cell r="N11584">
            <v>13.1</v>
          </cell>
        </row>
        <row r="11585">
          <cell r="I11585" t="str">
            <v>Golden Zhejiang_41081</v>
          </cell>
          <cell r="J11585" t="str">
            <v>Golden Zhejiang_41082</v>
          </cell>
          <cell r="K11585">
            <v>1</v>
          </cell>
          <cell r="L11585">
            <v>2</v>
          </cell>
          <cell r="M11585">
            <v>176000</v>
          </cell>
          <cell r="N11585">
            <v>11.2</v>
          </cell>
        </row>
        <row r="11586">
          <cell r="I11586" t="str">
            <v>Golden Zhejiang_41087</v>
          </cell>
          <cell r="J11586" t="str">
            <v>Golden Zhejiang_41088</v>
          </cell>
          <cell r="K11586">
            <v>2</v>
          </cell>
          <cell r="L11586">
            <v>3</v>
          </cell>
          <cell r="M11586">
            <v>176000</v>
          </cell>
          <cell r="N11586">
            <v>11.7</v>
          </cell>
        </row>
        <row r="11587">
          <cell r="I11587" t="str">
            <v>Golden Zhejiang_41269</v>
          </cell>
          <cell r="J11587" t="str">
            <v>Golden Zhejiang_41270</v>
          </cell>
          <cell r="K11587">
            <v>3</v>
          </cell>
          <cell r="L11587">
            <v>4</v>
          </cell>
          <cell r="M11587">
            <v>176000</v>
          </cell>
          <cell r="N11587">
            <v>12.1</v>
          </cell>
        </row>
        <row r="11588">
          <cell r="I11588" t="str">
            <v>Golden Zhejiang_41091</v>
          </cell>
          <cell r="J11588" t="str">
            <v>Golden Zhejiang_41092</v>
          </cell>
          <cell r="K11588">
            <v>3</v>
          </cell>
          <cell r="L11588">
            <v>4</v>
          </cell>
          <cell r="M11588">
            <v>176000</v>
          </cell>
          <cell r="N11588">
            <v>11.7</v>
          </cell>
        </row>
        <row r="11589">
          <cell r="I11589" t="str">
            <v>Golden Zhejiang_41272</v>
          </cell>
          <cell r="J11589" t="str">
            <v>Golden Zhejiang_41273</v>
          </cell>
          <cell r="K11589">
            <v>4</v>
          </cell>
          <cell r="L11589">
            <v>5</v>
          </cell>
          <cell r="M11589">
            <v>176000</v>
          </cell>
          <cell r="N11589">
            <v>11.7</v>
          </cell>
        </row>
        <row r="11590">
          <cell r="I11590" t="str">
            <v>Golden Zhejiang_41094</v>
          </cell>
          <cell r="J11590" t="str">
            <v>Golden Zhejiang_41095</v>
          </cell>
          <cell r="K11590">
            <v>4</v>
          </cell>
          <cell r="L11590">
            <v>5</v>
          </cell>
          <cell r="M11590">
            <v>176000</v>
          </cell>
          <cell r="N11590">
            <v>10.1</v>
          </cell>
        </row>
        <row r="11591">
          <cell r="I11591" t="str">
            <v>Golden Zhejiang_41370</v>
          </cell>
          <cell r="J11591" t="str">
            <v>Golden Zhejiang_41371</v>
          </cell>
          <cell r="K11591">
            <v>5</v>
          </cell>
          <cell r="L11591">
            <v>6</v>
          </cell>
          <cell r="M11591">
            <v>176000</v>
          </cell>
          <cell r="N11591">
            <v>11.1</v>
          </cell>
        </row>
        <row r="11592">
          <cell r="I11592" t="str">
            <v>Golden Zhejiang_41278</v>
          </cell>
          <cell r="J11592" t="str">
            <v>Golden Zhejiang_41279</v>
          </cell>
          <cell r="K11592">
            <v>5</v>
          </cell>
          <cell r="L11592">
            <v>6</v>
          </cell>
          <cell r="M11592">
            <v>176000</v>
          </cell>
          <cell r="N11592">
            <v>12.15</v>
          </cell>
        </row>
        <row r="11593">
          <cell r="I11593" t="str">
            <v>Golden Zhejiang_41099</v>
          </cell>
          <cell r="J11593" t="str">
            <v>Golden Zhejiang_41100</v>
          </cell>
          <cell r="K11593">
            <v>5</v>
          </cell>
          <cell r="L11593">
            <v>6</v>
          </cell>
          <cell r="M11593">
            <v>176000</v>
          </cell>
          <cell r="N11593">
            <v>13.15</v>
          </cell>
        </row>
        <row r="11594">
          <cell r="I11594" t="str">
            <v>Golden Zhejiang_41377</v>
          </cell>
          <cell r="J11594" t="str">
            <v>Golden Zhejiang_41378</v>
          </cell>
          <cell r="K11594">
            <v>6</v>
          </cell>
          <cell r="L11594">
            <v>7</v>
          </cell>
          <cell r="M11594">
            <v>176000</v>
          </cell>
          <cell r="N11594">
            <v>10.95</v>
          </cell>
        </row>
        <row r="11595">
          <cell r="I11595" t="str">
            <v>Golden Zhejiang_41284</v>
          </cell>
          <cell r="J11595" t="str">
            <v>Golden Zhejiang_41285</v>
          </cell>
          <cell r="K11595">
            <v>6</v>
          </cell>
          <cell r="L11595">
            <v>7</v>
          </cell>
          <cell r="M11595">
            <v>176000</v>
          </cell>
          <cell r="N11595">
            <v>12.6</v>
          </cell>
        </row>
        <row r="11596">
          <cell r="I11596" t="str">
            <v>Golden Zhejiang_41106</v>
          </cell>
          <cell r="J11596" t="str">
            <v>Golden Zhejiang_41107</v>
          </cell>
          <cell r="K11596">
            <v>6</v>
          </cell>
          <cell r="L11596">
            <v>7</v>
          </cell>
          <cell r="M11596">
            <v>176000</v>
          </cell>
          <cell r="N11596">
            <v>10.45</v>
          </cell>
        </row>
        <row r="11597">
          <cell r="I11597" t="str">
            <v>Golden Zhejiang_40913</v>
          </cell>
          <cell r="J11597" t="str">
            <v>Golden Zhejiang_40914</v>
          </cell>
          <cell r="K11597">
            <v>6</v>
          </cell>
          <cell r="L11597">
            <v>7</v>
          </cell>
          <cell r="M11597">
            <v>176000</v>
          </cell>
          <cell r="N11597">
            <v>12.15</v>
          </cell>
        </row>
        <row r="11598">
          <cell r="I11598" t="str">
            <v>Golden Zhejiang_41384</v>
          </cell>
          <cell r="J11598" t="str">
            <v>Golden Zhejiang_41385</v>
          </cell>
          <cell r="K11598">
            <v>7</v>
          </cell>
          <cell r="L11598">
            <v>8</v>
          </cell>
          <cell r="M11598">
            <v>176000</v>
          </cell>
          <cell r="N11598">
            <v>12.1</v>
          </cell>
        </row>
        <row r="11599">
          <cell r="I11599" t="str">
            <v>Golden Zhejiang_41291</v>
          </cell>
          <cell r="J11599" t="str">
            <v>Golden Zhejiang_41292</v>
          </cell>
          <cell r="K11599">
            <v>7</v>
          </cell>
          <cell r="L11599">
            <v>8</v>
          </cell>
          <cell r="M11599">
            <v>176000</v>
          </cell>
          <cell r="N11599">
            <v>10.1</v>
          </cell>
        </row>
        <row r="11600">
          <cell r="I11600" t="str">
            <v>Golden Zhejiang_41114</v>
          </cell>
          <cell r="J11600" t="str">
            <v>Golden Zhejiang_41115</v>
          </cell>
          <cell r="K11600">
            <v>7</v>
          </cell>
          <cell r="L11600">
            <v>8</v>
          </cell>
          <cell r="M11600">
            <v>176000</v>
          </cell>
          <cell r="N11600">
            <v>13.2</v>
          </cell>
        </row>
        <row r="11601">
          <cell r="I11601" t="str">
            <v>Golden Zhejiang_40921</v>
          </cell>
          <cell r="J11601" t="str">
            <v>Golden Zhejiang_40922</v>
          </cell>
          <cell r="K11601">
            <v>7</v>
          </cell>
          <cell r="L11601">
            <v>8</v>
          </cell>
          <cell r="M11601">
            <v>176000</v>
          </cell>
          <cell r="N11601">
            <v>6.7</v>
          </cell>
        </row>
        <row r="11602">
          <cell r="I11602" t="str">
            <v>Golden Zhejiang_41386</v>
          </cell>
          <cell r="J11602" t="str">
            <v>Golden Zhejiang_41389</v>
          </cell>
          <cell r="K11602">
            <v>8</v>
          </cell>
          <cell r="L11602">
            <v>9</v>
          </cell>
          <cell r="M11602">
            <v>176000</v>
          </cell>
          <cell r="N11602">
            <v>13.05</v>
          </cell>
        </row>
        <row r="11603">
          <cell r="I11603" t="str">
            <v>Golden Zhejiang_41295</v>
          </cell>
          <cell r="J11603" t="str">
            <v>Golden Zhejiang_41297</v>
          </cell>
          <cell r="K11603">
            <v>8</v>
          </cell>
          <cell r="L11603">
            <v>9</v>
          </cell>
          <cell r="M11603">
            <v>176000</v>
          </cell>
          <cell r="N11603">
            <v>11.5</v>
          </cell>
        </row>
        <row r="11604">
          <cell r="I11604" t="str">
            <v>Golden Zhejiang_41118</v>
          </cell>
          <cell r="J11604" t="str">
            <v>Golden Zhejiang_41119</v>
          </cell>
          <cell r="K11604">
            <v>8</v>
          </cell>
          <cell r="L11604">
            <v>9</v>
          </cell>
          <cell r="M11604">
            <v>176000</v>
          </cell>
          <cell r="N11604">
            <v>12</v>
          </cell>
        </row>
        <row r="11605">
          <cell r="I11605" t="str">
            <v>Golden Zhejiang_40923</v>
          </cell>
          <cell r="J11605" t="str">
            <v>Golden Zhejiang_40927</v>
          </cell>
          <cell r="K11605">
            <v>8</v>
          </cell>
          <cell r="L11605">
            <v>9</v>
          </cell>
          <cell r="M11605">
            <v>176000</v>
          </cell>
          <cell r="N11605">
            <v>10.75</v>
          </cell>
        </row>
        <row r="11606">
          <cell r="I11606" t="str">
            <v>Golden Zhejiang_41298</v>
          </cell>
          <cell r="J11606" t="str">
            <v>Golden Zhejiang_41302</v>
          </cell>
          <cell r="K11606">
            <v>9</v>
          </cell>
          <cell r="L11606">
            <v>10</v>
          </cell>
          <cell r="M11606">
            <v>176000</v>
          </cell>
          <cell r="N11606">
            <v>5.55</v>
          </cell>
        </row>
        <row r="11607">
          <cell r="I11607" t="str">
            <v>Golden Zhejiang_41154</v>
          </cell>
          <cell r="J11607" t="str">
            <v>Golden Zhejiang_41155</v>
          </cell>
          <cell r="K11607">
            <v>9</v>
          </cell>
          <cell r="L11607">
            <v>10</v>
          </cell>
          <cell r="M11607">
            <v>176000</v>
          </cell>
          <cell r="N11607">
            <v>9.8000000000000007</v>
          </cell>
        </row>
        <row r="11608">
          <cell r="I11608" t="str">
            <v>Golden Zhejiang_41122</v>
          </cell>
          <cell r="J11608" t="str">
            <v>Golden Zhejiang_41123</v>
          </cell>
          <cell r="K11608">
            <v>9</v>
          </cell>
          <cell r="L11608">
            <v>10</v>
          </cell>
          <cell r="M11608">
            <v>176000</v>
          </cell>
          <cell r="N11608">
            <v>12.35</v>
          </cell>
        </row>
        <row r="11609">
          <cell r="I11609" t="str">
            <v>Golden Zhejiang_41023</v>
          </cell>
          <cell r="J11609" t="str">
            <v>Golden Zhejiang_41024</v>
          </cell>
          <cell r="K11609">
            <v>9</v>
          </cell>
          <cell r="L11609">
            <v>10</v>
          </cell>
          <cell r="M11609">
            <v>176000</v>
          </cell>
          <cell r="N11609">
            <v>11.55</v>
          </cell>
        </row>
        <row r="11610">
          <cell r="I11610" t="str">
            <v>Golden Zhejiang_40986</v>
          </cell>
          <cell r="J11610" t="str">
            <v>Golden Zhejiang_40987</v>
          </cell>
          <cell r="K11610">
            <v>9</v>
          </cell>
          <cell r="L11610">
            <v>10</v>
          </cell>
          <cell r="M11610">
            <v>176000</v>
          </cell>
          <cell r="N11610">
            <v>5.75</v>
          </cell>
        </row>
        <row r="11611">
          <cell r="I11611" t="str">
            <v>Golden Zhejiang_41222</v>
          </cell>
          <cell r="J11611" t="str">
            <v>Golden Zhejiang_41223</v>
          </cell>
          <cell r="K11611">
            <v>12</v>
          </cell>
          <cell r="L11611">
            <v>13</v>
          </cell>
          <cell r="M11611">
            <v>176000</v>
          </cell>
          <cell r="N11611">
            <v>6.7</v>
          </cell>
        </row>
        <row r="11612">
          <cell r="I11612" t="str">
            <v>Golden Zhoushan_41228</v>
          </cell>
          <cell r="J11612" t="str">
            <v>Golden Zhoushan_41229</v>
          </cell>
          <cell r="K11612">
            <v>1</v>
          </cell>
          <cell r="L11612">
            <v>2</v>
          </cell>
          <cell r="M11612">
            <v>175800</v>
          </cell>
          <cell r="N11612">
            <v>10.85</v>
          </cell>
        </row>
        <row r="11613">
          <cell r="I11613" t="str">
            <v>Golden Zhoushan_41096</v>
          </cell>
          <cell r="J11613" t="str">
            <v>Golden Zhoushan_41097</v>
          </cell>
          <cell r="K11613">
            <v>1</v>
          </cell>
          <cell r="L11613">
            <v>2</v>
          </cell>
          <cell r="M11613">
            <v>175800</v>
          </cell>
          <cell r="N11613">
            <v>11.2</v>
          </cell>
        </row>
        <row r="11614">
          <cell r="I11614" t="str">
            <v>Golden Zhoushan_41000</v>
          </cell>
          <cell r="J11614" t="str">
            <v>Golden Zhoushan_41001</v>
          </cell>
          <cell r="K11614">
            <v>1</v>
          </cell>
          <cell r="L11614">
            <v>2</v>
          </cell>
          <cell r="M11614">
            <v>175800</v>
          </cell>
          <cell r="N11614">
            <v>11.3</v>
          </cell>
        </row>
        <row r="11615">
          <cell r="I11615" t="str">
            <v>Golden Zhoushan_41234</v>
          </cell>
          <cell r="J11615" t="str">
            <v>Golden Zhoushan_41235</v>
          </cell>
          <cell r="K11615">
            <v>2</v>
          </cell>
          <cell r="L11615">
            <v>3</v>
          </cell>
          <cell r="M11615">
            <v>175800</v>
          </cell>
          <cell r="N11615">
            <v>11.55</v>
          </cell>
        </row>
        <row r="11616">
          <cell r="I11616" t="str">
            <v>Golden Zhoushan_41102</v>
          </cell>
          <cell r="J11616" t="str">
            <v>Golden Zhoushan_41103</v>
          </cell>
          <cell r="K11616">
            <v>2</v>
          </cell>
          <cell r="L11616">
            <v>3</v>
          </cell>
          <cell r="M11616">
            <v>175800</v>
          </cell>
          <cell r="N11616">
            <v>10.85</v>
          </cell>
        </row>
        <row r="11617">
          <cell r="I11617" t="str">
            <v>Golden Zhoushan_41006</v>
          </cell>
          <cell r="J11617" t="str">
            <v>Golden Zhoushan_41007</v>
          </cell>
          <cell r="K11617">
            <v>2</v>
          </cell>
          <cell r="L11617">
            <v>3</v>
          </cell>
          <cell r="M11617">
            <v>175800</v>
          </cell>
          <cell r="N11617">
            <v>11.65</v>
          </cell>
        </row>
        <row r="11618">
          <cell r="I11618" t="str">
            <v>Golden Zhoushan_41238</v>
          </cell>
          <cell r="J11618" t="str">
            <v>Golden Zhoushan_41239</v>
          </cell>
          <cell r="K11618">
            <v>3</v>
          </cell>
          <cell r="L11618">
            <v>4</v>
          </cell>
          <cell r="M11618">
            <v>175800</v>
          </cell>
          <cell r="N11618">
            <v>12.4</v>
          </cell>
        </row>
        <row r="11619">
          <cell r="I11619" t="str">
            <v>Golden Zhoushan_41106</v>
          </cell>
          <cell r="J11619" t="str">
            <v>Golden Zhoushan_41107</v>
          </cell>
          <cell r="K11619">
            <v>3</v>
          </cell>
          <cell r="L11619">
            <v>4</v>
          </cell>
          <cell r="M11619">
            <v>175800</v>
          </cell>
          <cell r="N11619">
            <v>10.95</v>
          </cell>
        </row>
        <row r="11620">
          <cell r="I11620" t="str">
            <v>Golden Zhoushan_41010</v>
          </cell>
          <cell r="J11620" t="str">
            <v>Golden Zhoushan_41011</v>
          </cell>
          <cell r="K11620">
            <v>3</v>
          </cell>
          <cell r="L11620">
            <v>4</v>
          </cell>
          <cell r="M11620">
            <v>175800</v>
          </cell>
          <cell r="N11620">
            <v>10.45</v>
          </cell>
        </row>
        <row r="11621">
          <cell r="I11621" t="str">
            <v>Golden Zhoushan_41242</v>
          </cell>
          <cell r="J11621" t="str">
            <v>Golden Zhoushan_41243</v>
          </cell>
          <cell r="K11621">
            <v>4</v>
          </cell>
          <cell r="L11621">
            <v>5</v>
          </cell>
          <cell r="M11621">
            <v>175800</v>
          </cell>
          <cell r="N11621">
            <v>11.45</v>
          </cell>
        </row>
        <row r="11622">
          <cell r="I11622" t="str">
            <v>Golden Zhoushan_41110</v>
          </cell>
          <cell r="J11622" t="str">
            <v>Golden Zhoushan_41111</v>
          </cell>
          <cell r="K11622">
            <v>4</v>
          </cell>
          <cell r="L11622">
            <v>5</v>
          </cell>
          <cell r="M11622">
            <v>175800</v>
          </cell>
          <cell r="N11622">
            <v>10.6</v>
          </cell>
        </row>
        <row r="11623">
          <cell r="I11623" t="str">
            <v>Golden Zhoushan_41014</v>
          </cell>
          <cell r="J11623" t="str">
            <v>Golden Zhoushan_41015</v>
          </cell>
          <cell r="K11623">
            <v>4</v>
          </cell>
          <cell r="L11623">
            <v>5</v>
          </cell>
          <cell r="M11623">
            <v>175800</v>
          </cell>
          <cell r="N11623">
            <v>10.25</v>
          </cell>
        </row>
        <row r="11624">
          <cell r="I11624" t="str">
            <v>Golden Zhoushan_41247</v>
          </cell>
          <cell r="J11624" t="str">
            <v>Golden Zhoushan_41248</v>
          </cell>
          <cell r="K11624">
            <v>5</v>
          </cell>
          <cell r="L11624">
            <v>6</v>
          </cell>
          <cell r="M11624">
            <v>175800</v>
          </cell>
          <cell r="N11624">
            <v>11.15</v>
          </cell>
        </row>
        <row r="11625">
          <cell r="I11625" t="str">
            <v>Golden Zhoushan_41115</v>
          </cell>
          <cell r="J11625" t="str">
            <v>Golden Zhoushan_41116</v>
          </cell>
          <cell r="K11625">
            <v>5</v>
          </cell>
          <cell r="L11625">
            <v>6</v>
          </cell>
          <cell r="M11625">
            <v>175800</v>
          </cell>
          <cell r="N11625">
            <v>11.3</v>
          </cell>
        </row>
        <row r="11626">
          <cell r="I11626" t="str">
            <v>Golden Zhoushan_41020</v>
          </cell>
          <cell r="J11626" t="str">
            <v>Golden Zhoushan_41021</v>
          </cell>
          <cell r="K11626">
            <v>5</v>
          </cell>
          <cell r="L11626">
            <v>6</v>
          </cell>
          <cell r="M11626">
            <v>175800</v>
          </cell>
          <cell r="N11626">
            <v>10.6</v>
          </cell>
        </row>
        <row r="11627">
          <cell r="I11627" t="str">
            <v>Golden Zhoushan_41253</v>
          </cell>
          <cell r="J11627" t="str">
            <v>Golden Zhoushan_41254</v>
          </cell>
          <cell r="K11627">
            <v>6</v>
          </cell>
          <cell r="L11627">
            <v>7</v>
          </cell>
          <cell r="M11627">
            <v>175800</v>
          </cell>
          <cell r="N11627">
            <v>11.6</v>
          </cell>
        </row>
        <row r="11628">
          <cell r="I11628" t="str">
            <v>Golden Zhoushan_41121</v>
          </cell>
          <cell r="J11628" t="str">
            <v>Golden Zhoushan_41122</v>
          </cell>
          <cell r="K11628">
            <v>6</v>
          </cell>
          <cell r="L11628">
            <v>7</v>
          </cell>
          <cell r="M11628">
            <v>175800</v>
          </cell>
          <cell r="N11628">
            <v>10.6</v>
          </cell>
        </row>
        <row r="11629">
          <cell r="I11629" t="str">
            <v>Golden Zhoushan_41026</v>
          </cell>
          <cell r="J11629" t="str">
            <v>Golden Zhoushan_41027</v>
          </cell>
          <cell r="K11629">
            <v>6</v>
          </cell>
          <cell r="L11629">
            <v>7</v>
          </cell>
          <cell r="M11629">
            <v>175800</v>
          </cell>
          <cell r="N11629">
            <v>10.55</v>
          </cell>
        </row>
        <row r="11630">
          <cell r="I11630" t="str">
            <v>Golden Zhoushan_41389</v>
          </cell>
          <cell r="J11630" t="str">
            <v>Golden Zhoushan_41391</v>
          </cell>
          <cell r="K11630">
            <v>7</v>
          </cell>
          <cell r="L11630">
            <v>8</v>
          </cell>
          <cell r="M11630">
            <v>175800</v>
          </cell>
          <cell r="N11630">
            <v>11.8</v>
          </cell>
        </row>
        <row r="11631">
          <cell r="I11631" t="str">
            <v>Golden Zhoushan_41262</v>
          </cell>
          <cell r="J11631" t="str">
            <v>Golden Zhoushan_41263</v>
          </cell>
          <cell r="K11631">
            <v>7</v>
          </cell>
          <cell r="L11631">
            <v>8</v>
          </cell>
          <cell r="M11631">
            <v>175800</v>
          </cell>
          <cell r="N11631">
            <v>11.25</v>
          </cell>
        </row>
        <row r="11632">
          <cell r="I11632" t="str">
            <v>Golden Zhoushan_41129</v>
          </cell>
          <cell r="J11632" t="str">
            <v>Golden Zhoushan_41130</v>
          </cell>
          <cell r="K11632">
            <v>7</v>
          </cell>
          <cell r="L11632">
            <v>8</v>
          </cell>
          <cell r="M11632">
            <v>175800</v>
          </cell>
          <cell r="N11632">
            <v>12.55</v>
          </cell>
        </row>
        <row r="11633">
          <cell r="I11633" t="str">
            <v>Golden Zhoushan_41035</v>
          </cell>
          <cell r="J11633" t="str">
            <v>Golden Zhoushan_41037</v>
          </cell>
          <cell r="K11633">
            <v>7</v>
          </cell>
          <cell r="L11633">
            <v>8</v>
          </cell>
          <cell r="M11633">
            <v>175800</v>
          </cell>
          <cell r="N11633">
            <v>12.7</v>
          </cell>
        </row>
        <row r="11634">
          <cell r="I11634" t="str">
            <v>Golden Zhoushan_41392</v>
          </cell>
          <cell r="J11634" t="str">
            <v>Golden Zhoushan_41394</v>
          </cell>
          <cell r="K11634">
            <v>8</v>
          </cell>
          <cell r="L11634">
            <v>9</v>
          </cell>
          <cell r="M11634">
            <v>175800</v>
          </cell>
          <cell r="N11634">
            <v>10.8</v>
          </cell>
        </row>
        <row r="11635">
          <cell r="I11635" t="str">
            <v>Golden Zhoushan_41263</v>
          </cell>
          <cell r="J11635" t="str">
            <v>Golden Zhoushan_41267</v>
          </cell>
          <cell r="K11635">
            <v>8</v>
          </cell>
          <cell r="L11635">
            <v>9</v>
          </cell>
          <cell r="M11635">
            <v>175800</v>
          </cell>
          <cell r="N11635">
            <v>9.9499999999999993</v>
          </cell>
        </row>
        <row r="11636">
          <cell r="I11636" t="str">
            <v>Golden Zhoushan_41132</v>
          </cell>
          <cell r="J11636" t="str">
            <v>Golden Zhoushan_41135</v>
          </cell>
          <cell r="K11636">
            <v>8</v>
          </cell>
          <cell r="L11636">
            <v>9</v>
          </cell>
          <cell r="M11636">
            <v>175800</v>
          </cell>
          <cell r="N11636">
            <v>12.35</v>
          </cell>
        </row>
        <row r="11637">
          <cell r="I11637" t="str">
            <v>Golden Zhoushan_41039</v>
          </cell>
          <cell r="J11637" t="str">
            <v>Golden Zhoushan_41041</v>
          </cell>
          <cell r="K11637">
            <v>8</v>
          </cell>
          <cell r="L11637">
            <v>9</v>
          </cell>
          <cell r="M11637">
            <v>175800</v>
          </cell>
          <cell r="N11637">
            <v>12.2</v>
          </cell>
        </row>
        <row r="11638">
          <cell r="I11638" t="str">
            <v>Golden Zhoushan_41396</v>
          </cell>
          <cell r="J11638" t="str">
            <v>Golden Zhoushan_41397</v>
          </cell>
          <cell r="K11638">
            <v>9</v>
          </cell>
          <cell r="L11638">
            <v>10</v>
          </cell>
          <cell r="M11638">
            <v>175800</v>
          </cell>
          <cell r="N11638">
            <v>6.05</v>
          </cell>
        </row>
        <row r="11639">
          <cell r="I11639" t="str">
            <v>Golden Zhoushan_41269</v>
          </cell>
          <cell r="J11639" t="str">
            <v>Golden Zhoushan_41272</v>
          </cell>
          <cell r="K11639">
            <v>9</v>
          </cell>
          <cell r="L11639">
            <v>10</v>
          </cell>
          <cell r="M11639">
            <v>175800</v>
          </cell>
          <cell r="N11639">
            <v>5.15</v>
          </cell>
        </row>
        <row r="11640">
          <cell r="I11640" t="str">
            <v>Golden Zhoushan_41172</v>
          </cell>
          <cell r="J11640" t="str">
            <v>Golden Zhoushan_41174</v>
          </cell>
          <cell r="K11640">
            <v>9</v>
          </cell>
          <cell r="L11640">
            <v>10</v>
          </cell>
          <cell r="M11640">
            <v>175800</v>
          </cell>
          <cell r="N11640">
            <v>5.5</v>
          </cell>
        </row>
        <row r="11641">
          <cell r="I11641" t="str">
            <v>Golden Zhoushan_41137</v>
          </cell>
          <cell r="J11641" t="str">
            <v>Golden Zhoushan_41139</v>
          </cell>
          <cell r="K11641">
            <v>9</v>
          </cell>
          <cell r="L11641">
            <v>10</v>
          </cell>
          <cell r="M11641">
            <v>175800</v>
          </cell>
          <cell r="N11641">
            <v>6.3</v>
          </cell>
        </row>
        <row r="11642">
          <cell r="I11642" t="str">
            <v>Golden Zhoushan_41042</v>
          </cell>
          <cell r="J11642" t="str">
            <v>Golden Zhoushan_41045</v>
          </cell>
          <cell r="K11642">
            <v>9</v>
          </cell>
          <cell r="L11642">
            <v>10</v>
          </cell>
          <cell r="M11642">
            <v>175800</v>
          </cell>
          <cell r="N11642">
            <v>6.75</v>
          </cell>
        </row>
        <row r="11643">
          <cell r="I11643" t="str">
            <v>Good Hope Ma_41097</v>
          </cell>
          <cell r="J11643" t="str">
            <v>Good Hope Ma_41098</v>
          </cell>
          <cell r="K11643">
            <v>11</v>
          </cell>
          <cell r="L11643">
            <v>12</v>
          </cell>
          <cell r="M11643">
            <v>76739</v>
          </cell>
          <cell r="N11643">
            <v>12.15</v>
          </cell>
        </row>
        <row r="11644">
          <cell r="I11644" t="str">
            <v>Good Hope Ma_40996</v>
          </cell>
          <cell r="J11644" t="str">
            <v>Good Hope Ma_40997</v>
          </cell>
          <cell r="K11644">
            <v>11</v>
          </cell>
          <cell r="L11644">
            <v>12</v>
          </cell>
          <cell r="M11644">
            <v>76739</v>
          </cell>
          <cell r="N11644">
            <v>9.5500000000000007</v>
          </cell>
        </row>
        <row r="11645">
          <cell r="I11645" t="str">
            <v>Good Hope Ma_40916</v>
          </cell>
          <cell r="J11645" t="str">
            <v>Good Hope Ma_40936</v>
          </cell>
          <cell r="K11645">
            <v>11</v>
          </cell>
          <cell r="L11645">
            <v>12</v>
          </cell>
          <cell r="M11645">
            <v>76739</v>
          </cell>
          <cell r="N11645">
            <v>8.0399999999999991</v>
          </cell>
        </row>
        <row r="11646">
          <cell r="I11646" t="str">
            <v>Good Hope Ma_41001</v>
          </cell>
          <cell r="J11646" t="str">
            <v>Good Hope Ma_41017</v>
          </cell>
          <cell r="K11646">
            <v>12</v>
          </cell>
          <cell r="L11646">
            <v>13</v>
          </cell>
          <cell r="M11646">
            <v>76739</v>
          </cell>
          <cell r="N11646">
            <v>5.5759999999999996</v>
          </cell>
        </row>
        <row r="11647">
          <cell r="I11647" t="str">
            <v>Good Hope Ma_40936</v>
          </cell>
          <cell r="J11647" t="str">
            <v>Good Hope Ma_40937</v>
          </cell>
          <cell r="K11647">
            <v>12</v>
          </cell>
          <cell r="L11647">
            <v>13</v>
          </cell>
          <cell r="M11647">
            <v>76739</v>
          </cell>
          <cell r="N11647">
            <v>12.5</v>
          </cell>
        </row>
        <row r="11648">
          <cell r="I11648" t="str">
            <v>Good Hope Ma_41284</v>
          </cell>
          <cell r="J11648" t="str">
            <v>Good Hope Ma_41285</v>
          </cell>
          <cell r="K11648">
            <v>12</v>
          </cell>
          <cell r="L11648">
            <v>13</v>
          </cell>
          <cell r="M11648">
            <v>76739</v>
          </cell>
          <cell r="N11648">
            <v>13.9</v>
          </cell>
        </row>
        <row r="11649">
          <cell r="I11649" t="str">
            <v>Good Luc_40909</v>
          </cell>
          <cell r="J11649" t="str">
            <v>Good Luc_40910</v>
          </cell>
          <cell r="K11649">
            <v>11</v>
          </cell>
          <cell r="L11649">
            <v>12</v>
          </cell>
          <cell r="M11649">
            <v>75200</v>
          </cell>
          <cell r="N11649">
            <v>10.6</v>
          </cell>
        </row>
        <row r="11650">
          <cell r="I11650" t="str">
            <v>Good Luc_40913</v>
          </cell>
          <cell r="J11650" t="str">
            <v>Good Luc_40914</v>
          </cell>
          <cell r="K11650">
            <v>12</v>
          </cell>
          <cell r="L11650">
            <v>13</v>
          </cell>
          <cell r="M11650">
            <v>75200</v>
          </cell>
          <cell r="N11650">
            <v>12.45</v>
          </cell>
        </row>
        <row r="11651">
          <cell r="I11651" t="str">
            <v>Goonyella Trader_41401</v>
          </cell>
          <cell r="J11651" t="str">
            <v>Goonyella Trader_41402</v>
          </cell>
          <cell r="K11651">
            <v>1</v>
          </cell>
          <cell r="L11651">
            <v>2</v>
          </cell>
          <cell r="M11651">
            <v>170873</v>
          </cell>
          <cell r="N11651">
            <v>11.95</v>
          </cell>
        </row>
        <row r="11652">
          <cell r="I11652" t="str">
            <v>Goonyella Trader_41226</v>
          </cell>
          <cell r="J11652" t="str">
            <v>Goonyella Trader_41227</v>
          </cell>
          <cell r="K11652">
            <v>1</v>
          </cell>
          <cell r="L11652">
            <v>2</v>
          </cell>
          <cell r="M11652">
            <v>170873</v>
          </cell>
          <cell r="N11652">
            <v>11.15</v>
          </cell>
        </row>
        <row r="11653">
          <cell r="I11653" t="str">
            <v>Goonyella Trader_40992</v>
          </cell>
          <cell r="J11653" t="str">
            <v>Goonyella Trader_40994</v>
          </cell>
          <cell r="K11653">
            <v>1</v>
          </cell>
          <cell r="L11653">
            <v>2</v>
          </cell>
          <cell r="M11653">
            <v>170873</v>
          </cell>
          <cell r="N11653">
            <v>13.067</v>
          </cell>
        </row>
        <row r="11654">
          <cell r="I11654" t="str">
            <v>Goonyella Trader_41406</v>
          </cell>
          <cell r="J11654" t="str">
            <v>Goonyella Trader_41407</v>
          </cell>
          <cell r="K11654">
            <v>2</v>
          </cell>
          <cell r="L11654">
            <v>3</v>
          </cell>
          <cell r="M11654">
            <v>170873</v>
          </cell>
          <cell r="N11654">
            <v>12.75</v>
          </cell>
        </row>
        <row r="11655">
          <cell r="I11655" t="str">
            <v>Goonyella Trader_41233</v>
          </cell>
          <cell r="J11655" t="str">
            <v>Goonyella Trader_41234</v>
          </cell>
          <cell r="K11655">
            <v>2</v>
          </cell>
          <cell r="L11655">
            <v>3</v>
          </cell>
          <cell r="M11655">
            <v>170873</v>
          </cell>
          <cell r="N11655">
            <v>11.35</v>
          </cell>
        </row>
        <row r="11656">
          <cell r="I11656" t="str">
            <v>Goonyella Trader_40997</v>
          </cell>
          <cell r="J11656" t="str">
            <v>Goonyella Trader_40998</v>
          </cell>
          <cell r="K11656">
            <v>2</v>
          </cell>
          <cell r="L11656">
            <v>3</v>
          </cell>
          <cell r="M11656">
            <v>170873</v>
          </cell>
          <cell r="N11656">
            <v>13.45</v>
          </cell>
        </row>
        <row r="11657">
          <cell r="I11657" t="str">
            <v>Goonyella Trader_41410</v>
          </cell>
          <cell r="J11657" t="str">
            <v>Goonyella Trader_41411</v>
          </cell>
          <cell r="K11657">
            <v>3</v>
          </cell>
          <cell r="L11657">
            <v>4</v>
          </cell>
          <cell r="M11657">
            <v>170873</v>
          </cell>
          <cell r="N11657">
            <v>12.35</v>
          </cell>
        </row>
        <row r="11658">
          <cell r="I11658" t="str">
            <v>Goonyella Trader_41237</v>
          </cell>
          <cell r="J11658" t="str">
            <v>Goonyella Trader_41238</v>
          </cell>
          <cell r="K11658">
            <v>3</v>
          </cell>
          <cell r="L11658">
            <v>4</v>
          </cell>
          <cell r="M11658">
            <v>170873</v>
          </cell>
          <cell r="N11658">
            <v>10.75</v>
          </cell>
        </row>
        <row r="11659">
          <cell r="I11659" t="str">
            <v>Goonyella Trader_41001</v>
          </cell>
          <cell r="J11659" t="str">
            <v>Goonyella Trader_41002</v>
          </cell>
          <cell r="K11659">
            <v>3</v>
          </cell>
          <cell r="L11659">
            <v>4</v>
          </cell>
          <cell r="M11659">
            <v>170873</v>
          </cell>
          <cell r="N11659">
            <v>11.4</v>
          </cell>
        </row>
        <row r="11660">
          <cell r="I11660" t="str">
            <v>Goonyella Trader_41414</v>
          </cell>
          <cell r="J11660" t="str">
            <v>Goonyella Trader_41415</v>
          </cell>
          <cell r="K11660">
            <v>4</v>
          </cell>
          <cell r="L11660">
            <v>5</v>
          </cell>
          <cell r="M11660">
            <v>170873</v>
          </cell>
          <cell r="N11660">
            <v>12.35</v>
          </cell>
        </row>
        <row r="11661">
          <cell r="I11661" t="str">
            <v>Goonyella Trader_41241</v>
          </cell>
          <cell r="J11661" t="str">
            <v>Goonyella Trader_41242</v>
          </cell>
          <cell r="K11661">
            <v>4</v>
          </cell>
          <cell r="L11661">
            <v>5</v>
          </cell>
          <cell r="M11661">
            <v>170873</v>
          </cell>
          <cell r="N11661">
            <v>11.1</v>
          </cell>
        </row>
        <row r="11662">
          <cell r="I11662" t="str">
            <v>Goonyella Trader_41004</v>
          </cell>
          <cell r="J11662" t="str">
            <v>Goonyella Trader_41005</v>
          </cell>
          <cell r="K11662">
            <v>4</v>
          </cell>
          <cell r="L11662">
            <v>5</v>
          </cell>
          <cell r="M11662">
            <v>170873</v>
          </cell>
          <cell r="N11662">
            <v>12.75</v>
          </cell>
        </row>
        <row r="11663">
          <cell r="I11663" t="str">
            <v>Goonyella Trader_41418</v>
          </cell>
          <cell r="J11663" t="str">
            <v>Goonyella Trader_41419</v>
          </cell>
          <cell r="K11663">
            <v>5</v>
          </cell>
          <cell r="L11663">
            <v>6</v>
          </cell>
          <cell r="M11663">
            <v>170873</v>
          </cell>
          <cell r="N11663">
            <v>12.25</v>
          </cell>
        </row>
        <row r="11664">
          <cell r="I11664" t="str">
            <v>Goonyella Trader_41245</v>
          </cell>
          <cell r="J11664" t="str">
            <v>Goonyella Trader_41246</v>
          </cell>
          <cell r="K11664">
            <v>5</v>
          </cell>
          <cell r="L11664">
            <v>6</v>
          </cell>
          <cell r="M11664">
            <v>170873</v>
          </cell>
          <cell r="N11664">
            <v>11.2</v>
          </cell>
        </row>
        <row r="11665">
          <cell r="I11665" t="str">
            <v>Goonyella Trader_41008</v>
          </cell>
          <cell r="J11665" t="str">
            <v>Goonyella Trader_41009</v>
          </cell>
          <cell r="K11665">
            <v>5</v>
          </cell>
          <cell r="L11665">
            <v>6</v>
          </cell>
          <cell r="M11665">
            <v>170873</v>
          </cell>
          <cell r="N11665">
            <v>12.5</v>
          </cell>
        </row>
        <row r="11666">
          <cell r="I11666" t="str">
            <v>Goonyella Trader_40947</v>
          </cell>
          <cell r="J11666" t="str">
            <v>Goonyella Trader_40948</v>
          </cell>
          <cell r="K11666">
            <v>12</v>
          </cell>
          <cell r="L11666">
            <v>13</v>
          </cell>
          <cell r="M11666">
            <v>170873</v>
          </cell>
          <cell r="N11666">
            <v>12.1</v>
          </cell>
        </row>
        <row r="11667">
          <cell r="I11667" t="str">
            <v>Goonyella Trader_41186</v>
          </cell>
          <cell r="J11667" t="str">
            <v>Goonyella Trader_41188</v>
          </cell>
          <cell r="K11667">
            <v>12</v>
          </cell>
          <cell r="L11667">
            <v>13</v>
          </cell>
          <cell r="M11667">
            <v>170873</v>
          </cell>
          <cell r="N11667">
            <v>12.967000000000001</v>
          </cell>
        </row>
        <row r="11668">
          <cell r="I11668" t="str">
            <v>Goonzaran_41290</v>
          </cell>
          <cell r="J11668" t="str">
            <v>Goonzaran_41294</v>
          </cell>
          <cell r="K11668">
            <v>9</v>
          </cell>
          <cell r="L11668">
            <v>10</v>
          </cell>
          <cell r="M11668">
            <v>148663</v>
          </cell>
          <cell r="N11668">
            <v>4.5</v>
          </cell>
        </row>
        <row r="11669">
          <cell r="I11669" t="str">
            <v>Goonzaran_41138</v>
          </cell>
          <cell r="J11669" t="str">
            <v>Goonzaran_41139</v>
          </cell>
          <cell r="K11669">
            <v>9</v>
          </cell>
          <cell r="L11669">
            <v>10</v>
          </cell>
          <cell r="M11669">
            <v>148663</v>
          </cell>
          <cell r="N11669">
            <v>12.95</v>
          </cell>
        </row>
        <row r="11670">
          <cell r="I11670" t="str">
            <v>Gotia_41338</v>
          </cell>
          <cell r="J11670" t="str">
            <v>Gotia_41339</v>
          </cell>
          <cell r="K11670">
            <v>1</v>
          </cell>
          <cell r="L11670">
            <v>2</v>
          </cell>
          <cell r="M11670">
            <v>178010</v>
          </cell>
          <cell r="N11670">
            <v>10.75</v>
          </cell>
        </row>
        <row r="11671">
          <cell r="I11671" t="str">
            <v>Gotia_41160</v>
          </cell>
          <cell r="J11671" t="str">
            <v>Gotia_41161</v>
          </cell>
          <cell r="K11671">
            <v>1</v>
          </cell>
          <cell r="L11671">
            <v>2</v>
          </cell>
          <cell r="M11671">
            <v>178010</v>
          </cell>
          <cell r="N11671">
            <v>10.95</v>
          </cell>
        </row>
        <row r="11672">
          <cell r="I11672" t="str">
            <v>Gotia_41344</v>
          </cell>
          <cell r="J11672" t="str">
            <v>Gotia_41345</v>
          </cell>
          <cell r="K11672">
            <v>2</v>
          </cell>
          <cell r="L11672">
            <v>3</v>
          </cell>
          <cell r="M11672">
            <v>178010</v>
          </cell>
          <cell r="N11672">
            <v>11.6</v>
          </cell>
        </row>
        <row r="11673">
          <cell r="I11673" t="str">
            <v>Gotia_41167</v>
          </cell>
          <cell r="J11673" t="str">
            <v>Gotia_41168</v>
          </cell>
          <cell r="K11673">
            <v>2</v>
          </cell>
          <cell r="L11673">
            <v>3</v>
          </cell>
          <cell r="M11673">
            <v>178010</v>
          </cell>
          <cell r="N11673">
            <v>12.05</v>
          </cell>
        </row>
        <row r="11674">
          <cell r="I11674" t="str">
            <v>Gotia_41349</v>
          </cell>
          <cell r="J11674" t="str">
            <v>Gotia_41350</v>
          </cell>
          <cell r="K11674">
            <v>3</v>
          </cell>
          <cell r="L11674">
            <v>4</v>
          </cell>
          <cell r="M11674">
            <v>178010</v>
          </cell>
          <cell r="N11674">
            <v>11.25</v>
          </cell>
        </row>
        <row r="11675">
          <cell r="I11675" t="str">
            <v>Gotia_41171</v>
          </cell>
          <cell r="J11675" t="str">
            <v>Gotia_41172</v>
          </cell>
          <cell r="K11675">
            <v>3</v>
          </cell>
          <cell r="L11675">
            <v>4</v>
          </cell>
          <cell r="M11675">
            <v>178010</v>
          </cell>
          <cell r="N11675">
            <v>11.95</v>
          </cell>
        </row>
        <row r="11676">
          <cell r="I11676" t="str">
            <v>Gotia_41352</v>
          </cell>
          <cell r="J11676" t="str">
            <v>Gotia_41353</v>
          </cell>
          <cell r="K11676">
            <v>4</v>
          </cell>
          <cell r="L11676">
            <v>5</v>
          </cell>
          <cell r="M11676">
            <v>178010</v>
          </cell>
          <cell r="N11676">
            <v>11.4</v>
          </cell>
        </row>
        <row r="11677">
          <cell r="I11677" t="str">
            <v>Gotia_41174</v>
          </cell>
          <cell r="J11677" t="str">
            <v>Gotia_41176</v>
          </cell>
          <cell r="K11677">
            <v>4</v>
          </cell>
          <cell r="L11677">
            <v>5</v>
          </cell>
          <cell r="M11677">
            <v>178010</v>
          </cell>
          <cell r="N11677">
            <v>11.867000000000001</v>
          </cell>
        </row>
        <row r="11678">
          <cell r="I11678" t="str">
            <v>Gotia_41357</v>
          </cell>
          <cell r="J11678" t="str">
            <v>Gotia_41359</v>
          </cell>
          <cell r="K11678">
            <v>5</v>
          </cell>
          <cell r="L11678">
            <v>6</v>
          </cell>
          <cell r="M11678">
            <v>178010</v>
          </cell>
          <cell r="N11678">
            <v>11.733000000000001</v>
          </cell>
        </row>
        <row r="11679">
          <cell r="I11679" t="str">
            <v>Gotia_41179</v>
          </cell>
          <cell r="J11679" t="str">
            <v>Gotia_41180</v>
          </cell>
          <cell r="K11679">
            <v>5</v>
          </cell>
          <cell r="L11679">
            <v>6</v>
          </cell>
          <cell r="M11679">
            <v>178010</v>
          </cell>
          <cell r="N11679">
            <v>11.35</v>
          </cell>
        </row>
        <row r="11680">
          <cell r="I11680" t="str">
            <v>Gotia_41363</v>
          </cell>
          <cell r="J11680" t="str">
            <v>Gotia_41365</v>
          </cell>
          <cell r="K11680">
            <v>6</v>
          </cell>
          <cell r="L11680">
            <v>7</v>
          </cell>
          <cell r="M11680">
            <v>178010</v>
          </cell>
          <cell r="N11680">
            <v>12.132999999999999</v>
          </cell>
        </row>
        <row r="11681">
          <cell r="I11681" t="str">
            <v>Gotia_41185</v>
          </cell>
          <cell r="J11681" t="str">
            <v>Gotia_41186</v>
          </cell>
          <cell r="K11681">
            <v>6</v>
          </cell>
          <cell r="L11681">
            <v>7</v>
          </cell>
          <cell r="M11681">
            <v>178010</v>
          </cell>
          <cell r="N11681">
            <v>10.95</v>
          </cell>
        </row>
        <row r="11682">
          <cell r="I11682" t="str">
            <v>Gotia_41371</v>
          </cell>
          <cell r="J11682" t="str">
            <v>Gotia_41374</v>
          </cell>
          <cell r="K11682">
            <v>7</v>
          </cell>
          <cell r="L11682">
            <v>8</v>
          </cell>
          <cell r="M11682">
            <v>178010</v>
          </cell>
          <cell r="N11682">
            <v>11.3</v>
          </cell>
        </row>
        <row r="11683">
          <cell r="I11683" t="str">
            <v>Gotia_41047</v>
          </cell>
          <cell r="J11683" t="str">
            <v>Gotia_41050</v>
          </cell>
          <cell r="K11683">
            <v>7</v>
          </cell>
          <cell r="L11683">
            <v>8</v>
          </cell>
          <cell r="M11683">
            <v>178010</v>
          </cell>
          <cell r="N11683">
            <v>13.4</v>
          </cell>
        </row>
        <row r="11684">
          <cell r="I11684" t="str">
            <v>Gotia_41374</v>
          </cell>
          <cell r="J11684" t="str">
            <v>Gotia_41377</v>
          </cell>
          <cell r="K11684">
            <v>8</v>
          </cell>
          <cell r="L11684">
            <v>9</v>
          </cell>
          <cell r="M11684">
            <v>178010</v>
          </cell>
          <cell r="N11684">
            <v>12.45</v>
          </cell>
        </row>
        <row r="11685">
          <cell r="I11685" t="str">
            <v>Gotia_41050</v>
          </cell>
          <cell r="J11685" t="str">
            <v>Gotia_41052</v>
          </cell>
          <cell r="K11685">
            <v>8</v>
          </cell>
          <cell r="L11685">
            <v>9</v>
          </cell>
          <cell r="M11685">
            <v>178010</v>
          </cell>
          <cell r="N11685">
            <v>14.2</v>
          </cell>
        </row>
        <row r="11686">
          <cell r="I11686" t="str">
            <v>Gotia_41380</v>
          </cell>
          <cell r="J11686" t="str">
            <v>Gotia_41381</v>
          </cell>
          <cell r="K11686">
            <v>9</v>
          </cell>
          <cell r="L11686">
            <v>10</v>
          </cell>
          <cell r="M11686">
            <v>178010</v>
          </cell>
          <cell r="N11686">
            <v>11.95</v>
          </cell>
        </row>
        <row r="11687">
          <cell r="I11687" t="str">
            <v>Gotia_41204</v>
          </cell>
          <cell r="J11687" t="str">
            <v>Gotia_41206</v>
          </cell>
          <cell r="K11687">
            <v>9</v>
          </cell>
          <cell r="L11687">
            <v>10</v>
          </cell>
          <cell r="M11687">
            <v>178010</v>
          </cell>
          <cell r="N11687">
            <v>6.1</v>
          </cell>
        </row>
        <row r="11688">
          <cell r="I11688" t="str">
            <v>Gotia_41199</v>
          </cell>
          <cell r="J11688" t="str">
            <v>Gotia_41201</v>
          </cell>
          <cell r="K11688">
            <v>9</v>
          </cell>
          <cell r="L11688">
            <v>10</v>
          </cell>
          <cell r="M11688">
            <v>178010</v>
          </cell>
          <cell r="N11688">
            <v>6.4</v>
          </cell>
        </row>
        <row r="11689">
          <cell r="I11689" t="str">
            <v>Gotia_41054</v>
          </cell>
          <cell r="J11689" t="str">
            <v>Gotia_41055</v>
          </cell>
          <cell r="K11689">
            <v>9</v>
          </cell>
          <cell r="L11689">
            <v>10</v>
          </cell>
          <cell r="M11689">
            <v>178010</v>
          </cell>
          <cell r="N11689">
            <v>10.8</v>
          </cell>
        </row>
        <row r="11690">
          <cell r="I11690" t="str">
            <v>Gotia_41110</v>
          </cell>
          <cell r="J11690" t="str">
            <v>Gotia_41112</v>
          </cell>
          <cell r="K11690">
            <v>11</v>
          </cell>
          <cell r="L11690">
            <v>12</v>
          </cell>
          <cell r="M11690">
            <v>178010</v>
          </cell>
          <cell r="N11690">
            <v>12.233000000000001</v>
          </cell>
        </row>
        <row r="11691">
          <cell r="I11691" t="str">
            <v>Gotia_41115</v>
          </cell>
          <cell r="J11691" t="str">
            <v>Gotia_41116</v>
          </cell>
          <cell r="K11691">
            <v>12</v>
          </cell>
          <cell r="L11691">
            <v>13</v>
          </cell>
          <cell r="M11691">
            <v>178010</v>
          </cell>
          <cell r="N11691">
            <v>11.9</v>
          </cell>
        </row>
        <row r="11692">
          <cell r="I11692" t="str">
            <v>Gotia_41284</v>
          </cell>
          <cell r="J11692" t="str">
            <v>Gotia_41285</v>
          </cell>
          <cell r="K11692">
            <v>12</v>
          </cell>
          <cell r="L11692">
            <v>13</v>
          </cell>
          <cell r="M11692">
            <v>178010</v>
          </cell>
          <cell r="N11692">
            <v>11.35</v>
          </cell>
        </row>
        <row r="11693">
          <cell r="I11693" t="str">
            <v>Goy_41178</v>
          </cell>
          <cell r="J11693" t="str">
            <v>Goy_41179</v>
          </cell>
          <cell r="K11693">
            <v>11</v>
          </cell>
          <cell r="L11693">
            <v>12</v>
          </cell>
          <cell r="M11693">
            <v>75500</v>
          </cell>
          <cell r="N11693">
            <v>10.95</v>
          </cell>
        </row>
        <row r="11694">
          <cell r="I11694" t="str">
            <v>Goy_41352</v>
          </cell>
          <cell r="J11694" t="str">
            <v>Goy_41354</v>
          </cell>
          <cell r="K11694">
            <v>11</v>
          </cell>
          <cell r="L11694">
            <v>12</v>
          </cell>
          <cell r="M11694">
            <v>75500</v>
          </cell>
          <cell r="N11694">
            <v>11.532999999999999</v>
          </cell>
        </row>
        <row r="11695">
          <cell r="I11695" t="str">
            <v>Goy_40955</v>
          </cell>
          <cell r="J11695" t="str">
            <v>Goy_40956</v>
          </cell>
          <cell r="K11695">
            <v>11</v>
          </cell>
          <cell r="L11695">
            <v>12</v>
          </cell>
          <cell r="M11695">
            <v>75500</v>
          </cell>
          <cell r="N11695">
            <v>13.65</v>
          </cell>
        </row>
        <row r="11696">
          <cell r="I11696" t="str">
            <v>Goy_41182</v>
          </cell>
          <cell r="J11696" t="str">
            <v>Goy_41183</v>
          </cell>
          <cell r="K11696">
            <v>12</v>
          </cell>
          <cell r="L11696">
            <v>13</v>
          </cell>
          <cell r="M11696">
            <v>75500</v>
          </cell>
          <cell r="N11696">
            <v>10.4</v>
          </cell>
        </row>
        <row r="11697">
          <cell r="I11697" t="str">
            <v>Goy_41063</v>
          </cell>
          <cell r="J11697" t="str">
            <v>Goy_41064</v>
          </cell>
          <cell r="K11697">
            <v>12</v>
          </cell>
          <cell r="L11697">
            <v>13</v>
          </cell>
          <cell r="M11697">
            <v>75500</v>
          </cell>
          <cell r="N11697">
            <v>13.55</v>
          </cell>
        </row>
        <row r="11698">
          <cell r="I11698" t="str">
            <v>Goy_41377</v>
          </cell>
          <cell r="J11698" t="str">
            <v>Goy_41403</v>
          </cell>
          <cell r="K11698">
            <v>12</v>
          </cell>
          <cell r="L11698">
            <v>13</v>
          </cell>
          <cell r="M11698">
            <v>75500</v>
          </cell>
          <cell r="N11698">
            <v>10.019</v>
          </cell>
        </row>
        <row r="11699">
          <cell r="I11699" t="str">
            <v>Goy_41357</v>
          </cell>
          <cell r="J11699" t="str">
            <v>Goy_41358</v>
          </cell>
          <cell r="K11699">
            <v>12</v>
          </cell>
          <cell r="L11699">
            <v>13</v>
          </cell>
          <cell r="M11699">
            <v>75500</v>
          </cell>
          <cell r="N11699">
            <v>11.15</v>
          </cell>
        </row>
        <row r="11700">
          <cell r="I11700" t="str">
            <v>Goy_40959</v>
          </cell>
          <cell r="J11700" t="str">
            <v>Goy_40960</v>
          </cell>
          <cell r="K11700">
            <v>12</v>
          </cell>
          <cell r="L11700">
            <v>13</v>
          </cell>
          <cell r="M11700">
            <v>75500</v>
          </cell>
          <cell r="N11700">
            <v>13.4</v>
          </cell>
        </row>
        <row r="11701">
          <cell r="I11701" t="str">
            <v>Grace Futur_41113</v>
          </cell>
          <cell r="J11701" t="str">
            <v>Grace Futur_41115</v>
          </cell>
          <cell r="K11701">
            <v>11</v>
          </cell>
          <cell r="L11701">
            <v>12</v>
          </cell>
          <cell r="M11701">
            <v>75375</v>
          </cell>
          <cell r="N11701">
            <v>13.1</v>
          </cell>
        </row>
        <row r="11702">
          <cell r="I11702" t="str">
            <v>Grace Futur_41209</v>
          </cell>
          <cell r="J11702" t="str">
            <v>Grace Futur_41210</v>
          </cell>
          <cell r="K11702">
            <v>11</v>
          </cell>
          <cell r="L11702">
            <v>12</v>
          </cell>
          <cell r="M11702">
            <v>75375</v>
          </cell>
          <cell r="N11702">
            <v>10.95</v>
          </cell>
        </row>
        <row r="11703">
          <cell r="I11703" t="str">
            <v>Grace Futur_41117</v>
          </cell>
          <cell r="J11703" t="str">
            <v>Grace Futur_41118</v>
          </cell>
          <cell r="K11703">
            <v>12</v>
          </cell>
          <cell r="L11703">
            <v>13</v>
          </cell>
          <cell r="M11703">
            <v>75375</v>
          </cell>
          <cell r="N11703">
            <v>12.65</v>
          </cell>
        </row>
        <row r="11704">
          <cell r="I11704" t="str">
            <v>Grace Futur_41213</v>
          </cell>
          <cell r="J11704" t="str">
            <v>Grace Futur_41240</v>
          </cell>
          <cell r="K11704">
            <v>12</v>
          </cell>
          <cell r="L11704">
            <v>13</v>
          </cell>
          <cell r="M11704">
            <v>75375</v>
          </cell>
          <cell r="N11704">
            <v>4.9710000000000001</v>
          </cell>
        </row>
        <row r="11705">
          <cell r="I11705" t="str">
            <v>Graceful Madonna_41091</v>
          </cell>
          <cell r="J11705" t="str">
            <v>Graceful Madonna_41092</v>
          </cell>
          <cell r="K11705">
            <v>3</v>
          </cell>
          <cell r="L11705">
            <v>4</v>
          </cell>
          <cell r="M11705">
            <v>180242</v>
          </cell>
          <cell r="N11705">
            <v>11.65</v>
          </cell>
        </row>
        <row r="11706">
          <cell r="I11706" t="str">
            <v>Graceful Madonna_41094</v>
          </cell>
          <cell r="J11706" t="str">
            <v>Graceful Madonna_41095</v>
          </cell>
          <cell r="K11706">
            <v>4</v>
          </cell>
          <cell r="L11706">
            <v>5</v>
          </cell>
          <cell r="M11706">
            <v>180242</v>
          </cell>
          <cell r="N11706">
            <v>11.7</v>
          </cell>
        </row>
        <row r="11707">
          <cell r="I11707" t="str">
            <v>Graceful Madonna_41099</v>
          </cell>
          <cell r="J11707" t="str">
            <v>Graceful Madonna_41100</v>
          </cell>
          <cell r="K11707">
            <v>5</v>
          </cell>
          <cell r="L11707">
            <v>6</v>
          </cell>
          <cell r="M11707">
            <v>180242</v>
          </cell>
          <cell r="N11707">
            <v>11.85</v>
          </cell>
        </row>
        <row r="11708">
          <cell r="I11708" t="str">
            <v>Graceful Madonna_41106</v>
          </cell>
          <cell r="J11708" t="str">
            <v>Graceful Madonna_41107</v>
          </cell>
          <cell r="K11708">
            <v>6</v>
          </cell>
          <cell r="L11708">
            <v>7</v>
          </cell>
          <cell r="M11708">
            <v>180242</v>
          </cell>
          <cell r="N11708">
            <v>12.05</v>
          </cell>
        </row>
        <row r="11709">
          <cell r="I11709" t="str">
            <v>Graceful Madonna_41114</v>
          </cell>
          <cell r="J11709" t="str">
            <v>Graceful Madonna_41116</v>
          </cell>
          <cell r="K11709">
            <v>7</v>
          </cell>
          <cell r="L11709">
            <v>8</v>
          </cell>
          <cell r="M11709">
            <v>180242</v>
          </cell>
          <cell r="N11709">
            <v>12.6</v>
          </cell>
        </row>
        <row r="11710">
          <cell r="I11710" t="str">
            <v>Graceful Madonna_41117</v>
          </cell>
          <cell r="J11710" t="str">
            <v>Graceful Madonna_41118</v>
          </cell>
          <cell r="K11710">
            <v>8</v>
          </cell>
          <cell r="L11710">
            <v>9</v>
          </cell>
          <cell r="M11710">
            <v>180242</v>
          </cell>
          <cell r="N11710">
            <v>12.45</v>
          </cell>
        </row>
        <row r="11711">
          <cell r="I11711" t="str">
            <v>Graceful Madonna_41369</v>
          </cell>
          <cell r="J11711" t="str">
            <v>Graceful Madonna_41370</v>
          </cell>
          <cell r="K11711">
            <v>11</v>
          </cell>
          <cell r="L11711">
            <v>12</v>
          </cell>
          <cell r="M11711">
            <v>180242</v>
          </cell>
          <cell r="N11711">
            <v>11</v>
          </cell>
        </row>
        <row r="11712">
          <cell r="I11712" t="str">
            <v>Graceful Madonna_41373</v>
          </cell>
          <cell r="J11712" t="str">
            <v>Graceful Madonna_41390</v>
          </cell>
          <cell r="K11712">
            <v>12</v>
          </cell>
          <cell r="L11712">
            <v>13</v>
          </cell>
          <cell r="M11712">
            <v>180242</v>
          </cell>
          <cell r="N11712">
            <v>6.5670000000000002</v>
          </cell>
        </row>
        <row r="11713">
          <cell r="I11713" t="str">
            <v>Graceful Madonna_41268</v>
          </cell>
          <cell r="J11713" t="str">
            <v>Graceful Madonna_41269</v>
          </cell>
          <cell r="K11713">
            <v>12</v>
          </cell>
          <cell r="L11713">
            <v>13</v>
          </cell>
          <cell r="M11713">
            <v>180242</v>
          </cell>
          <cell r="N11713">
            <v>11.65</v>
          </cell>
        </row>
        <row r="11714">
          <cell r="I11714" t="str">
            <v>Graceful Madonna_40917</v>
          </cell>
          <cell r="J11714" t="str">
            <v>Graceful Madonna_40918</v>
          </cell>
          <cell r="K11714">
            <v>12</v>
          </cell>
          <cell r="L11714">
            <v>13</v>
          </cell>
          <cell r="M11714">
            <v>180242</v>
          </cell>
          <cell r="N11714">
            <v>12.65</v>
          </cell>
        </row>
        <row r="11715">
          <cell r="I11715" t="str">
            <v>Gracious Eternity_41195</v>
          </cell>
          <cell r="J11715" t="str">
            <v>Gracious Eternity_41196</v>
          </cell>
          <cell r="K11715">
            <v>1</v>
          </cell>
          <cell r="L11715">
            <v>2</v>
          </cell>
          <cell r="M11715">
            <v>180199</v>
          </cell>
          <cell r="N11715">
            <v>11.8</v>
          </cell>
        </row>
        <row r="11716">
          <cell r="I11716" t="str">
            <v>Gracious Eternity_41200</v>
          </cell>
          <cell r="J11716" t="str">
            <v>Gracious Eternity_41201</v>
          </cell>
          <cell r="K11716">
            <v>2</v>
          </cell>
          <cell r="L11716">
            <v>3</v>
          </cell>
          <cell r="M11716">
            <v>180199</v>
          </cell>
          <cell r="N11716">
            <v>11.7</v>
          </cell>
        </row>
        <row r="11717">
          <cell r="I11717" t="str">
            <v>Gracious Eternity_41205</v>
          </cell>
          <cell r="J11717" t="str">
            <v>Gracious Eternity_41206</v>
          </cell>
          <cell r="K11717">
            <v>3</v>
          </cell>
          <cell r="L11717">
            <v>4</v>
          </cell>
          <cell r="M11717">
            <v>180199</v>
          </cell>
          <cell r="N11717">
            <v>11.25</v>
          </cell>
        </row>
        <row r="11718">
          <cell r="I11718" t="str">
            <v>Gracious Eternity_40947</v>
          </cell>
          <cell r="J11718" t="str">
            <v>Gracious Eternity_40948</v>
          </cell>
          <cell r="K11718">
            <v>3</v>
          </cell>
          <cell r="L11718">
            <v>4</v>
          </cell>
          <cell r="M11718">
            <v>180199</v>
          </cell>
          <cell r="N11718">
            <v>11.3</v>
          </cell>
        </row>
        <row r="11719">
          <cell r="I11719" t="str">
            <v>Gracious Eternity_41208</v>
          </cell>
          <cell r="J11719" t="str">
            <v>Gracious Eternity_41210</v>
          </cell>
          <cell r="K11719">
            <v>4</v>
          </cell>
          <cell r="L11719">
            <v>5</v>
          </cell>
          <cell r="M11719">
            <v>180199</v>
          </cell>
          <cell r="N11719">
            <v>11.266999999999999</v>
          </cell>
        </row>
        <row r="11720">
          <cell r="I11720" t="str">
            <v>Gracious Eternity_40950</v>
          </cell>
          <cell r="J11720" t="str">
            <v>Gracious Eternity_40951</v>
          </cell>
          <cell r="K11720">
            <v>4</v>
          </cell>
          <cell r="L11720">
            <v>5</v>
          </cell>
          <cell r="M11720">
            <v>180199</v>
          </cell>
          <cell r="N11720">
            <v>12.2</v>
          </cell>
        </row>
        <row r="11721">
          <cell r="I11721" t="str">
            <v>Gracious Eternity_41213</v>
          </cell>
          <cell r="J11721" t="str">
            <v>Gracious Eternity_41214</v>
          </cell>
          <cell r="K11721">
            <v>5</v>
          </cell>
          <cell r="L11721">
            <v>6</v>
          </cell>
          <cell r="M11721">
            <v>180199</v>
          </cell>
          <cell r="N11721">
            <v>11.95</v>
          </cell>
        </row>
        <row r="11722">
          <cell r="I11722" t="str">
            <v>Gracious Eternity_41142</v>
          </cell>
          <cell r="J11722" t="str">
            <v>Gracious Eternity_41144</v>
          </cell>
          <cell r="K11722">
            <v>5</v>
          </cell>
          <cell r="L11722">
            <v>6</v>
          </cell>
          <cell r="M11722">
            <v>180199</v>
          </cell>
          <cell r="N11722">
            <v>13.233000000000001</v>
          </cell>
        </row>
        <row r="11723">
          <cell r="I11723" t="str">
            <v>Gracious Eternity_40955</v>
          </cell>
          <cell r="J11723" t="str">
            <v>Gracious Eternity_40957</v>
          </cell>
          <cell r="K11723">
            <v>5</v>
          </cell>
          <cell r="L11723">
            <v>6</v>
          </cell>
          <cell r="M11723">
            <v>180199</v>
          </cell>
          <cell r="N11723">
            <v>13.1</v>
          </cell>
        </row>
        <row r="11724">
          <cell r="I11724" t="str">
            <v>Gracious Eternity_41081</v>
          </cell>
          <cell r="J11724" t="str">
            <v>Gracious Eternity_41082</v>
          </cell>
          <cell r="K11724">
            <v>5</v>
          </cell>
          <cell r="L11724">
            <v>6</v>
          </cell>
          <cell r="M11724">
            <v>180199</v>
          </cell>
          <cell r="N11724">
            <v>11.85</v>
          </cell>
        </row>
        <row r="11725">
          <cell r="I11725" t="str">
            <v>Gracious Eternity_41219</v>
          </cell>
          <cell r="J11725" t="str">
            <v>Gracious Eternity_41220</v>
          </cell>
          <cell r="K11725">
            <v>6</v>
          </cell>
          <cell r="L11725">
            <v>7</v>
          </cell>
          <cell r="M11725">
            <v>180199</v>
          </cell>
          <cell r="N11725">
            <v>12.3</v>
          </cell>
        </row>
        <row r="11726">
          <cell r="I11726" t="str">
            <v>Gracious Eternity_40961</v>
          </cell>
          <cell r="J11726" t="str">
            <v>Gracious Eternity_40962</v>
          </cell>
          <cell r="K11726">
            <v>6</v>
          </cell>
          <cell r="L11726">
            <v>7</v>
          </cell>
          <cell r="M11726">
            <v>180199</v>
          </cell>
          <cell r="N11726">
            <v>14.25</v>
          </cell>
        </row>
        <row r="11727">
          <cell r="I11727" t="str">
            <v>Gracious Eternity_41144</v>
          </cell>
          <cell r="J11727" t="str">
            <v>Gracious Eternity_41145</v>
          </cell>
          <cell r="K11727">
            <v>6</v>
          </cell>
          <cell r="L11727">
            <v>14</v>
          </cell>
          <cell r="M11727">
            <v>180199</v>
          </cell>
          <cell r="N11727">
            <v>13.35</v>
          </cell>
        </row>
        <row r="11728">
          <cell r="I11728" t="str">
            <v>Gracious Eternity_41084</v>
          </cell>
          <cell r="J11728" t="str">
            <v>Gracious Eternity_41085</v>
          </cell>
          <cell r="K11728">
            <v>6</v>
          </cell>
          <cell r="L11728">
            <v>14</v>
          </cell>
          <cell r="M11728">
            <v>180199</v>
          </cell>
          <cell r="N11728">
            <v>12.15</v>
          </cell>
        </row>
        <row r="11729">
          <cell r="I11729" t="str">
            <v>Gracious Eternity_41226</v>
          </cell>
          <cell r="J11729" t="str">
            <v>Gracious Eternity_41229</v>
          </cell>
          <cell r="K11729">
            <v>7</v>
          </cell>
          <cell r="L11729">
            <v>8</v>
          </cell>
          <cell r="M11729">
            <v>180199</v>
          </cell>
          <cell r="N11729">
            <v>7.9669999999999996</v>
          </cell>
        </row>
        <row r="11730">
          <cell r="I11730" t="str">
            <v>Gracious Eternity_41229</v>
          </cell>
          <cell r="J11730" t="str">
            <v>Gracious Eternity_41231</v>
          </cell>
          <cell r="K11730">
            <v>8</v>
          </cell>
          <cell r="L11730">
            <v>9</v>
          </cell>
          <cell r="M11730">
            <v>180199</v>
          </cell>
          <cell r="N11730">
            <v>11.75</v>
          </cell>
        </row>
        <row r="11731">
          <cell r="I11731" t="str">
            <v>Gracious Eternity_41352</v>
          </cell>
          <cell r="J11731" t="str">
            <v>Gracious Eternity_41355</v>
          </cell>
          <cell r="K11731">
            <v>9</v>
          </cell>
          <cell r="L11731">
            <v>10</v>
          </cell>
          <cell r="M11731">
            <v>180199</v>
          </cell>
          <cell r="N11731">
            <v>6.8</v>
          </cell>
        </row>
        <row r="11732">
          <cell r="I11732" t="str">
            <v>Gracious Eternity_41314</v>
          </cell>
          <cell r="J11732" t="str">
            <v>Gracious Eternity_41317</v>
          </cell>
          <cell r="K11732">
            <v>9</v>
          </cell>
          <cell r="L11732">
            <v>10</v>
          </cell>
          <cell r="M11732">
            <v>180199</v>
          </cell>
          <cell r="N11732">
            <v>6.5</v>
          </cell>
        </row>
        <row r="11733">
          <cell r="I11733" t="str">
            <v>Gracious Eternity_41231</v>
          </cell>
          <cell r="J11733" t="str">
            <v>Gracious Eternity_41235</v>
          </cell>
          <cell r="K11733">
            <v>9</v>
          </cell>
          <cell r="L11733">
            <v>10</v>
          </cell>
          <cell r="M11733">
            <v>180199</v>
          </cell>
          <cell r="N11733">
            <v>6.45</v>
          </cell>
        </row>
        <row r="11734">
          <cell r="I11734" t="str">
            <v>Gracious Eternity_41149</v>
          </cell>
          <cell r="J11734" t="str">
            <v>Gracious Eternity_41150</v>
          </cell>
          <cell r="K11734">
            <v>14</v>
          </cell>
          <cell r="L11734">
            <v>15</v>
          </cell>
          <cell r="M11734">
            <v>180199</v>
          </cell>
          <cell r="N11734">
            <v>12.75</v>
          </cell>
        </row>
        <row r="11735">
          <cell r="I11735" t="str">
            <v>Gracious Eternity_41088</v>
          </cell>
          <cell r="J11735" t="str">
            <v>Gracious Eternity_41089</v>
          </cell>
          <cell r="K11735">
            <v>14</v>
          </cell>
          <cell r="L11735">
            <v>15</v>
          </cell>
          <cell r="M11735">
            <v>180199</v>
          </cell>
          <cell r="N11735">
            <v>13.9</v>
          </cell>
        </row>
        <row r="11736">
          <cell r="I11736" t="str">
            <v>Graecia Universali_41357</v>
          </cell>
          <cell r="J11736" t="str">
            <v>Graecia Universali_41358</v>
          </cell>
          <cell r="K11736">
            <v>12</v>
          </cell>
          <cell r="L11736">
            <v>13</v>
          </cell>
          <cell r="M11736">
            <v>73902</v>
          </cell>
          <cell r="N11736">
            <v>11.25</v>
          </cell>
        </row>
        <row r="11737">
          <cell r="I11737" t="str">
            <v>Graecia Universali_41277</v>
          </cell>
          <cell r="J11737" t="str">
            <v>Graecia Universali_41278</v>
          </cell>
          <cell r="K11737">
            <v>12</v>
          </cell>
          <cell r="L11737">
            <v>13</v>
          </cell>
          <cell r="M11737">
            <v>73902</v>
          </cell>
          <cell r="N11737">
            <v>11.3</v>
          </cell>
        </row>
        <row r="11738">
          <cell r="I11738" t="str">
            <v>Grafton_41101</v>
          </cell>
          <cell r="J11738" t="str">
            <v>Grafton_41102</v>
          </cell>
          <cell r="K11738">
            <v>7</v>
          </cell>
          <cell r="L11738">
            <v>8</v>
          </cell>
          <cell r="M11738">
            <v>122301</v>
          </cell>
          <cell r="N11738">
            <v>9.6999999999999993</v>
          </cell>
        </row>
        <row r="11739">
          <cell r="I11739" t="str">
            <v>Graig Rotterda_41373</v>
          </cell>
          <cell r="J11739" t="str">
            <v>Graig Rotterda_41374</v>
          </cell>
          <cell r="K11739">
            <v>11</v>
          </cell>
          <cell r="L11739">
            <v>12</v>
          </cell>
          <cell r="M11739">
            <v>35000</v>
          </cell>
          <cell r="N11739">
            <v>11.05</v>
          </cell>
        </row>
        <row r="11740">
          <cell r="I11740" t="str">
            <v>Graig Rotterda_41378</v>
          </cell>
          <cell r="J11740" t="str">
            <v>Graig Rotterda_41379</v>
          </cell>
          <cell r="K11740">
            <v>12</v>
          </cell>
          <cell r="L11740">
            <v>13</v>
          </cell>
          <cell r="M11740">
            <v>35000</v>
          </cell>
          <cell r="N11740">
            <v>11.7</v>
          </cell>
        </row>
        <row r="11741">
          <cell r="I11741" t="str">
            <v>Gran Trader_41148</v>
          </cell>
          <cell r="J11741" t="str">
            <v>Gran Trader_41149</v>
          </cell>
          <cell r="K11741">
            <v>1</v>
          </cell>
          <cell r="L11741">
            <v>2</v>
          </cell>
          <cell r="M11741">
            <v>180000</v>
          </cell>
          <cell r="N11741">
            <v>10.9</v>
          </cell>
        </row>
        <row r="11742">
          <cell r="I11742" t="str">
            <v>Gran Trader_41363</v>
          </cell>
          <cell r="J11742" t="str">
            <v>Gran Trader_41364</v>
          </cell>
          <cell r="K11742">
            <v>2</v>
          </cell>
          <cell r="L11742">
            <v>3</v>
          </cell>
          <cell r="M11742">
            <v>180000</v>
          </cell>
          <cell r="N11742">
            <v>11.95</v>
          </cell>
        </row>
        <row r="11743">
          <cell r="I11743" t="str">
            <v>Gran Trader_41154</v>
          </cell>
          <cell r="J11743" t="str">
            <v>Gran Trader_41155</v>
          </cell>
          <cell r="K11743">
            <v>2</v>
          </cell>
          <cell r="L11743">
            <v>3</v>
          </cell>
          <cell r="M11743">
            <v>180000</v>
          </cell>
          <cell r="N11743">
            <v>11.85</v>
          </cell>
        </row>
        <row r="11744">
          <cell r="I11744" t="str">
            <v>Gran Trader_41367</v>
          </cell>
          <cell r="J11744" t="str">
            <v>Gran Trader_41368</v>
          </cell>
          <cell r="K11744">
            <v>3</v>
          </cell>
          <cell r="L11744">
            <v>4</v>
          </cell>
          <cell r="M11744">
            <v>180000</v>
          </cell>
          <cell r="N11744">
            <v>12.7</v>
          </cell>
        </row>
        <row r="11745">
          <cell r="I11745" t="str">
            <v>Gran Trader_41159</v>
          </cell>
          <cell r="J11745" t="str">
            <v>Gran Trader_41160</v>
          </cell>
          <cell r="K11745">
            <v>3</v>
          </cell>
          <cell r="L11745">
            <v>4</v>
          </cell>
          <cell r="M11745">
            <v>180000</v>
          </cell>
          <cell r="N11745">
            <v>12.25</v>
          </cell>
        </row>
        <row r="11746">
          <cell r="I11746" t="str">
            <v>Gran Trader_41371</v>
          </cell>
          <cell r="J11746" t="str">
            <v>Gran Trader_41372</v>
          </cell>
          <cell r="K11746">
            <v>4</v>
          </cell>
          <cell r="L11746">
            <v>5</v>
          </cell>
          <cell r="M11746">
            <v>180000</v>
          </cell>
          <cell r="N11746">
            <v>12.45</v>
          </cell>
        </row>
        <row r="11747">
          <cell r="I11747" t="str">
            <v>Gran Trader_41230</v>
          </cell>
          <cell r="J11747" t="str">
            <v>Gran Trader_41231</v>
          </cell>
          <cell r="K11747">
            <v>4</v>
          </cell>
          <cell r="L11747">
            <v>5</v>
          </cell>
          <cell r="M11747">
            <v>180000</v>
          </cell>
          <cell r="N11747">
            <v>11.1</v>
          </cell>
        </row>
        <row r="11748">
          <cell r="I11748" t="str">
            <v>Gran Trader_41162</v>
          </cell>
          <cell r="J11748" t="str">
            <v>Gran Trader_41164</v>
          </cell>
          <cell r="K11748">
            <v>4</v>
          </cell>
          <cell r="L11748">
            <v>5</v>
          </cell>
          <cell r="M11748">
            <v>180000</v>
          </cell>
          <cell r="N11748">
            <v>11.5</v>
          </cell>
        </row>
        <row r="11749">
          <cell r="I11749" t="str">
            <v>Gran Trader_41378</v>
          </cell>
          <cell r="J11749" t="str">
            <v>Gran Trader_41379</v>
          </cell>
          <cell r="K11749">
            <v>5</v>
          </cell>
          <cell r="L11749">
            <v>6</v>
          </cell>
          <cell r="M11749">
            <v>180000</v>
          </cell>
          <cell r="N11749">
            <v>10.65</v>
          </cell>
        </row>
        <row r="11750">
          <cell r="I11750" t="str">
            <v>Gran Trader_41234</v>
          </cell>
          <cell r="J11750" t="str">
            <v>Gran Trader_41235</v>
          </cell>
          <cell r="K11750">
            <v>5</v>
          </cell>
          <cell r="L11750">
            <v>6</v>
          </cell>
          <cell r="M11750">
            <v>180000</v>
          </cell>
          <cell r="N11750">
            <v>11.9</v>
          </cell>
        </row>
        <row r="11751">
          <cell r="I11751" t="str">
            <v>Gran Trader_41167</v>
          </cell>
          <cell r="J11751" t="str">
            <v>Gran Trader_41169</v>
          </cell>
          <cell r="K11751">
            <v>5</v>
          </cell>
          <cell r="L11751">
            <v>6</v>
          </cell>
          <cell r="M11751">
            <v>180000</v>
          </cell>
          <cell r="N11751">
            <v>11.333</v>
          </cell>
        </row>
        <row r="11752">
          <cell r="I11752" t="str">
            <v>Gran Trader_41383</v>
          </cell>
          <cell r="J11752" t="str">
            <v>Gran Trader_41384</v>
          </cell>
          <cell r="K11752">
            <v>6</v>
          </cell>
          <cell r="L11752">
            <v>7</v>
          </cell>
          <cell r="M11752">
            <v>180000</v>
          </cell>
          <cell r="N11752">
            <v>12.2</v>
          </cell>
        </row>
        <row r="11753">
          <cell r="I11753" t="str">
            <v>Gran Trader_41239</v>
          </cell>
          <cell r="J11753" t="str">
            <v>Gran Trader_41240</v>
          </cell>
          <cell r="K11753">
            <v>6</v>
          </cell>
          <cell r="L11753">
            <v>7</v>
          </cell>
          <cell r="M11753">
            <v>180000</v>
          </cell>
          <cell r="N11753">
            <v>10.75</v>
          </cell>
        </row>
        <row r="11754">
          <cell r="I11754" t="str">
            <v>Gran Trader_41174</v>
          </cell>
          <cell r="J11754" t="str">
            <v>Gran Trader_41175</v>
          </cell>
          <cell r="K11754">
            <v>6</v>
          </cell>
          <cell r="L11754">
            <v>7</v>
          </cell>
          <cell r="M11754">
            <v>180000</v>
          </cell>
          <cell r="N11754">
            <v>11</v>
          </cell>
        </row>
        <row r="11755">
          <cell r="I11755" t="str">
            <v>Gran Trader_41391</v>
          </cell>
          <cell r="J11755" t="str">
            <v>Gran Trader_41392</v>
          </cell>
          <cell r="K11755">
            <v>7</v>
          </cell>
          <cell r="L11755">
            <v>8</v>
          </cell>
          <cell r="M11755">
            <v>180000</v>
          </cell>
          <cell r="N11755">
            <v>11.8</v>
          </cell>
        </row>
        <row r="11756">
          <cell r="I11756" t="str">
            <v>Gran Trader_41248</v>
          </cell>
          <cell r="J11756" t="str">
            <v>Gran Trader_41250</v>
          </cell>
          <cell r="K11756">
            <v>7</v>
          </cell>
          <cell r="L11756">
            <v>8</v>
          </cell>
          <cell r="M11756">
            <v>180000</v>
          </cell>
          <cell r="N11756">
            <v>11.7</v>
          </cell>
        </row>
        <row r="11757">
          <cell r="I11757" t="str">
            <v>Gran Trader_41182</v>
          </cell>
          <cell r="J11757" t="str">
            <v>Gran Trader_41183</v>
          </cell>
          <cell r="K11757">
            <v>7</v>
          </cell>
          <cell r="L11757">
            <v>8</v>
          </cell>
          <cell r="M11757">
            <v>180000</v>
          </cell>
          <cell r="N11757">
            <v>11.65</v>
          </cell>
        </row>
        <row r="11758">
          <cell r="I11758" t="str">
            <v>Gran Trader_41006</v>
          </cell>
          <cell r="J11758" t="str">
            <v>Gran Trader_41007</v>
          </cell>
          <cell r="K11758">
            <v>7</v>
          </cell>
          <cell r="L11758">
            <v>8</v>
          </cell>
          <cell r="M11758">
            <v>180000</v>
          </cell>
          <cell r="N11758">
            <v>11.45</v>
          </cell>
        </row>
        <row r="11759">
          <cell r="I11759" t="str">
            <v>Gran Trader_41394</v>
          </cell>
          <cell r="J11759" t="str">
            <v>Gran Trader_41395</v>
          </cell>
          <cell r="K11759">
            <v>8</v>
          </cell>
          <cell r="L11759">
            <v>9</v>
          </cell>
          <cell r="M11759">
            <v>180000</v>
          </cell>
          <cell r="N11759">
            <v>12.35</v>
          </cell>
        </row>
        <row r="11760">
          <cell r="I11760" t="str">
            <v>Gran Trader_41250</v>
          </cell>
          <cell r="J11760" t="str">
            <v>Gran Trader_41253</v>
          </cell>
          <cell r="K11760">
            <v>8</v>
          </cell>
          <cell r="L11760">
            <v>9</v>
          </cell>
          <cell r="M11760">
            <v>180000</v>
          </cell>
          <cell r="N11760">
            <v>11.375</v>
          </cell>
        </row>
        <row r="11761">
          <cell r="I11761" t="str">
            <v>Gran Trader_41184</v>
          </cell>
          <cell r="J11761" t="str">
            <v>Gran Trader_41188</v>
          </cell>
          <cell r="K11761">
            <v>8</v>
          </cell>
          <cell r="L11761">
            <v>9</v>
          </cell>
          <cell r="M11761">
            <v>180000</v>
          </cell>
          <cell r="N11761">
            <v>11.55</v>
          </cell>
        </row>
        <row r="11762">
          <cell r="I11762" t="str">
            <v>Gran Trader_41010</v>
          </cell>
          <cell r="J11762" t="str">
            <v>Gran Trader_41011</v>
          </cell>
          <cell r="K11762">
            <v>8</v>
          </cell>
          <cell r="L11762">
            <v>9</v>
          </cell>
          <cell r="M11762">
            <v>180000</v>
          </cell>
          <cell r="N11762">
            <v>11.85</v>
          </cell>
        </row>
        <row r="11763">
          <cell r="I11763" t="str">
            <v>Gran Trader_41398</v>
          </cell>
          <cell r="J11763" t="str">
            <v>Gran Trader_41399</v>
          </cell>
          <cell r="K11763">
            <v>9</v>
          </cell>
          <cell r="L11763">
            <v>10</v>
          </cell>
          <cell r="M11763">
            <v>180000</v>
          </cell>
          <cell r="N11763">
            <v>12.15</v>
          </cell>
        </row>
        <row r="11764">
          <cell r="I11764" t="str">
            <v>Gran Trader_41255</v>
          </cell>
          <cell r="J11764" t="str">
            <v>Gran Trader_41257</v>
          </cell>
          <cell r="K11764">
            <v>9</v>
          </cell>
          <cell r="L11764">
            <v>10</v>
          </cell>
          <cell r="M11764">
            <v>180000</v>
          </cell>
          <cell r="N11764">
            <v>6.1</v>
          </cell>
        </row>
        <row r="11765">
          <cell r="I11765" t="str">
            <v>Gran Trader_41012</v>
          </cell>
          <cell r="J11765" t="str">
            <v>Gran Trader_41015</v>
          </cell>
          <cell r="K11765">
            <v>9</v>
          </cell>
          <cell r="L11765">
            <v>10</v>
          </cell>
          <cell r="M11765">
            <v>180000</v>
          </cell>
          <cell r="N11765">
            <v>6.55</v>
          </cell>
        </row>
        <row r="11766">
          <cell r="I11766" t="str">
            <v>Gran Trader_41077</v>
          </cell>
          <cell r="J11766" t="str">
            <v>Gran Trader_41089</v>
          </cell>
          <cell r="K11766">
            <v>12</v>
          </cell>
          <cell r="L11766">
            <v>13</v>
          </cell>
          <cell r="M11766">
            <v>180000</v>
          </cell>
          <cell r="N11766">
            <v>4.8769999999999998</v>
          </cell>
        </row>
        <row r="11767">
          <cell r="I11767" t="str">
            <v>Gran Trader_41308</v>
          </cell>
          <cell r="J11767" t="str">
            <v>Gran Trader_41320</v>
          </cell>
          <cell r="K11767">
            <v>12</v>
          </cell>
          <cell r="L11767">
            <v>13</v>
          </cell>
          <cell r="M11767">
            <v>180000</v>
          </cell>
          <cell r="N11767">
            <v>6.5919999999999996</v>
          </cell>
        </row>
        <row r="11768">
          <cell r="I11768" t="str">
            <v>Gran Trader_40979</v>
          </cell>
          <cell r="J11768" t="str">
            <v>Gran Trader_40982</v>
          </cell>
          <cell r="K11768">
            <v>14</v>
          </cell>
          <cell r="L11768">
            <v>15</v>
          </cell>
          <cell r="M11768">
            <v>180000</v>
          </cell>
          <cell r="N11768">
            <v>11.525</v>
          </cell>
        </row>
        <row r="11769">
          <cell r="I11769" t="str">
            <v>Grand Amand_41354</v>
          </cell>
          <cell r="J11769" t="str">
            <v>Grand Amand_41355</v>
          </cell>
          <cell r="K11769">
            <v>12</v>
          </cell>
          <cell r="L11769">
            <v>13</v>
          </cell>
          <cell r="M11769">
            <v>79600</v>
          </cell>
          <cell r="N11769">
            <v>10.95</v>
          </cell>
        </row>
        <row r="11770">
          <cell r="I11770" t="str">
            <v>Grand Challenge_41323</v>
          </cell>
          <cell r="J11770" t="str">
            <v>Grand Challenge_41324</v>
          </cell>
          <cell r="K11770">
            <v>12</v>
          </cell>
          <cell r="L11770">
            <v>13</v>
          </cell>
          <cell r="M11770">
            <v>82992</v>
          </cell>
          <cell r="N11770">
            <v>11.5</v>
          </cell>
        </row>
        <row r="11771">
          <cell r="I11771" t="str">
            <v>Grand Challenge_41262</v>
          </cell>
          <cell r="J11771" t="str">
            <v>Grand Challenge_41263</v>
          </cell>
          <cell r="K11771">
            <v>12</v>
          </cell>
          <cell r="L11771">
            <v>13</v>
          </cell>
          <cell r="M11771">
            <v>82992</v>
          </cell>
          <cell r="N11771">
            <v>11.75</v>
          </cell>
        </row>
        <row r="11772">
          <cell r="I11772" t="str">
            <v>Grand Challenge_41218</v>
          </cell>
          <cell r="J11772" t="str">
            <v>Grand Challenge_41221</v>
          </cell>
          <cell r="K11772">
            <v>12</v>
          </cell>
          <cell r="L11772">
            <v>13</v>
          </cell>
          <cell r="M11772">
            <v>82992</v>
          </cell>
          <cell r="N11772">
            <v>11.125</v>
          </cell>
        </row>
        <row r="11773">
          <cell r="I11773" t="str">
            <v>Grand Clipper_41342</v>
          </cell>
          <cell r="J11773" t="str">
            <v>Grand Clipper_41343</v>
          </cell>
          <cell r="K11773">
            <v>1</v>
          </cell>
          <cell r="L11773">
            <v>2</v>
          </cell>
          <cell r="M11773">
            <v>168146</v>
          </cell>
          <cell r="N11773">
            <v>11.3</v>
          </cell>
        </row>
        <row r="11774">
          <cell r="I11774" t="str">
            <v>Grand Clipper_41137</v>
          </cell>
          <cell r="J11774" t="str">
            <v>Grand Clipper_41138</v>
          </cell>
          <cell r="K11774">
            <v>1</v>
          </cell>
          <cell r="L11774">
            <v>2</v>
          </cell>
          <cell r="M11774">
            <v>168146</v>
          </cell>
          <cell r="N11774">
            <v>10.35</v>
          </cell>
        </row>
        <row r="11775">
          <cell r="I11775" t="str">
            <v>Grand Clipper_40957</v>
          </cell>
          <cell r="J11775" t="str">
            <v>Grand Clipper_40958</v>
          </cell>
          <cell r="K11775">
            <v>1</v>
          </cell>
          <cell r="L11775">
            <v>2</v>
          </cell>
          <cell r="M11775">
            <v>168146</v>
          </cell>
          <cell r="N11775">
            <v>12.75</v>
          </cell>
        </row>
        <row r="11776">
          <cell r="I11776" t="str">
            <v>Grand Clipper_41348</v>
          </cell>
          <cell r="J11776" t="str">
            <v>Grand Clipper_41349</v>
          </cell>
          <cell r="K11776">
            <v>2</v>
          </cell>
          <cell r="L11776">
            <v>3</v>
          </cell>
          <cell r="M11776">
            <v>168146</v>
          </cell>
          <cell r="N11776">
            <v>11.6</v>
          </cell>
        </row>
        <row r="11777">
          <cell r="I11777" t="str">
            <v>Grand Clipper_41143</v>
          </cell>
          <cell r="J11777" t="str">
            <v>Grand Clipper_41144</v>
          </cell>
          <cell r="K11777">
            <v>2</v>
          </cell>
          <cell r="L11777">
            <v>3</v>
          </cell>
          <cell r="M11777">
            <v>168146</v>
          </cell>
          <cell r="N11777">
            <v>9.65</v>
          </cell>
        </row>
        <row r="11778">
          <cell r="I11778" t="str">
            <v>Grand Clipper_40962</v>
          </cell>
          <cell r="J11778" t="str">
            <v>Grand Clipper_40963</v>
          </cell>
          <cell r="K11778">
            <v>2</v>
          </cell>
          <cell r="L11778">
            <v>3</v>
          </cell>
          <cell r="M11778">
            <v>168146</v>
          </cell>
          <cell r="N11778">
            <v>13.15</v>
          </cell>
        </row>
        <row r="11779">
          <cell r="I11779" t="str">
            <v>Grand Clipper_41352</v>
          </cell>
          <cell r="J11779" t="str">
            <v>Grand Clipper_41353</v>
          </cell>
          <cell r="K11779">
            <v>3</v>
          </cell>
          <cell r="L11779">
            <v>4</v>
          </cell>
          <cell r="M11779">
            <v>168146</v>
          </cell>
          <cell r="N11779">
            <v>11.05</v>
          </cell>
        </row>
        <row r="11780">
          <cell r="I11780" t="str">
            <v>Grand Clipper_41148</v>
          </cell>
          <cell r="J11780" t="str">
            <v>Grand Clipper_41149</v>
          </cell>
          <cell r="K11780">
            <v>3</v>
          </cell>
          <cell r="L11780">
            <v>4</v>
          </cell>
          <cell r="M11780">
            <v>168146</v>
          </cell>
          <cell r="N11780">
            <v>10.8</v>
          </cell>
        </row>
        <row r="11781">
          <cell r="I11781" t="str">
            <v>Grand Clipper_40966</v>
          </cell>
          <cell r="J11781" t="str">
            <v>Grand Clipper_40967</v>
          </cell>
          <cell r="K11781">
            <v>3</v>
          </cell>
          <cell r="L11781">
            <v>4</v>
          </cell>
          <cell r="M11781">
            <v>168146</v>
          </cell>
          <cell r="N11781">
            <v>12.95</v>
          </cell>
        </row>
        <row r="11782">
          <cell r="I11782" t="str">
            <v>Grand Clipper_41356</v>
          </cell>
          <cell r="J11782" t="str">
            <v>Grand Clipper_41357</v>
          </cell>
          <cell r="K11782">
            <v>4</v>
          </cell>
          <cell r="L11782">
            <v>5</v>
          </cell>
          <cell r="M11782">
            <v>168146</v>
          </cell>
          <cell r="N11782">
            <v>11.45</v>
          </cell>
        </row>
        <row r="11783">
          <cell r="I11783" t="str">
            <v>Grand Clipper_41151</v>
          </cell>
          <cell r="J11783" t="str">
            <v>Grand Clipper_41152</v>
          </cell>
          <cell r="K11783">
            <v>4</v>
          </cell>
          <cell r="L11783">
            <v>5</v>
          </cell>
          <cell r="M11783">
            <v>168146</v>
          </cell>
          <cell r="N11783">
            <v>11.05</v>
          </cell>
        </row>
        <row r="11784">
          <cell r="I11784" t="str">
            <v>Grand Clipper_40969</v>
          </cell>
          <cell r="J11784" t="str">
            <v>Grand Clipper_40970</v>
          </cell>
          <cell r="K11784">
            <v>4</v>
          </cell>
          <cell r="L11784">
            <v>5</v>
          </cell>
          <cell r="M11784">
            <v>168146</v>
          </cell>
          <cell r="N11784">
            <v>11.5</v>
          </cell>
        </row>
        <row r="11785">
          <cell r="I11785" t="str">
            <v>Grand Clipper_41362</v>
          </cell>
          <cell r="J11785" t="str">
            <v>Grand Clipper_41364</v>
          </cell>
          <cell r="K11785">
            <v>5</v>
          </cell>
          <cell r="L11785">
            <v>6</v>
          </cell>
          <cell r="M11785">
            <v>168146</v>
          </cell>
          <cell r="N11785">
            <v>7.0330000000000004</v>
          </cell>
        </row>
        <row r="11786">
          <cell r="I11786" t="str">
            <v>Grand Clipper_41157</v>
          </cell>
          <cell r="J11786" t="str">
            <v>Grand Clipper_41160</v>
          </cell>
          <cell r="K11786">
            <v>5</v>
          </cell>
          <cell r="L11786">
            <v>6</v>
          </cell>
          <cell r="M11786">
            <v>168146</v>
          </cell>
          <cell r="N11786">
            <v>8.0250000000000004</v>
          </cell>
        </row>
        <row r="11787">
          <cell r="I11787" t="str">
            <v>Grand Clipper_40976</v>
          </cell>
          <cell r="J11787" t="str">
            <v>Grand Clipper_40977</v>
          </cell>
          <cell r="K11787">
            <v>5</v>
          </cell>
          <cell r="L11787">
            <v>6</v>
          </cell>
          <cell r="M11787">
            <v>168146</v>
          </cell>
          <cell r="N11787">
            <v>11.75</v>
          </cell>
        </row>
        <row r="11788">
          <cell r="I11788" t="str">
            <v>Grand Clipper_41369</v>
          </cell>
          <cell r="J11788" t="str">
            <v>Grand Clipper_41370</v>
          </cell>
          <cell r="K11788">
            <v>6</v>
          </cell>
          <cell r="L11788">
            <v>7</v>
          </cell>
          <cell r="M11788">
            <v>168146</v>
          </cell>
          <cell r="N11788">
            <v>11.3</v>
          </cell>
        </row>
        <row r="11789">
          <cell r="I11789" t="str">
            <v>Grand Clipper_41165</v>
          </cell>
          <cell r="J11789" t="str">
            <v>Grand Clipper_41166</v>
          </cell>
          <cell r="K11789">
            <v>6</v>
          </cell>
          <cell r="L11789">
            <v>7</v>
          </cell>
          <cell r="M11789">
            <v>168146</v>
          </cell>
          <cell r="N11789">
            <v>10.85</v>
          </cell>
        </row>
        <row r="11790">
          <cell r="I11790" t="str">
            <v>Grand Clipper_40978</v>
          </cell>
          <cell r="J11790" t="str">
            <v>Grand Clipper_40979</v>
          </cell>
          <cell r="K11790">
            <v>6</v>
          </cell>
          <cell r="L11790">
            <v>14</v>
          </cell>
          <cell r="M11790">
            <v>168146</v>
          </cell>
          <cell r="N11790">
            <v>11.7</v>
          </cell>
        </row>
        <row r="11791">
          <cell r="I11791" t="str">
            <v>Grand Clipper_41381</v>
          </cell>
          <cell r="J11791" t="str">
            <v>Grand Clipper_41382</v>
          </cell>
          <cell r="K11791">
            <v>7</v>
          </cell>
          <cell r="L11791">
            <v>8</v>
          </cell>
          <cell r="M11791">
            <v>168146</v>
          </cell>
          <cell r="N11791">
            <v>11.95</v>
          </cell>
        </row>
        <row r="11792">
          <cell r="I11792" t="str">
            <v>Grand Clipper_41173</v>
          </cell>
          <cell r="J11792" t="str">
            <v>Grand Clipper_41174</v>
          </cell>
          <cell r="K11792">
            <v>7</v>
          </cell>
          <cell r="L11792">
            <v>8</v>
          </cell>
          <cell r="M11792">
            <v>168146</v>
          </cell>
          <cell r="N11792">
            <v>10.95</v>
          </cell>
        </row>
        <row r="11793">
          <cell r="I11793" t="str">
            <v>Grand Clipper_41054</v>
          </cell>
          <cell r="J11793" t="str">
            <v>Grand Clipper_41055</v>
          </cell>
          <cell r="K11793">
            <v>7</v>
          </cell>
          <cell r="L11793">
            <v>8</v>
          </cell>
          <cell r="M11793">
            <v>168146</v>
          </cell>
          <cell r="N11793">
            <v>12.25</v>
          </cell>
        </row>
        <row r="11794">
          <cell r="I11794" t="str">
            <v>Grand Clipper_41182</v>
          </cell>
          <cell r="J11794" t="str">
            <v>Grand Clipper_41185</v>
          </cell>
          <cell r="K11794">
            <v>9</v>
          </cell>
          <cell r="L11794">
            <v>10</v>
          </cell>
          <cell r="M11794">
            <v>168146</v>
          </cell>
          <cell r="N11794">
            <v>5.85</v>
          </cell>
        </row>
        <row r="11795">
          <cell r="I11795" t="str">
            <v>Grand Clipper_41077</v>
          </cell>
          <cell r="J11795" t="str">
            <v>Grand Clipper_41078</v>
          </cell>
          <cell r="K11795">
            <v>9</v>
          </cell>
          <cell r="L11795">
            <v>10</v>
          </cell>
          <cell r="M11795">
            <v>168146</v>
          </cell>
          <cell r="N11795">
            <v>13.75</v>
          </cell>
        </row>
        <row r="11796">
          <cell r="I11796" t="str">
            <v>Grand Div_41072</v>
          </cell>
          <cell r="J11796" t="str">
            <v>Grand Div_41073</v>
          </cell>
          <cell r="K11796">
            <v>12</v>
          </cell>
          <cell r="L11796">
            <v>13</v>
          </cell>
          <cell r="M11796">
            <v>76596</v>
          </cell>
          <cell r="N11796">
            <v>12.95</v>
          </cell>
        </row>
        <row r="11797">
          <cell r="I11797" t="str">
            <v>Grand Div_41195</v>
          </cell>
          <cell r="J11797" t="str">
            <v>Grand Div_41196</v>
          </cell>
          <cell r="K11797">
            <v>12</v>
          </cell>
          <cell r="L11797">
            <v>13</v>
          </cell>
          <cell r="M11797">
            <v>76596</v>
          </cell>
          <cell r="N11797">
            <v>11.55</v>
          </cell>
        </row>
        <row r="11798">
          <cell r="I11798" t="str">
            <v>Grand Div_41294</v>
          </cell>
          <cell r="J11798" t="str">
            <v>Grand Div_41295</v>
          </cell>
          <cell r="K11798">
            <v>12</v>
          </cell>
          <cell r="L11798">
            <v>13</v>
          </cell>
          <cell r="M11798">
            <v>76596</v>
          </cell>
          <cell r="N11798">
            <v>13.3</v>
          </cell>
        </row>
        <row r="11799">
          <cell r="I11799" t="str">
            <v>Grand Future_41328</v>
          </cell>
          <cell r="J11799" t="str">
            <v>Grand Future_41329</v>
          </cell>
          <cell r="K11799">
            <v>1</v>
          </cell>
          <cell r="L11799">
            <v>2</v>
          </cell>
          <cell r="M11799">
            <v>180200</v>
          </cell>
          <cell r="N11799">
            <v>11.2</v>
          </cell>
        </row>
        <row r="11800">
          <cell r="I11800" t="str">
            <v>Grand Future_41335</v>
          </cell>
          <cell r="J11800" t="str">
            <v>Grand Future_41336</v>
          </cell>
          <cell r="K11800">
            <v>2</v>
          </cell>
          <cell r="L11800">
            <v>3</v>
          </cell>
          <cell r="M11800">
            <v>180200</v>
          </cell>
          <cell r="N11800">
            <v>11.95</v>
          </cell>
        </row>
        <row r="11801">
          <cell r="I11801" t="str">
            <v>Grand Future_41339</v>
          </cell>
          <cell r="J11801" t="str">
            <v>Grand Future_41340</v>
          </cell>
          <cell r="K11801">
            <v>3</v>
          </cell>
          <cell r="L11801">
            <v>4</v>
          </cell>
          <cell r="M11801">
            <v>180200</v>
          </cell>
          <cell r="N11801">
            <v>12.15</v>
          </cell>
        </row>
        <row r="11802">
          <cell r="I11802" t="str">
            <v>Grand Future_41342</v>
          </cell>
          <cell r="J11802" t="str">
            <v>Grand Future_41344</v>
          </cell>
          <cell r="K11802">
            <v>4</v>
          </cell>
          <cell r="L11802">
            <v>5</v>
          </cell>
          <cell r="M11802">
            <v>180200</v>
          </cell>
          <cell r="N11802">
            <v>11.2</v>
          </cell>
        </row>
        <row r="11803">
          <cell r="I11803" t="str">
            <v>Grand Future_41347</v>
          </cell>
          <cell r="J11803" t="str">
            <v>Grand Future_41348</v>
          </cell>
          <cell r="K11803">
            <v>5</v>
          </cell>
          <cell r="L11803">
            <v>6</v>
          </cell>
          <cell r="M11803">
            <v>180200</v>
          </cell>
          <cell r="N11803">
            <v>11.45</v>
          </cell>
        </row>
        <row r="11804">
          <cell r="I11804" t="str">
            <v>Grand Future_41352</v>
          </cell>
          <cell r="J11804" t="str">
            <v>Grand Future_41353</v>
          </cell>
          <cell r="K11804">
            <v>6</v>
          </cell>
          <cell r="L11804">
            <v>7</v>
          </cell>
          <cell r="M11804">
            <v>180200</v>
          </cell>
          <cell r="N11804">
            <v>11.05</v>
          </cell>
        </row>
        <row r="11805">
          <cell r="I11805" t="str">
            <v>Grand Future_41361</v>
          </cell>
          <cell r="J11805" t="str">
            <v>Grand Future_41362</v>
          </cell>
          <cell r="K11805">
            <v>7</v>
          </cell>
          <cell r="L11805">
            <v>8</v>
          </cell>
          <cell r="M11805">
            <v>180200</v>
          </cell>
          <cell r="N11805">
            <v>13.25</v>
          </cell>
        </row>
        <row r="11806">
          <cell r="I11806" t="str">
            <v>Grand Future_41362</v>
          </cell>
          <cell r="J11806" t="str">
            <v>Grand Future_41365</v>
          </cell>
          <cell r="K11806">
            <v>8</v>
          </cell>
          <cell r="L11806">
            <v>9</v>
          </cell>
          <cell r="M11806">
            <v>180200</v>
          </cell>
          <cell r="N11806">
            <v>13</v>
          </cell>
        </row>
        <row r="11807">
          <cell r="I11807" t="str">
            <v>Grand Future_41405</v>
          </cell>
          <cell r="J11807" t="str">
            <v>Grand Future_41407</v>
          </cell>
          <cell r="K11807">
            <v>9</v>
          </cell>
          <cell r="L11807">
            <v>10</v>
          </cell>
          <cell r="M11807">
            <v>180200</v>
          </cell>
          <cell r="N11807">
            <v>9.8670000000000009</v>
          </cell>
        </row>
        <row r="11808">
          <cell r="I11808" t="str">
            <v>Grand Horizon_40909</v>
          </cell>
          <cell r="J11808" t="str">
            <v>Grand Horizon_40910</v>
          </cell>
          <cell r="K11808">
            <v>5</v>
          </cell>
          <cell r="L11808">
            <v>6</v>
          </cell>
          <cell r="M11808">
            <v>154970</v>
          </cell>
          <cell r="N11808">
            <v>10.25</v>
          </cell>
        </row>
        <row r="11809">
          <cell r="I11809" t="str">
            <v>Grand Horizon_40915</v>
          </cell>
          <cell r="J11809" t="str">
            <v>Grand Horizon_40916</v>
          </cell>
          <cell r="K11809">
            <v>6</v>
          </cell>
          <cell r="L11809">
            <v>7</v>
          </cell>
          <cell r="M11809">
            <v>154970</v>
          </cell>
          <cell r="N11809">
            <v>10.8</v>
          </cell>
        </row>
        <row r="11810">
          <cell r="I11810" t="str">
            <v>Grand Marci_41118</v>
          </cell>
          <cell r="J11810" t="str">
            <v>Grand Marci_41119</v>
          </cell>
          <cell r="K11810">
            <v>11</v>
          </cell>
          <cell r="L11810">
            <v>12</v>
          </cell>
          <cell r="M11810">
            <v>79600</v>
          </cell>
          <cell r="N11810">
            <v>12.15</v>
          </cell>
        </row>
        <row r="11811">
          <cell r="I11811" t="str">
            <v>Grand Marci_41160</v>
          </cell>
          <cell r="J11811" t="str">
            <v>Grand Marci_41190</v>
          </cell>
          <cell r="K11811">
            <v>12</v>
          </cell>
          <cell r="L11811">
            <v>13</v>
          </cell>
          <cell r="M11811">
            <v>79600</v>
          </cell>
          <cell r="N11811">
            <v>9.49</v>
          </cell>
        </row>
        <row r="11812">
          <cell r="I11812" t="str">
            <v>Grand Venture_41230</v>
          </cell>
          <cell r="J11812" t="str">
            <v>Grand Venture_41231</v>
          </cell>
          <cell r="K11812">
            <v>1</v>
          </cell>
          <cell r="L11812">
            <v>2</v>
          </cell>
          <cell r="M11812">
            <v>206296</v>
          </cell>
          <cell r="N11812">
            <v>11.4</v>
          </cell>
        </row>
        <row r="11813">
          <cell r="I11813" t="str">
            <v>Grand Venture_41236</v>
          </cell>
          <cell r="J11813" t="str">
            <v>Grand Venture_41237</v>
          </cell>
          <cell r="K11813">
            <v>2</v>
          </cell>
          <cell r="L11813">
            <v>3</v>
          </cell>
          <cell r="M11813">
            <v>206296</v>
          </cell>
          <cell r="N11813">
            <v>12.2</v>
          </cell>
        </row>
        <row r="11814">
          <cell r="I11814" t="str">
            <v>Grand Venture_41240</v>
          </cell>
          <cell r="J11814" t="str">
            <v>Grand Venture_41241</v>
          </cell>
          <cell r="K11814">
            <v>3</v>
          </cell>
          <cell r="L11814">
            <v>4</v>
          </cell>
          <cell r="M11814">
            <v>206296</v>
          </cell>
          <cell r="N11814">
            <v>12</v>
          </cell>
        </row>
        <row r="11815">
          <cell r="I11815" t="str">
            <v>Grand Venture_41243</v>
          </cell>
          <cell r="J11815" t="str">
            <v>Grand Venture_41244</v>
          </cell>
          <cell r="K11815">
            <v>4</v>
          </cell>
          <cell r="L11815">
            <v>5</v>
          </cell>
          <cell r="M11815">
            <v>206296</v>
          </cell>
          <cell r="N11815">
            <v>12.6</v>
          </cell>
        </row>
        <row r="11816">
          <cell r="I11816" t="str">
            <v>Grand Venture_41247</v>
          </cell>
          <cell r="J11816" t="str">
            <v>Grand Venture_41249</v>
          </cell>
          <cell r="K11816">
            <v>5</v>
          </cell>
          <cell r="L11816">
            <v>6</v>
          </cell>
          <cell r="M11816">
            <v>206296</v>
          </cell>
          <cell r="N11816">
            <v>12.4</v>
          </cell>
        </row>
        <row r="11817">
          <cell r="I11817" t="str">
            <v>Grand Venture_41252</v>
          </cell>
          <cell r="J11817" t="str">
            <v>Grand Venture_41253</v>
          </cell>
          <cell r="K11817">
            <v>6</v>
          </cell>
          <cell r="L11817">
            <v>7</v>
          </cell>
          <cell r="M11817">
            <v>206296</v>
          </cell>
          <cell r="N11817">
            <v>11.25</v>
          </cell>
        </row>
        <row r="11818">
          <cell r="I11818" t="str">
            <v>Grand Venture_41261</v>
          </cell>
          <cell r="J11818" t="str">
            <v>Grand Venture_41262</v>
          </cell>
          <cell r="K11818">
            <v>7</v>
          </cell>
          <cell r="L11818">
            <v>8</v>
          </cell>
          <cell r="M11818">
            <v>206296</v>
          </cell>
          <cell r="N11818">
            <v>12.75</v>
          </cell>
        </row>
        <row r="11819">
          <cell r="I11819" t="str">
            <v>Grand Venture_40913</v>
          </cell>
          <cell r="J11819" t="str">
            <v>Grand Venture_40914</v>
          </cell>
          <cell r="K11819">
            <v>7</v>
          </cell>
          <cell r="L11819">
            <v>8</v>
          </cell>
          <cell r="M11819">
            <v>206296</v>
          </cell>
          <cell r="N11819">
            <v>11.75</v>
          </cell>
        </row>
        <row r="11820">
          <cell r="I11820" t="str">
            <v>Grand Venture_41263</v>
          </cell>
          <cell r="J11820" t="str">
            <v>Grand Venture_41266</v>
          </cell>
          <cell r="K11820">
            <v>8</v>
          </cell>
          <cell r="L11820">
            <v>9</v>
          </cell>
          <cell r="M11820">
            <v>206296</v>
          </cell>
          <cell r="N11820">
            <v>9.65</v>
          </cell>
        </row>
        <row r="11821">
          <cell r="I11821" t="str">
            <v>Grand Venture_40917</v>
          </cell>
          <cell r="J11821" t="str">
            <v>Grand Venture_40918</v>
          </cell>
          <cell r="K11821">
            <v>8</v>
          </cell>
          <cell r="L11821">
            <v>9</v>
          </cell>
          <cell r="M11821">
            <v>206296</v>
          </cell>
          <cell r="N11821">
            <v>11.15</v>
          </cell>
        </row>
        <row r="11822">
          <cell r="I11822" t="str">
            <v>Grand Venture_41392</v>
          </cell>
          <cell r="J11822" t="str">
            <v>Grand Venture_41394</v>
          </cell>
          <cell r="K11822">
            <v>9</v>
          </cell>
          <cell r="L11822">
            <v>10</v>
          </cell>
          <cell r="M11822">
            <v>206296</v>
          </cell>
          <cell r="N11822">
            <v>8.4329999999999998</v>
          </cell>
        </row>
        <row r="11823">
          <cell r="I11823" t="str">
            <v>Grand Venture_41105</v>
          </cell>
          <cell r="J11823" t="str">
            <v>Grand Venture_41106</v>
          </cell>
          <cell r="K11823">
            <v>9</v>
          </cell>
          <cell r="L11823">
            <v>10</v>
          </cell>
          <cell r="M11823">
            <v>206296</v>
          </cell>
          <cell r="N11823">
            <v>12.15</v>
          </cell>
        </row>
        <row r="11824">
          <cell r="I11824" t="str">
            <v>Grand Venture_40918</v>
          </cell>
          <cell r="J11824" t="str">
            <v>Grand Venture_40923</v>
          </cell>
          <cell r="K11824">
            <v>9</v>
          </cell>
          <cell r="L11824">
            <v>10</v>
          </cell>
          <cell r="M11824">
            <v>206296</v>
          </cell>
          <cell r="N11824">
            <v>6.5</v>
          </cell>
        </row>
        <row r="11825">
          <cell r="I11825" t="str">
            <v>Grazia Bottiglier_41355</v>
          </cell>
          <cell r="J11825" t="str">
            <v>Grazia Bottiglier_41356</v>
          </cell>
          <cell r="K11825">
            <v>12</v>
          </cell>
          <cell r="L11825">
            <v>13</v>
          </cell>
          <cell r="M11825">
            <v>75265</v>
          </cell>
          <cell r="N11825">
            <v>12.15</v>
          </cell>
        </row>
        <row r="11826">
          <cell r="I11826" t="str">
            <v>Grazia Bottiglier_41268</v>
          </cell>
          <cell r="J11826" t="str">
            <v>Grazia Bottiglier_41269</v>
          </cell>
          <cell r="K11826">
            <v>12</v>
          </cell>
          <cell r="L11826">
            <v>13</v>
          </cell>
          <cell r="M11826">
            <v>75265</v>
          </cell>
          <cell r="N11826">
            <v>11.8</v>
          </cell>
        </row>
        <row r="11827">
          <cell r="I11827" t="str">
            <v>Great Bles_40970</v>
          </cell>
          <cell r="J11827" t="str">
            <v>Great Bles_40971</v>
          </cell>
          <cell r="K11827">
            <v>12</v>
          </cell>
          <cell r="L11827">
            <v>13</v>
          </cell>
          <cell r="M11827">
            <v>73251</v>
          </cell>
          <cell r="N11827">
            <v>12.6</v>
          </cell>
        </row>
        <row r="11828">
          <cell r="I11828" t="str">
            <v>Great Challenger_41217</v>
          </cell>
          <cell r="J11828" t="str">
            <v>Great Challenger_41218</v>
          </cell>
          <cell r="K11828">
            <v>1</v>
          </cell>
          <cell r="L11828">
            <v>2</v>
          </cell>
          <cell r="M11828">
            <v>175971</v>
          </cell>
          <cell r="N11828">
            <v>10.7</v>
          </cell>
        </row>
        <row r="11829">
          <cell r="I11829" t="str">
            <v>Great Challenger_41297</v>
          </cell>
          <cell r="J11829" t="str">
            <v>Great Challenger_41298</v>
          </cell>
          <cell r="K11829">
            <v>3</v>
          </cell>
          <cell r="L11829">
            <v>4</v>
          </cell>
          <cell r="M11829">
            <v>175971</v>
          </cell>
          <cell r="N11829">
            <v>9.1999999999999993</v>
          </cell>
        </row>
        <row r="11830">
          <cell r="I11830" t="str">
            <v>Great Challenger_41106</v>
          </cell>
          <cell r="J11830" t="str">
            <v>Great Challenger_41107</v>
          </cell>
          <cell r="K11830">
            <v>3</v>
          </cell>
          <cell r="L11830">
            <v>4</v>
          </cell>
          <cell r="M11830">
            <v>175971</v>
          </cell>
          <cell r="N11830">
            <v>10.75</v>
          </cell>
        </row>
        <row r="11831">
          <cell r="I11831" t="str">
            <v>Great Challenger_41300</v>
          </cell>
          <cell r="J11831" t="str">
            <v>Great Challenger_41302</v>
          </cell>
          <cell r="K11831">
            <v>4</v>
          </cell>
          <cell r="L11831">
            <v>5</v>
          </cell>
          <cell r="M11831">
            <v>175971</v>
          </cell>
          <cell r="N11831">
            <v>10.1</v>
          </cell>
        </row>
        <row r="11832">
          <cell r="I11832" t="str">
            <v>Great Challenger_41109</v>
          </cell>
          <cell r="J11832" t="str">
            <v>Great Challenger_41111</v>
          </cell>
          <cell r="K11832">
            <v>4</v>
          </cell>
          <cell r="L11832">
            <v>5</v>
          </cell>
          <cell r="M11832">
            <v>175971</v>
          </cell>
          <cell r="N11832">
            <v>11</v>
          </cell>
        </row>
        <row r="11833">
          <cell r="I11833" t="str">
            <v>Great Challenger_41308</v>
          </cell>
          <cell r="J11833" t="str">
            <v>Great Challenger_41309</v>
          </cell>
          <cell r="K11833">
            <v>5</v>
          </cell>
          <cell r="L11833">
            <v>6</v>
          </cell>
          <cell r="M11833">
            <v>175971</v>
          </cell>
          <cell r="N11833">
            <v>10.55</v>
          </cell>
        </row>
        <row r="11834">
          <cell r="I11834" t="str">
            <v>Great Challenger_41114</v>
          </cell>
          <cell r="J11834" t="str">
            <v>Great Challenger_41115</v>
          </cell>
          <cell r="K11834">
            <v>5</v>
          </cell>
          <cell r="L11834">
            <v>6</v>
          </cell>
          <cell r="M11834">
            <v>175971</v>
          </cell>
          <cell r="N11834">
            <v>11.1</v>
          </cell>
        </row>
        <row r="11835">
          <cell r="I11835" t="str">
            <v>Great Challenger_41314</v>
          </cell>
          <cell r="J11835" t="str">
            <v>Great Challenger_41315</v>
          </cell>
          <cell r="K11835">
            <v>6</v>
          </cell>
          <cell r="L11835">
            <v>7</v>
          </cell>
          <cell r="M11835">
            <v>175971</v>
          </cell>
          <cell r="N11835">
            <v>11.1</v>
          </cell>
        </row>
        <row r="11836">
          <cell r="I11836" t="str">
            <v>Great Challenger_41119</v>
          </cell>
          <cell r="J11836" t="str">
            <v>Great Challenger_41120</v>
          </cell>
          <cell r="K11836">
            <v>6</v>
          </cell>
          <cell r="L11836">
            <v>7</v>
          </cell>
          <cell r="M11836">
            <v>175971</v>
          </cell>
          <cell r="N11836">
            <v>11.45</v>
          </cell>
        </row>
        <row r="11837">
          <cell r="I11837" t="str">
            <v>Great Challenger_40913</v>
          </cell>
          <cell r="J11837" t="str">
            <v>Great Challenger_40914</v>
          </cell>
          <cell r="K11837">
            <v>6</v>
          </cell>
          <cell r="L11837">
            <v>7</v>
          </cell>
          <cell r="M11837">
            <v>175971</v>
          </cell>
          <cell r="N11837">
            <v>10</v>
          </cell>
        </row>
        <row r="11838">
          <cell r="I11838" t="str">
            <v>Great Challenger_41323</v>
          </cell>
          <cell r="J11838" t="str">
            <v>Great Challenger_41324</v>
          </cell>
          <cell r="K11838">
            <v>7</v>
          </cell>
          <cell r="L11838">
            <v>8</v>
          </cell>
          <cell r="M11838">
            <v>175971</v>
          </cell>
          <cell r="N11838">
            <v>10.45</v>
          </cell>
        </row>
        <row r="11839">
          <cell r="I11839" t="str">
            <v>Great Challenger_41130</v>
          </cell>
          <cell r="J11839" t="str">
            <v>Great Challenger_41131</v>
          </cell>
          <cell r="K11839">
            <v>7</v>
          </cell>
          <cell r="L11839">
            <v>8</v>
          </cell>
          <cell r="M11839">
            <v>175971</v>
          </cell>
          <cell r="N11839">
            <v>12.65</v>
          </cell>
        </row>
        <row r="11840">
          <cell r="I11840" t="str">
            <v>Great Challenger_41328</v>
          </cell>
          <cell r="J11840" t="str">
            <v>Great Challenger_41329</v>
          </cell>
          <cell r="K11840">
            <v>8</v>
          </cell>
          <cell r="L11840">
            <v>9</v>
          </cell>
          <cell r="M11840">
            <v>175971</v>
          </cell>
          <cell r="N11840">
            <v>10.199999999999999</v>
          </cell>
        </row>
        <row r="11841">
          <cell r="I11841" t="str">
            <v>Great Challenger_41131</v>
          </cell>
          <cell r="J11841" t="str">
            <v>Great Challenger_41134</v>
          </cell>
          <cell r="K11841">
            <v>8</v>
          </cell>
          <cell r="L11841">
            <v>9</v>
          </cell>
          <cell r="M11841">
            <v>175971</v>
          </cell>
          <cell r="N11841">
            <v>12.7</v>
          </cell>
        </row>
        <row r="11842">
          <cell r="I11842" t="str">
            <v>Great Challenger_41332</v>
          </cell>
          <cell r="J11842" t="str">
            <v>Great Challenger_41334</v>
          </cell>
          <cell r="K11842">
            <v>9</v>
          </cell>
          <cell r="L11842">
            <v>10</v>
          </cell>
          <cell r="M11842">
            <v>175971</v>
          </cell>
          <cell r="N11842">
            <v>8.6999999999999993</v>
          </cell>
        </row>
        <row r="11843">
          <cell r="I11843" t="str">
            <v>Great Challenger_41168</v>
          </cell>
          <cell r="J11843" t="str">
            <v>Great Challenger_41171</v>
          </cell>
          <cell r="K11843">
            <v>9</v>
          </cell>
          <cell r="L11843">
            <v>10</v>
          </cell>
          <cell r="M11843">
            <v>175971</v>
          </cell>
          <cell r="N11843">
            <v>10.4</v>
          </cell>
        </row>
        <row r="11844">
          <cell r="I11844" t="str">
            <v>Great Challenger_41225</v>
          </cell>
          <cell r="J11844" t="str">
            <v>Great Challenger_41226</v>
          </cell>
          <cell r="K11844">
            <v>11</v>
          </cell>
          <cell r="L11844">
            <v>12</v>
          </cell>
          <cell r="M11844">
            <v>175971</v>
          </cell>
          <cell r="N11844">
            <v>10.8</v>
          </cell>
        </row>
        <row r="11845">
          <cell r="I11845" t="str">
            <v>Great Challenger_41051</v>
          </cell>
          <cell r="J11845" t="str">
            <v>Great Challenger_41052</v>
          </cell>
          <cell r="K11845">
            <v>12</v>
          </cell>
          <cell r="L11845">
            <v>13</v>
          </cell>
          <cell r="M11845">
            <v>175971</v>
          </cell>
          <cell r="N11845">
            <v>11.45</v>
          </cell>
        </row>
        <row r="11846">
          <cell r="I11846" t="str">
            <v>Great Challenger_41230</v>
          </cell>
          <cell r="J11846" t="str">
            <v>Great Challenger_41231</v>
          </cell>
          <cell r="K11846">
            <v>12</v>
          </cell>
          <cell r="L11846">
            <v>13</v>
          </cell>
          <cell r="M11846">
            <v>175971</v>
          </cell>
          <cell r="N11846">
            <v>9.6</v>
          </cell>
        </row>
        <row r="11847">
          <cell r="I11847" t="str">
            <v>Great Drea_41180</v>
          </cell>
          <cell r="J11847" t="str">
            <v>Great Drea_41181</v>
          </cell>
          <cell r="K11847">
            <v>11</v>
          </cell>
          <cell r="L11847">
            <v>12</v>
          </cell>
          <cell r="M11847">
            <v>33745</v>
          </cell>
          <cell r="N11847">
            <v>10.8</v>
          </cell>
        </row>
        <row r="11848">
          <cell r="I11848" t="str">
            <v>Great Drea_41080</v>
          </cell>
          <cell r="J11848" t="str">
            <v>Great Drea_41082</v>
          </cell>
          <cell r="K11848">
            <v>11</v>
          </cell>
          <cell r="L11848">
            <v>12</v>
          </cell>
          <cell r="M11848">
            <v>33745</v>
          </cell>
          <cell r="N11848">
            <v>12.4</v>
          </cell>
        </row>
        <row r="11849">
          <cell r="I11849" t="str">
            <v>Great Drea_41393</v>
          </cell>
          <cell r="J11849" t="str">
            <v>Great Drea_41394</v>
          </cell>
          <cell r="K11849">
            <v>11</v>
          </cell>
          <cell r="L11849">
            <v>12</v>
          </cell>
          <cell r="M11849">
            <v>33745</v>
          </cell>
          <cell r="N11849">
            <v>11.55</v>
          </cell>
        </row>
        <row r="11850">
          <cell r="I11850" t="str">
            <v>Great Drea_41085</v>
          </cell>
          <cell r="J11850" t="str">
            <v>Great Drea_41097</v>
          </cell>
          <cell r="K11850">
            <v>12</v>
          </cell>
          <cell r="L11850">
            <v>13</v>
          </cell>
          <cell r="M11850">
            <v>33745</v>
          </cell>
          <cell r="N11850">
            <v>5.7850000000000001</v>
          </cell>
        </row>
        <row r="11851">
          <cell r="I11851" t="str">
            <v>Great Drea_41397</v>
          </cell>
          <cell r="J11851" t="str">
            <v>Great Drea_41398</v>
          </cell>
          <cell r="K11851">
            <v>12</v>
          </cell>
          <cell r="L11851">
            <v>13</v>
          </cell>
          <cell r="M11851">
            <v>33745</v>
          </cell>
          <cell r="N11851">
            <v>13.6</v>
          </cell>
        </row>
        <row r="11852">
          <cell r="I11852" t="str">
            <v>Great Drea_41185</v>
          </cell>
          <cell r="J11852" t="str">
            <v>Great Drea_41186</v>
          </cell>
          <cell r="K11852">
            <v>12</v>
          </cell>
          <cell r="L11852">
            <v>13</v>
          </cell>
          <cell r="M11852">
            <v>33745</v>
          </cell>
          <cell r="N11852">
            <v>11.35</v>
          </cell>
        </row>
        <row r="11853">
          <cell r="I11853" t="str">
            <v>Great Drea_41288</v>
          </cell>
          <cell r="J11853" t="str">
            <v>Great Drea_41289</v>
          </cell>
          <cell r="K11853">
            <v>12</v>
          </cell>
          <cell r="L11853">
            <v>13</v>
          </cell>
          <cell r="M11853">
            <v>33745</v>
          </cell>
          <cell r="N11853">
            <v>11.7</v>
          </cell>
        </row>
        <row r="11854">
          <cell r="I11854" t="str">
            <v>Great Dynasty_41138</v>
          </cell>
          <cell r="J11854" t="str">
            <v>Great Dynasty_41139</v>
          </cell>
          <cell r="K11854">
            <v>1</v>
          </cell>
          <cell r="L11854">
            <v>2</v>
          </cell>
          <cell r="M11854">
            <v>180082</v>
          </cell>
          <cell r="N11854">
            <v>11.3</v>
          </cell>
        </row>
        <row r="11855">
          <cell r="I11855" t="str">
            <v>Great Dynasty_41144</v>
          </cell>
          <cell r="J11855" t="str">
            <v>Great Dynasty_41145</v>
          </cell>
          <cell r="K11855">
            <v>2</v>
          </cell>
          <cell r="L11855">
            <v>3</v>
          </cell>
          <cell r="M11855">
            <v>180082</v>
          </cell>
          <cell r="N11855">
            <v>11.15</v>
          </cell>
        </row>
        <row r="11856">
          <cell r="I11856" t="str">
            <v>Great Dynasty_41363</v>
          </cell>
          <cell r="J11856" t="str">
            <v>Great Dynasty_41364</v>
          </cell>
          <cell r="K11856">
            <v>3</v>
          </cell>
          <cell r="L11856">
            <v>4</v>
          </cell>
          <cell r="M11856">
            <v>180082</v>
          </cell>
          <cell r="N11856">
            <v>8.1999999999999993</v>
          </cell>
        </row>
        <row r="11857">
          <cell r="I11857" t="str">
            <v>Great Dynasty_41148</v>
          </cell>
          <cell r="J11857" t="str">
            <v>Great Dynasty_41149</v>
          </cell>
          <cell r="K11857">
            <v>3</v>
          </cell>
          <cell r="L11857">
            <v>4</v>
          </cell>
          <cell r="M11857">
            <v>180082</v>
          </cell>
          <cell r="N11857">
            <v>11.3</v>
          </cell>
        </row>
        <row r="11858">
          <cell r="I11858" t="str">
            <v>Great Dynasty_41368</v>
          </cell>
          <cell r="J11858" t="str">
            <v>Great Dynasty_41369</v>
          </cell>
          <cell r="K11858">
            <v>4</v>
          </cell>
          <cell r="L11858">
            <v>5</v>
          </cell>
          <cell r="M11858">
            <v>180082</v>
          </cell>
          <cell r="N11858">
            <v>11.15</v>
          </cell>
        </row>
        <row r="11859">
          <cell r="I11859" t="str">
            <v>Great Dynasty_41151</v>
          </cell>
          <cell r="J11859" t="str">
            <v>Great Dynasty_41152</v>
          </cell>
          <cell r="K11859">
            <v>4</v>
          </cell>
          <cell r="L11859">
            <v>5</v>
          </cell>
          <cell r="M11859">
            <v>180082</v>
          </cell>
          <cell r="N11859">
            <v>11.6</v>
          </cell>
        </row>
        <row r="11860">
          <cell r="I11860" t="str">
            <v>Great Dynasty_41373</v>
          </cell>
          <cell r="J11860" t="str">
            <v>Great Dynasty_41375</v>
          </cell>
          <cell r="K11860">
            <v>5</v>
          </cell>
          <cell r="L11860">
            <v>6</v>
          </cell>
          <cell r="M11860">
            <v>180082</v>
          </cell>
          <cell r="N11860">
            <v>9.9329999999999998</v>
          </cell>
        </row>
        <row r="11861">
          <cell r="I11861" t="str">
            <v>Great Dynasty_41156</v>
          </cell>
          <cell r="J11861" t="str">
            <v>Great Dynasty_41157</v>
          </cell>
          <cell r="K11861">
            <v>5</v>
          </cell>
          <cell r="L11861">
            <v>6</v>
          </cell>
          <cell r="M11861">
            <v>180082</v>
          </cell>
          <cell r="N11861">
            <v>12.4</v>
          </cell>
        </row>
        <row r="11862">
          <cell r="I11862" t="str">
            <v>Great Dynasty_41379</v>
          </cell>
          <cell r="J11862" t="str">
            <v>Great Dynasty_41380</v>
          </cell>
          <cell r="K11862">
            <v>6</v>
          </cell>
          <cell r="L11862">
            <v>7</v>
          </cell>
          <cell r="M11862">
            <v>180082</v>
          </cell>
          <cell r="N11862">
            <v>10.65</v>
          </cell>
        </row>
        <row r="11863">
          <cell r="I11863" t="str">
            <v>Great Dynasty_41161</v>
          </cell>
          <cell r="J11863" t="str">
            <v>Great Dynasty_41162</v>
          </cell>
          <cell r="K11863">
            <v>6</v>
          </cell>
          <cell r="L11863">
            <v>7</v>
          </cell>
          <cell r="M11863">
            <v>180082</v>
          </cell>
          <cell r="N11863">
            <v>12.2</v>
          </cell>
        </row>
        <row r="11864">
          <cell r="I11864" t="str">
            <v>Great Dynasty_41389</v>
          </cell>
          <cell r="J11864" t="str">
            <v>Great Dynasty_41390</v>
          </cell>
          <cell r="K11864">
            <v>7</v>
          </cell>
          <cell r="L11864">
            <v>8</v>
          </cell>
          <cell r="M11864">
            <v>180082</v>
          </cell>
          <cell r="N11864">
            <v>11.45</v>
          </cell>
        </row>
        <row r="11865">
          <cell r="I11865" t="str">
            <v>Great Dynasty_41276</v>
          </cell>
          <cell r="J11865" t="str">
            <v>Great Dynasty_41277</v>
          </cell>
          <cell r="K11865">
            <v>7</v>
          </cell>
          <cell r="L11865">
            <v>8</v>
          </cell>
          <cell r="M11865">
            <v>180082</v>
          </cell>
          <cell r="N11865">
            <v>12.45</v>
          </cell>
        </row>
        <row r="11866">
          <cell r="I11866" t="str">
            <v>Great Dynasty_41169</v>
          </cell>
          <cell r="J11866" t="str">
            <v>Great Dynasty_41170</v>
          </cell>
          <cell r="K11866">
            <v>7</v>
          </cell>
          <cell r="L11866">
            <v>8</v>
          </cell>
          <cell r="M11866">
            <v>180082</v>
          </cell>
          <cell r="N11866">
            <v>12</v>
          </cell>
        </row>
        <row r="11867">
          <cell r="I11867" t="str">
            <v>Great Dynasty_41391</v>
          </cell>
          <cell r="J11867" t="str">
            <v>Great Dynasty_41395</v>
          </cell>
          <cell r="K11867">
            <v>8</v>
          </cell>
          <cell r="L11867">
            <v>9</v>
          </cell>
          <cell r="M11867">
            <v>180082</v>
          </cell>
          <cell r="N11867">
            <v>10.9</v>
          </cell>
        </row>
        <row r="11868">
          <cell r="I11868" t="str">
            <v>Great Dynasty_41277</v>
          </cell>
          <cell r="J11868" t="str">
            <v>Great Dynasty_41281</v>
          </cell>
          <cell r="K11868">
            <v>8</v>
          </cell>
          <cell r="L11868">
            <v>9</v>
          </cell>
          <cell r="M11868">
            <v>180082</v>
          </cell>
          <cell r="N11868">
            <v>13.45</v>
          </cell>
        </row>
        <row r="11869">
          <cell r="I11869" t="str">
            <v>Great Dynasty_41171</v>
          </cell>
          <cell r="J11869" t="str">
            <v>Great Dynasty_41175</v>
          </cell>
          <cell r="K11869">
            <v>8</v>
          </cell>
          <cell r="L11869">
            <v>9</v>
          </cell>
          <cell r="M11869">
            <v>180082</v>
          </cell>
          <cell r="N11869">
            <v>13.1</v>
          </cell>
        </row>
        <row r="11870">
          <cell r="I11870" t="str">
            <v>Great Dynasty_41398</v>
          </cell>
          <cell r="J11870" t="str">
            <v>Great Dynasty_41399</v>
          </cell>
          <cell r="K11870">
            <v>9</v>
          </cell>
          <cell r="L11870">
            <v>10</v>
          </cell>
          <cell r="M11870">
            <v>180082</v>
          </cell>
          <cell r="N11870">
            <v>10.65</v>
          </cell>
        </row>
        <row r="11871">
          <cell r="I11871" t="str">
            <v>Great Dynasty_41282</v>
          </cell>
          <cell r="J11871" t="str">
            <v>Great Dynasty_41284</v>
          </cell>
          <cell r="K11871">
            <v>9</v>
          </cell>
          <cell r="L11871">
            <v>10</v>
          </cell>
          <cell r="M11871">
            <v>180082</v>
          </cell>
          <cell r="N11871">
            <v>12.65</v>
          </cell>
        </row>
        <row r="11872">
          <cell r="I11872" t="str">
            <v>Great Dynasty_41176</v>
          </cell>
          <cell r="J11872" t="str">
            <v>Great Dynasty_41178</v>
          </cell>
          <cell r="K11872">
            <v>9</v>
          </cell>
          <cell r="L11872">
            <v>10</v>
          </cell>
          <cell r="M11872">
            <v>180082</v>
          </cell>
          <cell r="N11872">
            <v>12.8</v>
          </cell>
        </row>
        <row r="11873">
          <cell r="I11873" t="str">
            <v>Great Dynasty_41072</v>
          </cell>
          <cell r="J11873" t="str">
            <v>Great Dynasty_41073</v>
          </cell>
          <cell r="K11873">
            <v>9</v>
          </cell>
          <cell r="L11873">
            <v>10</v>
          </cell>
          <cell r="M11873">
            <v>180082</v>
          </cell>
          <cell r="N11873">
            <v>12.05</v>
          </cell>
        </row>
        <row r="11874">
          <cell r="I11874" t="str">
            <v>Great Dynasty_40919</v>
          </cell>
          <cell r="J11874" t="str">
            <v>Great Dynasty_40920</v>
          </cell>
          <cell r="K11874">
            <v>9</v>
          </cell>
          <cell r="L11874">
            <v>10</v>
          </cell>
          <cell r="M11874">
            <v>180082</v>
          </cell>
          <cell r="N11874">
            <v>6.35</v>
          </cell>
        </row>
        <row r="11875">
          <cell r="I11875" t="str">
            <v>Great Dynasty_40969</v>
          </cell>
          <cell r="J11875" t="str">
            <v>Great Dynasty_40972</v>
          </cell>
          <cell r="K11875">
            <v>9</v>
          </cell>
          <cell r="L11875">
            <v>10</v>
          </cell>
          <cell r="M11875">
            <v>180082</v>
          </cell>
          <cell r="N11875">
            <v>12.7</v>
          </cell>
        </row>
        <row r="11876">
          <cell r="I11876" t="str">
            <v>Great Dynasty_41021</v>
          </cell>
          <cell r="J11876" t="str">
            <v>Great Dynasty_41022</v>
          </cell>
          <cell r="K11876">
            <v>9</v>
          </cell>
          <cell r="L11876">
            <v>10</v>
          </cell>
          <cell r="M11876">
            <v>180082</v>
          </cell>
          <cell r="N11876">
            <v>6.5</v>
          </cell>
        </row>
        <row r="11877">
          <cell r="I11877" t="str">
            <v>Great Glor_41357</v>
          </cell>
          <cell r="J11877" t="str">
            <v>Great Glor_41358</v>
          </cell>
          <cell r="K11877">
            <v>12</v>
          </cell>
          <cell r="L11877">
            <v>13</v>
          </cell>
          <cell r="M11877">
            <v>73274</v>
          </cell>
          <cell r="N11877">
            <v>11.9</v>
          </cell>
        </row>
        <row r="11878">
          <cell r="I11878" t="str">
            <v>Great Han_41202</v>
          </cell>
          <cell r="J11878" t="str">
            <v>Great Han_41203</v>
          </cell>
          <cell r="K11878">
            <v>1</v>
          </cell>
          <cell r="L11878">
            <v>2</v>
          </cell>
          <cell r="M11878">
            <v>180300</v>
          </cell>
          <cell r="N11878">
            <v>11.85</v>
          </cell>
        </row>
        <row r="11879">
          <cell r="I11879" t="str">
            <v>Great Han_40947</v>
          </cell>
          <cell r="J11879" t="str">
            <v>Great Han_40948</v>
          </cell>
          <cell r="K11879">
            <v>1</v>
          </cell>
          <cell r="L11879">
            <v>2</v>
          </cell>
          <cell r="M11879">
            <v>180300</v>
          </cell>
          <cell r="N11879">
            <v>12.4</v>
          </cell>
        </row>
        <row r="11880">
          <cell r="I11880" t="str">
            <v>Great Han_41208</v>
          </cell>
          <cell r="J11880" t="str">
            <v>Great Han_41209</v>
          </cell>
          <cell r="K11880">
            <v>2</v>
          </cell>
          <cell r="L11880">
            <v>3</v>
          </cell>
          <cell r="M11880">
            <v>180300</v>
          </cell>
          <cell r="N11880">
            <v>12.3</v>
          </cell>
        </row>
        <row r="11881">
          <cell r="I11881" t="str">
            <v>Great Han_40953</v>
          </cell>
          <cell r="J11881" t="str">
            <v>Great Han_40954</v>
          </cell>
          <cell r="K11881">
            <v>2</v>
          </cell>
          <cell r="L11881">
            <v>3</v>
          </cell>
          <cell r="M11881">
            <v>180300</v>
          </cell>
          <cell r="N11881">
            <v>11.8</v>
          </cell>
        </row>
        <row r="11882">
          <cell r="I11882" t="str">
            <v>Great Han_41212</v>
          </cell>
          <cell r="J11882" t="str">
            <v>Great Han_41213</v>
          </cell>
          <cell r="K11882">
            <v>3</v>
          </cell>
          <cell r="L11882">
            <v>4</v>
          </cell>
          <cell r="M11882">
            <v>180300</v>
          </cell>
          <cell r="N11882">
            <v>10.45</v>
          </cell>
        </row>
        <row r="11883">
          <cell r="I11883" t="str">
            <v>Great Han_40957</v>
          </cell>
          <cell r="J11883" t="str">
            <v>Great Han_40958</v>
          </cell>
          <cell r="K11883">
            <v>3</v>
          </cell>
          <cell r="L11883">
            <v>4</v>
          </cell>
          <cell r="M11883">
            <v>180300</v>
          </cell>
          <cell r="N11883">
            <v>11.55</v>
          </cell>
        </row>
        <row r="11884">
          <cell r="I11884" t="str">
            <v>Great Han_41341</v>
          </cell>
          <cell r="J11884" t="str">
            <v>Great Han_41342</v>
          </cell>
          <cell r="K11884">
            <v>4</v>
          </cell>
          <cell r="L11884">
            <v>5</v>
          </cell>
          <cell r="M11884">
            <v>180300</v>
          </cell>
          <cell r="N11884">
            <v>10.85</v>
          </cell>
        </row>
        <row r="11885">
          <cell r="I11885" t="str">
            <v>Great Han_41216</v>
          </cell>
          <cell r="J11885" t="str">
            <v>Great Han_41217</v>
          </cell>
          <cell r="K11885">
            <v>4</v>
          </cell>
          <cell r="L11885">
            <v>5</v>
          </cell>
          <cell r="M11885">
            <v>180300</v>
          </cell>
          <cell r="N11885">
            <v>7.25</v>
          </cell>
        </row>
        <row r="11886">
          <cell r="I11886" t="str">
            <v>Great Han_40960</v>
          </cell>
          <cell r="J11886" t="str">
            <v>Great Han_40962</v>
          </cell>
          <cell r="K11886">
            <v>4</v>
          </cell>
          <cell r="L11886">
            <v>5</v>
          </cell>
          <cell r="M11886">
            <v>180300</v>
          </cell>
          <cell r="N11886">
            <v>11.433</v>
          </cell>
        </row>
        <row r="11887">
          <cell r="I11887" t="str">
            <v>Great Han_41068</v>
          </cell>
          <cell r="J11887" t="str">
            <v>Great Han_41069</v>
          </cell>
          <cell r="K11887">
            <v>4</v>
          </cell>
          <cell r="L11887">
            <v>5</v>
          </cell>
          <cell r="M11887">
            <v>180300</v>
          </cell>
          <cell r="N11887">
            <v>11.15</v>
          </cell>
        </row>
        <row r="11888">
          <cell r="I11888" t="str">
            <v>Great Han_41346</v>
          </cell>
          <cell r="J11888" t="str">
            <v>Great Han_41347</v>
          </cell>
          <cell r="K11888">
            <v>5</v>
          </cell>
          <cell r="L11888">
            <v>6</v>
          </cell>
          <cell r="M11888">
            <v>180300</v>
          </cell>
          <cell r="N11888">
            <v>11.6</v>
          </cell>
        </row>
        <row r="11889">
          <cell r="I11889" t="str">
            <v>Great Han_41221</v>
          </cell>
          <cell r="J11889" t="str">
            <v>Great Han_41223</v>
          </cell>
          <cell r="K11889">
            <v>5</v>
          </cell>
          <cell r="L11889">
            <v>6</v>
          </cell>
          <cell r="M11889">
            <v>180300</v>
          </cell>
          <cell r="N11889">
            <v>10.766999999999999</v>
          </cell>
        </row>
        <row r="11890">
          <cell r="I11890" t="str">
            <v>Great Han_41073</v>
          </cell>
          <cell r="J11890" t="str">
            <v>Great Han_41074</v>
          </cell>
          <cell r="K11890">
            <v>5</v>
          </cell>
          <cell r="L11890">
            <v>6</v>
          </cell>
          <cell r="M11890">
            <v>180300</v>
          </cell>
          <cell r="N11890">
            <v>9.9499999999999993</v>
          </cell>
        </row>
        <row r="11891">
          <cell r="I11891" t="str">
            <v>Great Han_40965</v>
          </cell>
          <cell r="J11891" t="str">
            <v>Great Han_40967</v>
          </cell>
          <cell r="K11891">
            <v>5</v>
          </cell>
          <cell r="L11891">
            <v>6</v>
          </cell>
          <cell r="M11891">
            <v>180300</v>
          </cell>
          <cell r="N11891">
            <v>11.132999999999999</v>
          </cell>
        </row>
        <row r="11892">
          <cell r="I11892" t="str">
            <v>Great Han_41352</v>
          </cell>
          <cell r="J11892" t="str">
            <v>Great Han_41353</v>
          </cell>
          <cell r="K11892">
            <v>6</v>
          </cell>
          <cell r="L11892">
            <v>7</v>
          </cell>
          <cell r="M11892">
            <v>180300</v>
          </cell>
          <cell r="N11892">
            <v>11.45</v>
          </cell>
        </row>
        <row r="11893">
          <cell r="I11893" t="str">
            <v>Great Han_41227</v>
          </cell>
          <cell r="J11893" t="str">
            <v>Great Han_41228</v>
          </cell>
          <cell r="K11893">
            <v>6</v>
          </cell>
          <cell r="L11893">
            <v>7</v>
          </cell>
          <cell r="M11893">
            <v>180300</v>
          </cell>
          <cell r="N11893">
            <v>10.75</v>
          </cell>
        </row>
        <row r="11894">
          <cell r="I11894" t="str">
            <v>Great Han_41077</v>
          </cell>
          <cell r="J11894" t="str">
            <v>Great Han_41078</v>
          </cell>
          <cell r="K11894">
            <v>6</v>
          </cell>
          <cell r="L11894">
            <v>7</v>
          </cell>
          <cell r="M11894">
            <v>180300</v>
          </cell>
          <cell r="N11894">
            <v>12.1</v>
          </cell>
        </row>
        <row r="11895">
          <cell r="I11895" t="str">
            <v>Great Han_40972</v>
          </cell>
          <cell r="J11895" t="str">
            <v>Great Han_40973</v>
          </cell>
          <cell r="K11895">
            <v>6</v>
          </cell>
          <cell r="L11895">
            <v>7</v>
          </cell>
          <cell r="M11895">
            <v>180300</v>
          </cell>
          <cell r="N11895">
            <v>11.65</v>
          </cell>
        </row>
        <row r="11896">
          <cell r="I11896" t="str">
            <v>Great Han_41360</v>
          </cell>
          <cell r="J11896" t="str">
            <v>Great Han_41363</v>
          </cell>
          <cell r="K11896">
            <v>7</v>
          </cell>
          <cell r="L11896">
            <v>8</v>
          </cell>
          <cell r="M11896">
            <v>180300</v>
          </cell>
          <cell r="N11896">
            <v>6.3</v>
          </cell>
        </row>
        <row r="11897">
          <cell r="I11897" t="str">
            <v>Great Han_41237</v>
          </cell>
          <cell r="J11897" t="str">
            <v>Great Han_41238</v>
          </cell>
          <cell r="K11897">
            <v>7</v>
          </cell>
          <cell r="L11897">
            <v>8</v>
          </cell>
          <cell r="M11897">
            <v>180300</v>
          </cell>
          <cell r="N11897">
            <v>12.1</v>
          </cell>
        </row>
        <row r="11898">
          <cell r="I11898" t="str">
            <v>Great Han_41088</v>
          </cell>
          <cell r="J11898" t="str">
            <v>Great Han_41090</v>
          </cell>
          <cell r="K11898">
            <v>7</v>
          </cell>
          <cell r="L11898">
            <v>8</v>
          </cell>
          <cell r="M11898">
            <v>180300</v>
          </cell>
          <cell r="N11898">
            <v>10.95</v>
          </cell>
        </row>
        <row r="11899">
          <cell r="I11899" t="str">
            <v>Great Han_41019</v>
          </cell>
          <cell r="J11899" t="str">
            <v>Great Han_41021</v>
          </cell>
          <cell r="K11899">
            <v>7</v>
          </cell>
          <cell r="L11899">
            <v>8</v>
          </cell>
          <cell r="M11899">
            <v>180300</v>
          </cell>
          <cell r="N11899">
            <v>6.4</v>
          </cell>
        </row>
        <row r="11900">
          <cell r="I11900" t="str">
            <v>Great Han_40980</v>
          </cell>
          <cell r="J11900" t="str">
            <v>Great Han_40981</v>
          </cell>
          <cell r="K11900">
            <v>7</v>
          </cell>
          <cell r="L11900">
            <v>8</v>
          </cell>
          <cell r="M11900">
            <v>180300</v>
          </cell>
          <cell r="N11900">
            <v>10.9</v>
          </cell>
        </row>
        <row r="11901">
          <cell r="I11901" t="str">
            <v>Great Han_41364</v>
          </cell>
          <cell r="J11901" t="str">
            <v>Great Han_41366</v>
          </cell>
          <cell r="K11901">
            <v>8</v>
          </cell>
          <cell r="L11901">
            <v>9</v>
          </cell>
          <cell r="M11901">
            <v>180300</v>
          </cell>
          <cell r="N11901">
            <v>11.7</v>
          </cell>
        </row>
        <row r="11902">
          <cell r="I11902" t="str">
            <v>Great Han_41238</v>
          </cell>
          <cell r="J11902" t="str">
            <v>Great Han_41242</v>
          </cell>
          <cell r="K11902">
            <v>8</v>
          </cell>
          <cell r="L11902">
            <v>9</v>
          </cell>
          <cell r="M11902">
            <v>180300</v>
          </cell>
          <cell r="N11902">
            <v>12.1</v>
          </cell>
        </row>
        <row r="11903">
          <cell r="I11903" t="str">
            <v>Great Han_41090</v>
          </cell>
          <cell r="J11903" t="str">
            <v>Great Han_41093</v>
          </cell>
          <cell r="K11903">
            <v>8</v>
          </cell>
          <cell r="L11903">
            <v>9</v>
          </cell>
          <cell r="M11903">
            <v>180300</v>
          </cell>
          <cell r="N11903">
            <v>10.8</v>
          </cell>
        </row>
        <row r="11904">
          <cell r="I11904" t="str">
            <v>Great Han_41021</v>
          </cell>
          <cell r="J11904" t="str">
            <v>Great Han_41025</v>
          </cell>
          <cell r="K11904">
            <v>8</v>
          </cell>
          <cell r="L11904">
            <v>9</v>
          </cell>
          <cell r="M11904">
            <v>180300</v>
          </cell>
          <cell r="N11904">
            <v>12.25</v>
          </cell>
        </row>
        <row r="11905">
          <cell r="I11905" t="str">
            <v>Great Han_40981</v>
          </cell>
          <cell r="J11905" t="str">
            <v>Great Han_40986</v>
          </cell>
          <cell r="K11905">
            <v>8</v>
          </cell>
          <cell r="L11905">
            <v>9</v>
          </cell>
          <cell r="M11905">
            <v>180300</v>
          </cell>
          <cell r="N11905">
            <v>11.75</v>
          </cell>
        </row>
        <row r="11906">
          <cell r="I11906" t="str">
            <v>Great Han_41366</v>
          </cell>
          <cell r="J11906" t="str">
            <v>Great Han_41367</v>
          </cell>
          <cell r="K11906">
            <v>9</v>
          </cell>
          <cell r="L11906">
            <v>10</v>
          </cell>
          <cell r="M11906">
            <v>180300</v>
          </cell>
          <cell r="N11906">
            <v>11.4</v>
          </cell>
        </row>
        <row r="11907">
          <cell r="I11907" t="str">
            <v>Great Han_41242</v>
          </cell>
          <cell r="J11907" t="str">
            <v>Great Han_41245</v>
          </cell>
          <cell r="K11907">
            <v>9</v>
          </cell>
          <cell r="L11907">
            <v>10</v>
          </cell>
          <cell r="M11907">
            <v>180300</v>
          </cell>
          <cell r="N11907">
            <v>6.65</v>
          </cell>
        </row>
        <row r="11908">
          <cell r="I11908" t="str">
            <v>Great Han_41128</v>
          </cell>
          <cell r="J11908" t="str">
            <v>Great Han_41130</v>
          </cell>
          <cell r="K11908">
            <v>9</v>
          </cell>
          <cell r="L11908">
            <v>10</v>
          </cell>
          <cell r="M11908">
            <v>180300</v>
          </cell>
          <cell r="N11908">
            <v>6.75</v>
          </cell>
        </row>
        <row r="11909">
          <cell r="I11909" t="str">
            <v>Great Han_41094</v>
          </cell>
          <cell r="J11909" t="str">
            <v>Great Han_41095</v>
          </cell>
          <cell r="K11909">
            <v>9</v>
          </cell>
          <cell r="L11909">
            <v>10</v>
          </cell>
          <cell r="M11909">
            <v>180300</v>
          </cell>
          <cell r="N11909">
            <v>7.45</v>
          </cell>
        </row>
        <row r="11910">
          <cell r="I11910" t="str">
            <v>Great Han_41026</v>
          </cell>
          <cell r="J11910" t="str">
            <v>Great Han_41028</v>
          </cell>
          <cell r="K11910">
            <v>9</v>
          </cell>
          <cell r="L11910">
            <v>10</v>
          </cell>
          <cell r="M11910">
            <v>180300</v>
          </cell>
          <cell r="N11910">
            <v>12.55</v>
          </cell>
        </row>
        <row r="11911">
          <cell r="I11911" t="str">
            <v>Great Han_40986</v>
          </cell>
          <cell r="J11911" t="str">
            <v>Great Han_40989</v>
          </cell>
          <cell r="K11911">
            <v>9</v>
          </cell>
          <cell r="L11911">
            <v>10</v>
          </cell>
          <cell r="M11911">
            <v>180300</v>
          </cell>
          <cell r="N11911">
            <v>6.35</v>
          </cell>
        </row>
        <row r="11912">
          <cell r="I11912" t="str">
            <v>Great Harmon_41007</v>
          </cell>
          <cell r="J11912" t="str">
            <v>Great Harmon_41008</v>
          </cell>
          <cell r="K11912">
            <v>11</v>
          </cell>
          <cell r="L11912">
            <v>12</v>
          </cell>
          <cell r="M11912">
            <v>24159</v>
          </cell>
          <cell r="N11912">
            <v>12.45</v>
          </cell>
        </row>
        <row r="11913">
          <cell r="I11913" t="str">
            <v>Great Hebei_41112</v>
          </cell>
          <cell r="J11913" t="str">
            <v>Great Hebei_41113</v>
          </cell>
          <cell r="K11913">
            <v>1</v>
          </cell>
          <cell r="L11913">
            <v>2</v>
          </cell>
          <cell r="M11913">
            <v>180077</v>
          </cell>
          <cell r="N11913">
            <v>10.8</v>
          </cell>
        </row>
        <row r="11914">
          <cell r="I11914" t="str">
            <v>Great Hebei_41118</v>
          </cell>
          <cell r="J11914" t="str">
            <v>Great Hebei_41119</v>
          </cell>
          <cell r="K11914">
            <v>2</v>
          </cell>
          <cell r="L11914">
            <v>3</v>
          </cell>
          <cell r="M11914">
            <v>180077</v>
          </cell>
          <cell r="N11914">
            <v>11.3</v>
          </cell>
        </row>
        <row r="11915">
          <cell r="I11915" t="str">
            <v>Great Hebei_41123</v>
          </cell>
          <cell r="J11915" t="str">
            <v>Great Hebei_41124</v>
          </cell>
          <cell r="K11915">
            <v>3</v>
          </cell>
          <cell r="L11915">
            <v>4</v>
          </cell>
          <cell r="M11915">
            <v>180077</v>
          </cell>
          <cell r="N11915">
            <v>10.1</v>
          </cell>
        </row>
        <row r="11916">
          <cell r="I11916" t="str">
            <v>Great Hebei_41127</v>
          </cell>
          <cell r="J11916" t="str">
            <v>Great Hebei_41128</v>
          </cell>
          <cell r="K11916">
            <v>4</v>
          </cell>
          <cell r="L11916">
            <v>5</v>
          </cell>
          <cell r="M11916">
            <v>180077</v>
          </cell>
          <cell r="N11916">
            <v>11.5</v>
          </cell>
        </row>
        <row r="11917">
          <cell r="I11917" t="str">
            <v>Great Hebei_41131</v>
          </cell>
          <cell r="J11917" t="str">
            <v>Great Hebei_41132</v>
          </cell>
          <cell r="K11917">
            <v>5</v>
          </cell>
          <cell r="L11917">
            <v>6</v>
          </cell>
          <cell r="M11917">
            <v>180077</v>
          </cell>
          <cell r="N11917">
            <v>10.65</v>
          </cell>
        </row>
        <row r="11918">
          <cell r="I11918" t="str">
            <v>Great Hebei_41136</v>
          </cell>
          <cell r="J11918" t="str">
            <v>Great Hebei_41137</v>
          </cell>
          <cell r="K11918">
            <v>6</v>
          </cell>
          <cell r="L11918">
            <v>7</v>
          </cell>
          <cell r="M11918">
            <v>180077</v>
          </cell>
          <cell r="N11918">
            <v>10.3</v>
          </cell>
        </row>
        <row r="11919">
          <cell r="I11919" t="str">
            <v>Great Hebei_41356</v>
          </cell>
          <cell r="J11919" t="str">
            <v>Great Hebei_41358</v>
          </cell>
          <cell r="K11919">
            <v>9</v>
          </cell>
          <cell r="L11919">
            <v>10</v>
          </cell>
          <cell r="M11919">
            <v>180077</v>
          </cell>
          <cell r="N11919">
            <v>11.4</v>
          </cell>
        </row>
        <row r="11920">
          <cell r="I11920" t="str">
            <v>Great Hebei_41207</v>
          </cell>
          <cell r="J11920" t="str">
            <v>Great Hebei_41211</v>
          </cell>
          <cell r="K11920">
            <v>9</v>
          </cell>
          <cell r="L11920">
            <v>10</v>
          </cell>
          <cell r="M11920">
            <v>180077</v>
          </cell>
          <cell r="N11920">
            <v>11.35</v>
          </cell>
        </row>
        <row r="11921">
          <cell r="I11921" t="str">
            <v>Great Hebei_41152</v>
          </cell>
          <cell r="J11921" t="str">
            <v>Great Hebei_41153</v>
          </cell>
          <cell r="K11921">
            <v>9</v>
          </cell>
          <cell r="L11921">
            <v>10</v>
          </cell>
          <cell r="M11921">
            <v>180077</v>
          </cell>
          <cell r="N11921">
            <v>6.4</v>
          </cell>
        </row>
        <row r="11922">
          <cell r="I11922" t="str">
            <v>Great Hebei_40957</v>
          </cell>
          <cell r="J11922" t="str">
            <v>Great Hebei_40960</v>
          </cell>
          <cell r="K11922">
            <v>9</v>
          </cell>
          <cell r="L11922">
            <v>10</v>
          </cell>
          <cell r="M11922">
            <v>180077</v>
          </cell>
          <cell r="N11922">
            <v>12.967000000000001</v>
          </cell>
        </row>
        <row r="11923">
          <cell r="I11923" t="str">
            <v>Great Intelligenc_40956</v>
          </cell>
          <cell r="J11923" t="str">
            <v>Great Intelligenc_40957</v>
          </cell>
          <cell r="K11923">
            <v>11</v>
          </cell>
          <cell r="L11923">
            <v>12</v>
          </cell>
          <cell r="M11923">
            <v>74293</v>
          </cell>
          <cell r="N11923">
            <v>12.15</v>
          </cell>
        </row>
        <row r="11924">
          <cell r="I11924" t="str">
            <v>Great Jad_41132</v>
          </cell>
          <cell r="J11924" t="str">
            <v>Great Jad_41133</v>
          </cell>
          <cell r="K11924">
            <v>12</v>
          </cell>
          <cell r="L11924">
            <v>13</v>
          </cell>
          <cell r="M11924">
            <v>73192</v>
          </cell>
          <cell r="N11924">
            <v>11.9</v>
          </cell>
        </row>
        <row r="11925">
          <cell r="I11925" t="str">
            <v>Great Jin_41167</v>
          </cell>
          <cell r="J11925" t="str">
            <v>Great Jin_41168</v>
          </cell>
          <cell r="K11925">
            <v>1</v>
          </cell>
          <cell r="L11925">
            <v>2</v>
          </cell>
          <cell r="M11925">
            <v>175868</v>
          </cell>
          <cell r="N11925">
            <v>10.35</v>
          </cell>
        </row>
        <row r="11926">
          <cell r="I11926" t="str">
            <v>Great Jin_40938</v>
          </cell>
          <cell r="J11926" t="str">
            <v>Great Jin_40939</v>
          </cell>
          <cell r="K11926">
            <v>1</v>
          </cell>
          <cell r="L11926">
            <v>2</v>
          </cell>
          <cell r="M11926">
            <v>175868</v>
          </cell>
          <cell r="N11926">
            <v>12.2</v>
          </cell>
        </row>
        <row r="11927">
          <cell r="I11927" t="str">
            <v>Great Jin_41173</v>
          </cell>
          <cell r="J11927" t="str">
            <v>Great Jin_41174</v>
          </cell>
          <cell r="K11927">
            <v>2</v>
          </cell>
          <cell r="L11927">
            <v>3</v>
          </cell>
          <cell r="M11927">
            <v>175868</v>
          </cell>
          <cell r="N11927">
            <v>11.2</v>
          </cell>
        </row>
        <row r="11928">
          <cell r="I11928" t="str">
            <v>Great Jin_41178</v>
          </cell>
          <cell r="J11928" t="str">
            <v>Great Jin_41179</v>
          </cell>
          <cell r="K11928">
            <v>3</v>
          </cell>
          <cell r="L11928">
            <v>4</v>
          </cell>
          <cell r="M11928">
            <v>175868</v>
          </cell>
          <cell r="N11928">
            <v>9.85</v>
          </cell>
        </row>
        <row r="11929">
          <cell r="I11929" t="str">
            <v>Great Jin_41002</v>
          </cell>
          <cell r="J11929" t="str">
            <v>Great Jin_41003</v>
          </cell>
          <cell r="K11929">
            <v>3</v>
          </cell>
          <cell r="L11929">
            <v>4</v>
          </cell>
          <cell r="M11929">
            <v>175868</v>
          </cell>
          <cell r="N11929">
            <v>10.85</v>
          </cell>
        </row>
        <row r="11930">
          <cell r="I11930" t="str">
            <v>Great Jin_41306</v>
          </cell>
          <cell r="J11930" t="str">
            <v>Great Jin_41307</v>
          </cell>
          <cell r="K11930">
            <v>4</v>
          </cell>
          <cell r="L11930">
            <v>5</v>
          </cell>
          <cell r="M11930">
            <v>175868</v>
          </cell>
          <cell r="N11930">
            <v>9.85</v>
          </cell>
        </row>
        <row r="11931">
          <cell r="I11931" t="str">
            <v>Great Jin_41182</v>
          </cell>
          <cell r="J11931" t="str">
            <v>Great Jin_41183</v>
          </cell>
          <cell r="K11931">
            <v>4</v>
          </cell>
          <cell r="L11931">
            <v>5</v>
          </cell>
          <cell r="M11931">
            <v>175868</v>
          </cell>
          <cell r="N11931">
            <v>11.35</v>
          </cell>
        </row>
        <row r="11932">
          <cell r="I11932" t="str">
            <v>Great Jin_41005</v>
          </cell>
          <cell r="J11932" t="str">
            <v>Great Jin_41006</v>
          </cell>
          <cell r="K11932">
            <v>4</v>
          </cell>
          <cell r="L11932">
            <v>5</v>
          </cell>
          <cell r="M11932">
            <v>175868</v>
          </cell>
          <cell r="N11932">
            <v>13.15</v>
          </cell>
        </row>
        <row r="11933">
          <cell r="I11933" t="str">
            <v>Great Jin_41379</v>
          </cell>
          <cell r="J11933" t="str">
            <v>Great Jin_41381</v>
          </cell>
          <cell r="K11933">
            <v>5</v>
          </cell>
          <cell r="L11933">
            <v>6</v>
          </cell>
          <cell r="M11933">
            <v>175868</v>
          </cell>
          <cell r="N11933">
            <v>9.9670000000000005</v>
          </cell>
        </row>
        <row r="11934">
          <cell r="I11934" t="str">
            <v>Great Jin_41311</v>
          </cell>
          <cell r="J11934" t="str">
            <v>Great Jin_41312</v>
          </cell>
          <cell r="K11934">
            <v>5</v>
          </cell>
          <cell r="L11934">
            <v>6</v>
          </cell>
          <cell r="M11934">
            <v>175868</v>
          </cell>
          <cell r="N11934">
            <v>11.05</v>
          </cell>
        </row>
        <row r="11935">
          <cell r="I11935" t="str">
            <v>Great Jin_41187</v>
          </cell>
          <cell r="J11935" t="str">
            <v>Great Jin_41188</v>
          </cell>
          <cell r="K11935">
            <v>5</v>
          </cell>
          <cell r="L11935">
            <v>6</v>
          </cell>
          <cell r="M11935">
            <v>175868</v>
          </cell>
          <cell r="N11935">
            <v>11.5</v>
          </cell>
        </row>
        <row r="11936">
          <cell r="I11936" t="str">
            <v>Great Jin_41087</v>
          </cell>
          <cell r="J11936" t="str">
            <v>Great Jin_41088</v>
          </cell>
          <cell r="K11936">
            <v>5</v>
          </cell>
          <cell r="L11936">
            <v>6</v>
          </cell>
          <cell r="M11936">
            <v>175868</v>
          </cell>
          <cell r="N11936">
            <v>11.7</v>
          </cell>
        </row>
        <row r="11937">
          <cell r="I11937" t="str">
            <v>Great Jin_41010</v>
          </cell>
          <cell r="J11937" t="str">
            <v>Great Jin_41011</v>
          </cell>
          <cell r="K11937">
            <v>5</v>
          </cell>
          <cell r="L11937">
            <v>6</v>
          </cell>
          <cell r="M11937">
            <v>175868</v>
          </cell>
          <cell r="N11937">
            <v>12</v>
          </cell>
        </row>
        <row r="11938">
          <cell r="I11938" t="str">
            <v>Great Jin_41386</v>
          </cell>
          <cell r="J11938" t="str">
            <v>Great Jin_41387</v>
          </cell>
          <cell r="K11938">
            <v>6</v>
          </cell>
          <cell r="L11938">
            <v>7</v>
          </cell>
          <cell r="M11938">
            <v>175868</v>
          </cell>
          <cell r="N11938">
            <v>11</v>
          </cell>
        </row>
        <row r="11939">
          <cell r="I11939" t="str">
            <v>Great Jin_41316</v>
          </cell>
          <cell r="J11939" t="str">
            <v>Great Jin_41317</v>
          </cell>
          <cell r="K11939">
            <v>6</v>
          </cell>
          <cell r="L11939">
            <v>7</v>
          </cell>
          <cell r="M11939">
            <v>175868</v>
          </cell>
          <cell r="N11939">
            <v>9.9</v>
          </cell>
        </row>
        <row r="11940">
          <cell r="I11940" t="str">
            <v>Great Jin_41193</v>
          </cell>
          <cell r="J11940" t="str">
            <v>Great Jin_41194</v>
          </cell>
          <cell r="K11940">
            <v>6</v>
          </cell>
          <cell r="L11940">
            <v>7</v>
          </cell>
          <cell r="M11940">
            <v>175868</v>
          </cell>
          <cell r="N11940">
            <v>10.75</v>
          </cell>
        </row>
        <row r="11941">
          <cell r="I11941" t="str">
            <v>Great Jin_41093</v>
          </cell>
          <cell r="J11941" t="str">
            <v>Great Jin_41094</v>
          </cell>
          <cell r="K11941">
            <v>6</v>
          </cell>
          <cell r="L11941">
            <v>7</v>
          </cell>
          <cell r="M11941">
            <v>175868</v>
          </cell>
          <cell r="N11941">
            <v>11.65</v>
          </cell>
        </row>
        <row r="11942">
          <cell r="I11942" t="str">
            <v>Great Jin_41016</v>
          </cell>
          <cell r="J11942" t="str">
            <v>Great Jin_41017</v>
          </cell>
          <cell r="K11942">
            <v>6</v>
          </cell>
          <cell r="L11942">
            <v>7</v>
          </cell>
          <cell r="M11942">
            <v>175868</v>
          </cell>
          <cell r="N11942">
            <v>13.6</v>
          </cell>
        </row>
        <row r="11943">
          <cell r="I11943" t="str">
            <v>Great Jin_41394</v>
          </cell>
          <cell r="J11943" t="str">
            <v>Great Jin_41396</v>
          </cell>
          <cell r="K11943">
            <v>7</v>
          </cell>
          <cell r="L11943">
            <v>8</v>
          </cell>
          <cell r="M11943">
            <v>175868</v>
          </cell>
          <cell r="N11943">
            <v>11.9</v>
          </cell>
        </row>
        <row r="11944">
          <cell r="I11944" t="str">
            <v>Great Jin_41327</v>
          </cell>
          <cell r="J11944" t="str">
            <v>Great Jin_41328</v>
          </cell>
          <cell r="K11944">
            <v>7</v>
          </cell>
          <cell r="L11944">
            <v>8</v>
          </cell>
          <cell r="M11944">
            <v>175868</v>
          </cell>
          <cell r="N11944">
            <v>9.8000000000000007</v>
          </cell>
        </row>
        <row r="11945">
          <cell r="I11945" t="str">
            <v>Great Jin_41201</v>
          </cell>
          <cell r="J11945" t="str">
            <v>Great Jin_41202</v>
          </cell>
          <cell r="K11945">
            <v>7</v>
          </cell>
          <cell r="L11945">
            <v>8</v>
          </cell>
          <cell r="M11945">
            <v>175868</v>
          </cell>
          <cell r="N11945">
            <v>7.6</v>
          </cell>
        </row>
        <row r="11946">
          <cell r="I11946" t="str">
            <v>Great Jin_41101</v>
          </cell>
          <cell r="J11946" t="str">
            <v>Great Jin_41102</v>
          </cell>
          <cell r="K11946">
            <v>7</v>
          </cell>
          <cell r="L11946">
            <v>8</v>
          </cell>
          <cell r="M11946">
            <v>175868</v>
          </cell>
          <cell r="N11946">
            <v>12.65</v>
          </cell>
        </row>
        <row r="11947">
          <cell r="I11947" t="str">
            <v>Great Jin_41023</v>
          </cell>
          <cell r="J11947" t="str">
            <v>Great Jin_41024</v>
          </cell>
          <cell r="K11947">
            <v>7</v>
          </cell>
          <cell r="L11947">
            <v>8</v>
          </cell>
          <cell r="M11947">
            <v>175868</v>
          </cell>
          <cell r="N11947">
            <v>6.8</v>
          </cell>
        </row>
        <row r="11948">
          <cell r="I11948" t="str">
            <v>Great Jin_41398</v>
          </cell>
          <cell r="J11948" t="str">
            <v>Great Jin_41400</v>
          </cell>
          <cell r="K11948">
            <v>8</v>
          </cell>
          <cell r="L11948">
            <v>9</v>
          </cell>
          <cell r="M11948">
            <v>175868</v>
          </cell>
          <cell r="N11948">
            <v>5.7</v>
          </cell>
        </row>
        <row r="11949">
          <cell r="I11949" t="str">
            <v>Great Jin_41330</v>
          </cell>
          <cell r="J11949" t="str">
            <v>Great Jin_41333</v>
          </cell>
          <cell r="K11949">
            <v>8</v>
          </cell>
          <cell r="L11949">
            <v>9</v>
          </cell>
          <cell r="M11949">
            <v>175868</v>
          </cell>
          <cell r="N11949">
            <v>11.3</v>
          </cell>
        </row>
        <row r="11950">
          <cell r="I11950" t="str">
            <v>Great Jin_41206</v>
          </cell>
          <cell r="J11950" t="str">
            <v>Great Jin_41208</v>
          </cell>
          <cell r="K11950">
            <v>8</v>
          </cell>
          <cell r="L11950">
            <v>9</v>
          </cell>
          <cell r="M11950">
            <v>175868</v>
          </cell>
          <cell r="N11950">
            <v>11.75</v>
          </cell>
        </row>
        <row r="11951">
          <cell r="I11951" t="str">
            <v>Great Jin_41104</v>
          </cell>
          <cell r="J11951" t="str">
            <v>Great Jin_41105</v>
          </cell>
          <cell r="K11951">
            <v>8</v>
          </cell>
          <cell r="L11951">
            <v>9</v>
          </cell>
          <cell r="M11951">
            <v>175868</v>
          </cell>
          <cell r="N11951">
            <v>12.4</v>
          </cell>
        </row>
        <row r="11952">
          <cell r="I11952" t="str">
            <v>Great Jin_41027</v>
          </cell>
          <cell r="J11952" t="str">
            <v>Great Jin_41029</v>
          </cell>
          <cell r="K11952">
            <v>8</v>
          </cell>
          <cell r="L11952">
            <v>9</v>
          </cell>
          <cell r="M11952">
            <v>175868</v>
          </cell>
          <cell r="N11952">
            <v>14.2</v>
          </cell>
        </row>
        <row r="11953">
          <cell r="I11953" t="str">
            <v>Great Jin_41333</v>
          </cell>
          <cell r="J11953" t="str">
            <v>Great Jin_41335</v>
          </cell>
          <cell r="K11953">
            <v>9</v>
          </cell>
          <cell r="L11953">
            <v>10</v>
          </cell>
          <cell r="M11953">
            <v>175868</v>
          </cell>
          <cell r="N11953">
            <v>6.05</v>
          </cell>
        </row>
        <row r="11954">
          <cell r="I11954" t="str">
            <v>Great Jin_41254</v>
          </cell>
          <cell r="J11954" t="str">
            <v>Great Jin_41258</v>
          </cell>
          <cell r="K11954">
            <v>9</v>
          </cell>
          <cell r="L11954">
            <v>10</v>
          </cell>
          <cell r="M11954">
            <v>175868</v>
          </cell>
          <cell r="N11954">
            <v>12.2</v>
          </cell>
        </row>
        <row r="11955">
          <cell r="I11955" t="str">
            <v>Great Jin_41209</v>
          </cell>
          <cell r="J11955" t="str">
            <v>Great Jin_41211</v>
          </cell>
          <cell r="K11955">
            <v>9</v>
          </cell>
          <cell r="L11955">
            <v>10</v>
          </cell>
          <cell r="M11955">
            <v>175868</v>
          </cell>
          <cell r="N11955">
            <v>6.75</v>
          </cell>
        </row>
        <row r="11956">
          <cell r="I11956" t="str">
            <v>Great Jin_41108</v>
          </cell>
          <cell r="J11956" t="str">
            <v>Great Jin_41109</v>
          </cell>
          <cell r="K11956">
            <v>9</v>
          </cell>
          <cell r="L11956">
            <v>10</v>
          </cell>
          <cell r="M11956">
            <v>175868</v>
          </cell>
          <cell r="N11956">
            <v>6.5</v>
          </cell>
        </row>
        <row r="11957">
          <cell r="I11957" t="str">
            <v>Great Jin_41038</v>
          </cell>
          <cell r="J11957" t="str">
            <v>Great Jin_41040</v>
          </cell>
          <cell r="K11957">
            <v>9</v>
          </cell>
          <cell r="L11957">
            <v>10</v>
          </cell>
          <cell r="M11957">
            <v>175868</v>
          </cell>
          <cell r="N11957">
            <v>13.967000000000001</v>
          </cell>
        </row>
        <row r="11958">
          <cell r="I11958" t="str">
            <v>Great Jin_41030</v>
          </cell>
          <cell r="J11958" t="str">
            <v>Great Jin_41032</v>
          </cell>
          <cell r="K11958">
            <v>9</v>
          </cell>
          <cell r="L11958">
            <v>10</v>
          </cell>
          <cell r="M11958">
            <v>175868</v>
          </cell>
          <cell r="N11958">
            <v>12.75</v>
          </cell>
        </row>
        <row r="11959">
          <cell r="I11959" t="str">
            <v>Great Jin_40945</v>
          </cell>
          <cell r="J11959" t="str">
            <v>Great Jin_40946</v>
          </cell>
          <cell r="K11959">
            <v>11</v>
          </cell>
          <cell r="L11959">
            <v>12</v>
          </cell>
          <cell r="M11959">
            <v>175868</v>
          </cell>
          <cell r="N11959">
            <v>12.1</v>
          </cell>
        </row>
        <row r="11960">
          <cell r="I11960" t="str">
            <v>Great Jin_40949</v>
          </cell>
          <cell r="J11960" t="str">
            <v>Great Jin_40950</v>
          </cell>
          <cell r="K11960">
            <v>12</v>
          </cell>
          <cell r="L11960">
            <v>13</v>
          </cell>
          <cell r="M11960">
            <v>175868</v>
          </cell>
          <cell r="N11960">
            <v>12</v>
          </cell>
        </row>
        <row r="11961">
          <cell r="I11961" t="str">
            <v>Great Legen_41102</v>
          </cell>
          <cell r="J11961" t="str">
            <v>Great Legen_41103</v>
          </cell>
          <cell r="K11961">
            <v>12</v>
          </cell>
          <cell r="L11961">
            <v>13</v>
          </cell>
          <cell r="M11961">
            <v>52385</v>
          </cell>
          <cell r="N11961">
            <v>10.65</v>
          </cell>
        </row>
        <row r="11962">
          <cell r="I11962" t="str">
            <v>Great Luc_40968</v>
          </cell>
          <cell r="J11962" t="str">
            <v>Great Luc_40969</v>
          </cell>
          <cell r="K11962">
            <v>12</v>
          </cell>
          <cell r="L11962">
            <v>13</v>
          </cell>
          <cell r="M11962">
            <v>71399</v>
          </cell>
          <cell r="N11962">
            <v>12.55</v>
          </cell>
        </row>
        <row r="11963">
          <cell r="I11963" t="str">
            <v>Great Mar_41143</v>
          </cell>
          <cell r="J11963" t="str">
            <v>Great Mar_41144</v>
          </cell>
          <cell r="K11963">
            <v>11</v>
          </cell>
          <cell r="L11963">
            <v>12</v>
          </cell>
          <cell r="M11963">
            <v>31632</v>
          </cell>
          <cell r="N11963">
            <v>12.35</v>
          </cell>
        </row>
        <row r="11964">
          <cell r="I11964" t="str">
            <v>Great Mar_41356</v>
          </cell>
          <cell r="J11964" t="str">
            <v>Great Mar_41357</v>
          </cell>
          <cell r="K11964">
            <v>12</v>
          </cell>
          <cell r="L11964">
            <v>13</v>
          </cell>
          <cell r="M11964">
            <v>31632</v>
          </cell>
          <cell r="N11964">
            <v>11.5</v>
          </cell>
        </row>
        <row r="11965">
          <cell r="I11965" t="str">
            <v>Great Min_40980</v>
          </cell>
          <cell r="J11965" t="str">
            <v>Great Min_41001</v>
          </cell>
          <cell r="K11965">
            <v>12</v>
          </cell>
          <cell r="L11965">
            <v>13</v>
          </cell>
          <cell r="M11965">
            <v>76500</v>
          </cell>
          <cell r="N11965">
            <v>9.5</v>
          </cell>
        </row>
        <row r="11966">
          <cell r="I11966" t="str">
            <v>Great Motio_41196</v>
          </cell>
          <cell r="J11966" t="str">
            <v>Great Motio_41197</v>
          </cell>
          <cell r="K11966">
            <v>12</v>
          </cell>
          <cell r="L11966">
            <v>13</v>
          </cell>
          <cell r="M11966">
            <v>27338</v>
          </cell>
          <cell r="N11966">
            <v>11.35</v>
          </cell>
        </row>
        <row r="11967">
          <cell r="I11967" t="str">
            <v>Great Navigator_41361</v>
          </cell>
          <cell r="J11967" t="str">
            <v>Great Navigator_41362</v>
          </cell>
          <cell r="K11967">
            <v>2</v>
          </cell>
          <cell r="L11967">
            <v>3</v>
          </cell>
          <cell r="M11967">
            <v>176303</v>
          </cell>
          <cell r="N11967">
            <v>10.75</v>
          </cell>
        </row>
        <row r="11968">
          <cell r="I11968" t="str">
            <v>Great Navigator_41366</v>
          </cell>
          <cell r="J11968" t="str">
            <v>Great Navigator_41367</v>
          </cell>
          <cell r="K11968">
            <v>3</v>
          </cell>
          <cell r="L11968">
            <v>4</v>
          </cell>
          <cell r="M11968">
            <v>176303</v>
          </cell>
          <cell r="N11968">
            <v>9.85</v>
          </cell>
        </row>
        <row r="11969">
          <cell r="I11969" t="str">
            <v>Great Navigator_41204</v>
          </cell>
          <cell r="J11969" t="str">
            <v>Great Navigator_41205</v>
          </cell>
          <cell r="K11969">
            <v>4</v>
          </cell>
          <cell r="L11969">
            <v>5</v>
          </cell>
          <cell r="M11969">
            <v>176303</v>
          </cell>
          <cell r="N11969">
            <v>11.5</v>
          </cell>
        </row>
        <row r="11970">
          <cell r="I11970" t="str">
            <v>Great Navigator_41209</v>
          </cell>
          <cell r="J11970" t="str">
            <v>Great Navigator_41211</v>
          </cell>
          <cell r="K11970">
            <v>5</v>
          </cell>
          <cell r="L11970">
            <v>6</v>
          </cell>
          <cell r="M11970">
            <v>176303</v>
          </cell>
          <cell r="N11970">
            <v>11.333</v>
          </cell>
        </row>
        <row r="11971">
          <cell r="I11971" t="str">
            <v>Great Navigator_41390</v>
          </cell>
          <cell r="J11971" t="str">
            <v>Great Navigator_41394</v>
          </cell>
          <cell r="K11971">
            <v>7</v>
          </cell>
          <cell r="L11971">
            <v>8</v>
          </cell>
          <cell r="M11971">
            <v>176303</v>
          </cell>
          <cell r="N11971">
            <v>8.15</v>
          </cell>
        </row>
        <row r="11972">
          <cell r="I11972" t="str">
            <v>Great Navigator_41145</v>
          </cell>
          <cell r="J11972" t="str">
            <v>Great Navigator_41146</v>
          </cell>
          <cell r="K11972">
            <v>7</v>
          </cell>
          <cell r="L11972">
            <v>8</v>
          </cell>
          <cell r="M11972">
            <v>176303</v>
          </cell>
          <cell r="N11972">
            <v>5.85</v>
          </cell>
        </row>
        <row r="11973">
          <cell r="I11973" t="str">
            <v>Great Navigator_41394</v>
          </cell>
          <cell r="J11973" t="str">
            <v>Great Navigator_41396</v>
          </cell>
          <cell r="K11973">
            <v>8</v>
          </cell>
          <cell r="L11973">
            <v>9</v>
          </cell>
          <cell r="M11973">
            <v>176303</v>
          </cell>
          <cell r="N11973">
            <v>10.85</v>
          </cell>
        </row>
        <row r="11974">
          <cell r="I11974" t="str">
            <v>Great Navigator_41148</v>
          </cell>
          <cell r="J11974" t="str">
            <v>Great Navigator_41150</v>
          </cell>
          <cell r="K11974">
            <v>8</v>
          </cell>
          <cell r="L11974">
            <v>9</v>
          </cell>
          <cell r="M11974">
            <v>176303</v>
          </cell>
          <cell r="N11974">
            <v>11.45</v>
          </cell>
        </row>
        <row r="11975">
          <cell r="I11975" t="str">
            <v>Great Navigator_41398</v>
          </cell>
          <cell r="J11975" t="str">
            <v>Great Navigator_41399</v>
          </cell>
          <cell r="K11975">
            <v>9</v>
          </cell>
          <cell r="L11975">
            <v>10</v>
          </cell>
          <cell r="M11975">
            <v>176303</v>
          </cell>
          <cell r="N11975">
            <v>5.9</v>
          </cell>
        </row>
        <row r="11976">
          <cell r="I11976" t="str">
            <v>Great Navigator_41231</v>
          </cell>
          <cell r="J11976" t="str">
            <v>Great Navigator_41233</v>
          </cell>
          <cell r="K11976">
            <v>9</v>
          </cell>
          <cell r="L11976">
            <v>10</v>
          </cell>
          <cell r="M11976">
            <v>176303</v>
          </cell>
          <cell r="N11976">
            <v>6.25</v>
          </cell>
        </row>
        <row r="11977">
          <cell r="I11977" t="str">
            <v>Great Navigator_41160</v>
          </cell>
          <cell r="J11977" t="str">
            <v>Great Navigator_41162</v>
          </cell>
          <cell r="K11977">
            <v>9</v>
          </cell>
          <cell r="L11977">
            <v>10</v>
          </cell>
          <cell r="M11977">
            <v>176303</v>
          </cell>
          <cell r="N11977">
            <v>12.867000000000001</v>
          </cell>
        </row>
        <row r="11978">
          <cell r="I11978" t="str">
            <v>Great Navigator_41153</v>
          </cell>
          <cell r="J11978" t="str">
            <v>Great Navigator_41154</v>
          </cell>
          <cell r="K11978">
            <v>9</v>
          </cell>
          <cell r="L11978">
            <v>10</v>
          </cell>
          <cell r="M11978">
            <v>176303</v>
          </cell>
          <cell r="N11978">
            <v>5.05</v>
          </cell>
        </row>
        <row r="11979">
          <cell r="I11979" t="str">
            <v>Great Navigator_41150</v>
          </cell>
          <cell r="J11979" t="str">
            <v>Great Navigator_41151</v>
          </cell>
          <cell r="K11979">
            <v>9</v>
          </cell>
          <cell r="L11979">
            <v>10</v>
          </cell>
          <cell r="M11979">
            <v>176303</v>
          </cell>
          <cell r="N11979">
            <v>11.35</v>
          </cell>
        </row>
        <row r="11980">
          <cell r="I11980" t="str">
            <v>Great Navigator_41295</v>
          </cell>
          <cell r="J11980" t="str">
            <v>Great Navigator_41299</v>
          </cell>
          <cell r="K11980">
            <v>11</v>
          </cell>
          <cell r="L11980">
            <v>12</v>
          </cell>
          <cell r="M11980">
            <v>176303</v>
          </cell>
          <cell r="N11980">
            <v>10.5</v>
          </cell>
        </row>
        <row r="11981">
          <cell r="I11981" t="str">
            <v>Great Navigator_41077</v>
          </cell>
          <cell r="J11981" t="str">
            <v>Great Navigator_41078</v>
          </cell>
          <cell r="K11981">
            <v>12</v>
          </cell>
          <cell r="L11981">
            <v>13</v>
          </cell>
          <cell r="M11981">
            <v>176303</v>
          </cell>
          <cell r="N11981">
            <v>11.75</v>
          </cell>
        </row>
        <row r="11982">
          <cell r="I11982" t="str">
            <v>Great Navigator_40994</v>
          </cell>
          <cell r="J11982" t="str">
            <v>Great Navigator_41021</v>
          </cell>
          <cell r="K11982">
            <v>12</v>
          </cell>
          <cell r="L11982">
            <v>13</v>
          </cell>
          <cell r="M11982">
            <v>176303</v>
          </cell>
          <cell r="N11982">
            <v>9.7609999999999992</v>
          </cell>
        </row>
        <row r="11983">
          <cell r="I11983" t="str">
            <v>Great Navigator_40956</v>
          </cell>
          <cell r="J11983" t="str">
            <v>Great Navigator_40986</v>
          </cell>
          <cell r="K11983">
            <v>12</v>
          </cell>
          <cell r="L11983">
            <v>13</v>
          </cell>
          <cell r="M11983">
            <v>176303</v>
          </cell>
          <cell r="N11983">
            <v>11.5</v>
          </cell>
        </row>
        <row r="11984">
          <cell r="I11984" t="str">
            <v>Great Peac_41011</v>
          </cell>
          <cell r="J11984" t="str">
            <v>Great Peac_41012</v>
          </cell>
          <cell r="K11984">
            <v>12</v>
          </cell>
          <cell r="L11984">
            <v>13</v>
          </cell>
          <cell r="M11984">
            <v>45259</v>
          </cell>
          <cell r="N11984">
            <v>12.2</v>
          </cell>
        </row>
        <row r="11985">
          <cell r="I11985" t="str">
            <v>Great Prais_41364</v>
          </cell>
          <cell r="J11985" t="str">
            <v>Great Prais_41365</v>
          </cell>
          <cell r="K11985">
            <v>12</v>
          </cell>
          <cell r="L11985">
            <v>13</v>
          </cell>
          <cell r="M11985">
            <v>52424</v>
          </cell>
          <cell r="N11985">
            <v>11.95</v>
          </cell>
        </row>
        <row r="11986">
          <cell r="I11986" t="str">
            <v>Great Prestig_41085</v>
          </cell>
          <cell r="J11986" t="str">
            <v>Great Prestig_41086</v>
          </cell>
          <cell r="K11986">
            <v>11</v>
          </cell>
          <cell r="L11986">
            <v>12</v>
          </cell>
          <cell r="M11986">
            <v>46193</v>
          </cell>
          <cell r="N11986">
            <v>9.5</v>
          </cell>
        </row>
        <row r="11987">
          <cell r="I11987" t="str">
            <v>Great Qin_41031</v>
          </cell>
          <cell r="J11987" t="str">
            <v>Great Qin_41032</v>
          </cell>
          <cell r="K11987">
            <v>4</v>
          </cell>
          <cell r="L11987">
            <v>5</v>
          </cell>
          <cell r="M11987">
            <v>176000</v>
          </cell>
          <cell r="N11987">
            <v>10.8</v>
          </cell>
        </row>
        <row r="11988">
          <cell r="I11988" t="str">
            <v>Great Qin_41036</v>
          </cell>
          <cell r="J11988" t="str">
            <v>Great Qin_41037</v>
          </cell>
          <cell r="K11988">
            <v>5</v>
          </cell>
          <cell r="L11988">
            <v>6</v>
          </cell>
          <cell r="M11988">
            <v>176000</v>
          </cell>
          <cell r="N11988">
            <v>10.55</v>
          </cell>
        </row>
        <row r="11989">
          <cell r="I11989" t="str">
            <v>Great Qin_40909</v>
          </cell>
          <cell r="J11989" t="str">
            <v>Great Qin_40910</v>
          </cell>
          <cell r="K11989">
            <v>6</v>
          </cell>
          <cell r="L11989">
            <v>7</v>
          </cell>
          <cell r="M11989">
            <v>176000</v>
          </cell>
          <cell r="N11989">
            <v>12.4</v>
          </cell>
        </row>
        <row r="11990">
          <cell r="I11990" t="str">
            <v>Great Qin_41043</v>
          </cell>
          <cell r="J11990" t="str">
            <v>Great Qin_41044</v>
          </cell>
          <cell r="K11990">
            <v>6</v>
          </cell>
          <cell r="L11990">
            <v>7</v>
          </cell>
          <cell r="M11990">
            <v>176000</v>
          </cell>
          <cell r="N11990">
            <v>11</v>
          </cell>
        </row>
        <row r="11991">
          <cell r="I11991" t="str">
            <v>Great Qin_41256</v>
          </cell>
          <cell r="J11991" t="str">
            <v>Great Qin_41258</v>
          </cell>
          <cell r="K11991">
            <v>7</v>
          </cell>
          <cell r="L11991">
            <v>8</v>
          </cell>
          <cell r="M11991">
            <v>176000</v>
          </cell>
          <cell r="N11991">
            <v>12.85</v>
          </cell>
        </row>
        <row r="11992">
          <cell r="I11992" t="str">
            <v>Great Qin_41051</v>
          </cell>
          <cell r="J11992" t="str">
            <v>Great Qin_41052</v>
          </cell>
          <cell r="K11992">
            <v>7</v>
          </cell>
          <cell r="L11992">
            <v>8</v>
          </cell>
          <cell r="M11992">
            <v>176000</v>
          </cell>
          <cell r="N11992">
            <v>8.0500000000000007</v>
          </cell>
        </row>
        <row r="11993">
          <cell r="I11993" t="str">
            <v>Great Qin_40918</v>
          </cell>
          <cell r="J11993" t="str">
            <v>Great Qin_40920</v>
          </cell>
          <cell r="K11993">
            <v>7</v>
          </cell>
          <cell r="L11993">
            <v>8</v>
          </cell>
          <cell r="M11993">
            <v>176000</v>
          </cell>
          <cell r="N11993">
            <v>11.5</v>
          </cell>
        </row>
        <row r="11994">
          <cell r="I11994" t="str">
            <v>Great Qin_41260</v>
          </cell>
          <cell r="J11994" t="str">
            <v>Great Qin_41263</v>
          </cell>
          <cell r="K11994">
            <v>8</v>
          </cell>
          <cell r="L11994">
            <v>9</v>
          </cell>
          <cell r="M11994">
            <v>176000</v>
          </cell>
          <cell r="N11994">
            <v>13.65</v>
          </cell>
        </row>
        <row r="11995">
          <cell r="I11995" t="str">
            <v>Great Qin_41054</v>
          </cell>
          <cell r="J11995" t="str">
            <v>Great Qin_41057</v>
          </cell>
          <cell r="K11995">
            <v>8</v>
          </cell>
          <cell r="L11995">
            <v>9</v>
          </cell>
          <cell r="M11995">
            <v>176000</v>
          </cell>
          <cell r="N11995">
            <v>11.1</v>
          </cell>
        </row>
        <row r="11996">
          <cell r="I11996" t="str">
            <v>Great Qin_40922</v>
          </cell>
          <cell r="J11996" t="str">
            <v>Great Qin_40923</v>
          </cell>
          <cell r="K11996">
            <v>8</v>
          </cell>
          <cell r="L11996">
            <v>9</v>
          </cell>
          <cell r="M11996">
            <v>176000</v>
          </cell>
          <cell r="N11996">
            <v>10.9</v>
          </cell>
        </row>
        <row r="11997">
          <cell r="I11997" t="str">
            <v>Great Qin_41263</v>
          </cell>
          <cell r="J11997" t="str">
            <v>Great Qin_41266</v>
          </cell>
          <cell r="K11997">
            <v>9</v>
          </cell>
          <cell r="L11997">
            <v>10</v>
          </cell>
          <cell r="M11997">
            <v>176000</v>
          </cell>
          <cell r="N11997">
            <v>6.8</v>
          </cell>
        </row>
        <row r="11998">
          <cell r="I11998" t="str">
            <v>Great Qin_41102</v>
          </cell>
          <cell r="J11998" t="str">
            <v>Great Qin_41104</v>
          </cell>
          <cell r="K11998">
            <v>9</v>
          </cell>
          <cell r="L11998">
            <v>10</v>
          </cell>
          <cell r="M11998">
            <v>176000</v>
          </cell>
          <cell r="N11998">
            <v>11</v>
          </cell>
        </row>
        <row r="11999">
          <cell r="I11999" t="str">
            <v>Great Qin_40925</v>
          </cell>
          <cell r="J11999" t="str">
            <v>Great Qin_40928</v>
          </cell>
          <cell r="K11999">
            <v>9</v>
          </cell>
          <cell r="L11999">
            <v>10</v>
          </cell>
          <cell r="M11999">
            <v>176000</v>
          </cell>
          <cell r="N11999">
            <v>5.85</v>
          </cell>
        </row>
        <row r="12000">
          <cell r="I12000" t="str">
            <v>Great Qin_41058</v>
          </cell>
          <cell r="J12000" t="str">
            <v>Great Qin_41059</v>
          </cell>
          <cell r="K12000">
            <v>9</v>
          </cell>
          <cell r="L12000">
            <v>10</v>
          </cell>
          <cell r="M12000">
            <v>176000</v>
          </cell>
          <cell r="N12000">
            <v>11.45</v>
          </cell>
        </row>
        <row r="12001">
          <cell r="I12001" t="str">
            <v>Great Qin_40973</v>
          </cell>
          <cell r="J12001" t="str">
            <v>Great Qin_40976</v>
          </cell>
          <cell r="K12001">
            <v>9</v>
          </cell>
          <cell r="L12001">
            <v>10</v>
          </cell>
          <cell r="M12001">
            <v>176000</v>
          </cell>
          <cell r="N12001">
            <v>10.4</v>
          </cell>
        </row>
        <row r="12002">
          <cell r="I12002" t="str">
            <v>Great Qin_41334</v>
          </cell>
          <cell r="J12002" t="str">
            <v>Great Qin_41346</v>
          </cell>
          <cell r="K12002">
            <v>12</v>
          </cell>
          <cell r="L12002">
            <v>13</v>
          </cell>
          <cell r="M12002">
            <v>176000</v>
          </cell>
          <cell r="N12002">
            <v>6.6079999999999997</v>
          </cell>
        </row>
        <row r="12003">
          <cell r="I12003" t="str">
            <v>Great Rewar_41185</v>
          </cell>
          <cell r="J12003" t="str">
            <v>Great Rewar_41186</v>
          </cell>
          <cell r="K12003">
            <v>11</v>
          </cell>
          <cell r="L12003">
            <v>12</v>
          </cell>
          <cell r="M12003">
            <v>31785</v>
          </cell>
          <cell r="N12003">
            <v>12</v>
          </cell>
        </row>
        <row r="12004">
          <cell r="I12004" t="str">
            <v>Great Rewar_41189</v>
          </cell>
          <cell r="J12004" t="str">
            <v>Great Rewar_41190</v>
          </cell>
          <cell r="K12004">
            <v>12</v>
          </cell>
          <cell r="L12004">
            <v>13</v>
          </cell>
          <cell r="M12004">
            <v>31785</v>
          </cell>
          <cell r="N12004">
            <v>12.6</v>
          </cell>
        </row>
        <row r="12005">
          <cell r="I12005" t="str">
            <v>Great Rive_41322</v>
          </cell>
          <cell r="J12005" t="str">
            <v>Great Rive_41323</v>
          </cell>
          <cell r="K12005">
            <v>11</v>
          </cell>
          <cell r="L12005">
            <v>12</v>
          </cell>
          <cell r="M12005">
            <v>33745</v>
          </cell>
          <cell r="N12005">
            <v>11.6</v>
          </cell>
        </row>
        <row r="12006">
          <cell r="I12006" t="str">
            <v>Great Rive_41325</v>
          </cell>
          <cell r="J12006" t="str">
            <v>Great Rive_41336</v>
          </cell>
          <cell r="K12006">
            <v>12</v>
          </cell>
          <cell r="L12006">
            <v>13</v>
          </cell>
          <cell r="M12006">
            <v>33745</v>
          </cell>
          <cell r="N12006">
            <v>5.5670000000000002</v>
          </cell>
        </row>
        <row r="12007">
          <cell r="I12007" t="str">
            <v>Great Rive_41191</v>
          </cell>
          <cell r="J12007" t="str">
            <v>Great Rive_41192</v>
          </cell>
          <cell r="K12007">
            <v>12</v>
          </cell>
          <cell r="L12007">
            <v>13</v>
          </cell>
          <cell r="M12007">
            <v>33745</v>
          </cell>
          <cell r="N12007">
            <v>12.3</v>
          </cell>
        </row>
        <row r="12008">
          <cell r="I12008" t="str">
            <v>Great Rive_40929</v>
          </cell>
          <cell r="J12008" t="str">
            <v>Great Rive_40930</v>
          </cell>
          <cell r="K12008">
            <v>12</v>
          </cell>
          <cell r="L12008">
            <v>13</v>
          </cell>
          <cell r="M12008">
            <v>33745</v>
          </cell>
          <cell r="N12008">
            <v>13</v>
          </cell>
        </row>
        <row r="12009">
          <cell r="I12009" t="str">
            <v>Great Song_41271</v>
          </cell>
          <cell r="J12009" t="str">
            <v>Great Song_41272</v>
          </cell>
          <cell r="K12009">
            <v>1</v>
          </cell>
          <cell r="L12009">
            <v>2</v>
          </cell>
          <cell r="M12009">
            <v>180387</v>
          </cell>
          <cell r="N12009">
            <v>11.15</v>
          </cell>
        </row>
        <row r="12010">
          <cell r="I12010" t="str">
            <v>Great Song_41162</v>
          </cell>
          <cell r="J12010" t="str">
            <v>Great Song_41163</v>
          </cell>
          <cell r="K12010">
            <v>1</v>
          </cell>
          <cell r="L12010">
            <v>2</v>
          </cell>
          <cell r="M12010">
            <v>180387</v>
          </cell>
          <cell r="N12010">
            <v>11.45</v>
          </cell>
        </row>
        <row r="12011">
          <cell r="I12011" t="str">
            <v>Great Song_40955</v>
          </cell>
          <cell r="J12011" t="str">
            <v>Great Song_40956</v>
          </cell>
          <cell r="K12011">
            <v>1</v>
          </cell>
          <cell r="L12011">
            <v>2</v>
          </cell>
          <cell r="M12011">
            <v>180387</v>
          </cell>
          <cell r="N12011">
            <v>12.1</v>
          </cell>
        </row>
        <row r="12012">
          <cell r="I12012" t="str">
            <v>Great Song_41278</v>
          </cell>
          <cell r="J12012" t="str">
            <v>Great Song_41279</v>
          </cell>
          <cell r="K12012">
            <v>2</v>
          </cell>
          <cell r="L12012">
            <v>3</v>
          </cell>
          <cell r="M12012">
            <v>180387</v>
          </cell>
          <cell r="N12012">
            <v>11.3</v>
          </cell>
        </row>
        <row r="12013">
          <cell r="I12013" t="str">
            <v>Great Song_41168</v>
          </cell>
          <cell r="J12013" t="str">
            <v>Great Song_41169</v>
          </cell>
          <cell r="K12013">
            <v>2</v>
          </cell>
          <cell r="L12013">
            <v>3</v>
          </cell>
          <cell r="M12013">
            <v>180387</v>
          </cell>
          <cell r="N12013">
            <v>11.55</v>
          </cell>
        </row>
        <row r="12014">
          <cell r="I12014" t="str">
            <v>Great Song_40960</v>
          </cell>
          <cell r="J12014" t="str">
            <v>Great Song_40961</v>
          </cell>
          <cell r="K12014">
            <v>2</v>
          </cell>
          <cell r="L12014">
            <v>3</v>
          </cell>
          <cell r="M12014">
            <v>180387</v>
          </cell>
          <cell r="N12014">
            <v>12.65</v>
          </cell>
        </row>
        <row r="12015">
          <cell r="I12015" t="str">
            <v>Great Song_41283</v>
          </cell>
          <cell r="J12015" t="str">
            <v>Great Song_41284</v>
          </cell>
          <cell r="K12015">
            <v>3</v>
          </cell>
          <cell r="L12015">
            <v>4</v>
          </cell>
          <cell r="M12015">
            <v>180387</v>
          </cell>
          <cell r="N12015">
            <v>11.25</v>
          </cell>
        </row>
        <row r="12016">
          <cell r="I12016" t="str">
            <v>Great Song_41172</v>
          </cell>
          <cell r="J12016" t="str">
            <v>Great Song_41173</v>
          </cell>
          <cell r="K12016">
            <v>3</v>
          </cell>
          <cell r="L12016">
            <v>4</v>
          </cell>
          <cell r="M12016">
            <v>180387</v>
          </cell>
          <cell r="N12016">
            <v>11.35</v>
          </cell>
        </row>
        <row r="12017">
          <cell r="I12017" t="str">
            <v>Great Song_40964</v>
          </cell>
          <cell r="J12017" t="str">
            <v>Great Song_40965</v>
          </cell>
          <cell r="K12017">
            <v>3</v>
          </cell>
          <cell r="L12017">
            <v>4</v>
          </cell>
          <cell r="M12017">
            <v>180387</v>
          </cell>
          <cell r="N12017">
            <v>12.65</v>
          </cell>
        </row>
        <row r="12018">
          <cell r="I12018" t="str">
            <v>Great Song_41286</v>
          </cell>
          <cell r="J12018" t="str">
            <v>Great Song_41288</v>
          </cell>
          <cell r="K12018">
            <v>4</v>
          </cell>
          <cell r="L12018">
            <v>5</v>
          </cell>
          <cell r="M12018">
            <v>180387</v>
          </cell>
          <cell r="N12018">
            <v>11.032999999999999</v>
          </cell>
        </row>
        <row r="12019">
          <cell r="I12019" t="str">
            <v>Great Song_41176</v>
          </cell>
          <cell r="J12019" t="str">
            <v>Great Song_41177</v>
          </cell>
          <cell r="K12019">
            <v>4</v>
          </cell>
          <cell r="L12019">
            <v>5</v>
          </cell>
          <cell r="M12019">
            <v>180387</v>
          </cell>
          <cell r="N12019">
            <v>10.4</v>
          </cell>
        </row>
        <row r="12020">
          <cell r="I12020" t="str">
            <v>Great Song_40967</v>
          </cell>
          <cell r="J12020" t="str">
            <v>Great Song_40969</v>
          </cell>
          <cell r="K12020">
            <v>4</v>
          </cell>
          <cell r="L12020">
            <v>5</v>
          </cell>
          <cell r="M12020">
            <v>180387</v>
          </cell>
          <cell r="N12020">
            <v>12.333</v>
          </cell>
        </row>
        <row r="12021">
          <cell r="I12021" t="str">
            <v>Great Song_41408</v>
          </cell>
          <cell r="J12021" t="str">
            <v>Great Song_41409</v>
          </cell>
          <cell r="K12021">
            <v>5</v>
          </cell>
          <cell r="L12021">
            <v>6</v>
          </cell>
          <cell r="M12021">
            <v>180387</v>
          </cell>
          <cell r="N12021">
            <v>10.65</v>
          </cell>
        </row>
        <row r="12022">
          <cell r="I12022" t="str">
            <v>Great Song_41359</v>
          </cell>
          <cell r="J12022" t="str">
            <v>Great Song_41360</v>
          </cell>
          <cell r="K12022">
            <v>5</v>
          </cell>
          <cell r="L12022">
            <v>6</v>
          </cell>
          <cell r="M12022">
            <v>180387</v>
          </cell>
          <cell r="N12022">
            <v>11.1</v>
          </cell>
        </row>
        <row r="12023">
          <cell r="I12023" t="str">
            <v>Great Song_41291</v>
          </cell>
          <cell r="J12023" t="str">
            <v>Great Song_41292</v>
          </cell>
          <cell r="K12023">
            <v>5</v>
          </cell>
          <cell r="L12023">
            <v>6</v>
          </cell>
          <cell r="M12023">
            <v>180387</v>
          </cell>
          <cell r="N12023">
            <v>11.7</v>
          </cell>
        </row>
        <row r="12024">
          <cell r="I12024" t="str">
            <v>Great Song_41181</v>
          </cell>
          <cell r="J12024" t="str">
            <v>Great Song_41182</v>
          </cell>
          <cell r="K12024">
            <v>5</v>
          </cell>
          <cell r="L12024">
            <v>6</v>
          </cell>
          <cell r="M12024">
            <v>180387</v>
          </cell>
          <cell r="N12024">
            <v>11.4</v>
          </cell>
        </row>
        <row r="12025">
          <cell r="I12025" t="str">
            <v>Great Song_40972</v>
          </cell>
          <cell r="J12025" t="str">
            <v>Great Song_40973</v>
          </cell>
          <cell r="K12025">
            <v>5</v>
          </cell>
          <cell r="L12025">
            <v>6</v>
          </cell>
          <cell r="M12025">
            <v>180387</v>
          </cell>
          <cell r="N12025">
            <v>11.45</v>
          </cell>
        </row>
        <row r="12026">
          <cell r="I12026" t="str">
            <v>Great Song_41296</v>
          </cell>
          <cell r="J12026" t="str">
            <v>Great Song_41298</v>
          </cell>
          <cell r="K12026">
            <v>6</v>
          </cell>
          <cell r="L12026">
            <v>7</v>
          </cell>
          <cell r="M12026">
            <v>180387</v>
          </cell>
          <cell r="N12026">
            <v>11.1</v>
          </cell>
        </row>
        <row r="12027">
          <cell r="I12027" t="str">
            <v>Great Song_41187</v>
          </cell>
          <cell r="J12027" t="str">
            <v>Great Song_41188</v>
          </cell>
          <cell r="K12027">
            <v>6</v>
          </cell>
          <cell r="L12027">
            <v>7</v>
          </cell>
          <cell r="M12027">
            <v>180387</v>
          </cell>
          <cell r="N12027">
            <v>11.1</v>
          </cell>
        </row>
        <row r="12028">
          <cell r="I12028" t="str">
            <v>Great Song_41416</v>
          </cell>
          <cell r="J12028" t="str">
            <v>Great Song_41417</v>
          </cell>
          <cell r="K12028">
            <v>6</v>
          </cell>
          <cell r="L12028">
            <v>14</v>
          </cell>
          <cell r="M12028">
            <v>180387</v>
          </cell>
          <cell r="N12028">
            <v>11.75</v>
          </cell>
        </row>
        <row r="12029">
          <cell r="I12029" t="str">
            <v>Great Song_41364</v>
          </cell>
          <cell r="J12029" t="str">
            <v>Great Song_41369</v>
          </cell>
          <cell r="K12029">
            <v>6</v>
          </cell>
          <cell r="L12029">
            <v>14</v>
          </cell>
          <cell r="M12029">
            <v>180387</v>
          </cell>
          <cell r="N12029">
            <v>11.45</v>
          </cell>
        </row>
        <row r="12030">
          <cell r="I12030" t="str">
            <v>Great Song_40979</v>
          </cell>
          <cell r="J12030" t="str">
            <v>Great Song_40981</v>
          </cell>
          <cell r="K12030">
            <v>6</v>
          </cell>
          <cell r="L12030">
            <v>14</v>
          </cell>
          <cell r="M12030">
            <v>180387</v>
          </cell>
          <cell r="N12030">
            <v>12.7</v>
          </cell>
        </row>
        <row r="12031">
          <cell r="I12031" t="str">
            <v>Great Song_41305</v>
          </cell>
          <cell r="J12031" t="str">
            <v>Great Song_41310</v>
          </cell>
          <cell r="K12031">
            <v>7</v>
          </cell>
          <cell r="L12031">
            <v>8</v>
          </cell>
          <cell r="M12031">
            <v>180387</v>
          </cell>
          <cell r="N12031">
            <v>10.55</v>
          </cell>
        </row>
        <row r="12032">
          <cell r="I12032" t="str">
            <v>Great Song_41195</v>
          </cell>
          <cell r="J12032" t="str">
            <v>Great Song_41196</v>
          </cell>
          <cell r="K12032">
            <v>7</v>
          </cell>
          <cell r="L12032">
            <v>8</v>
          </cell>
          <cell r="M12032">
            <v>180387</v>
          </cell>
          <cell r="N12032">
            <v>9.9499999999999993</v>
          </cell>
        </row>
        <row r="12033">
          <cell r="I12033" t="str">
            <v>Great Song_41034</v>
          </cell>
          <cell r="J12033" t="str">
            <v>Great Song_41037</v>
          </cell>
          <cell r="K12033">
            <v>7</v>
          </cell>
          <cell r="L12033">
            <v>8</v>
          </cell>
          <cell r="M12033">
            <v>180387</v>
          </cell>
          <cell r="N12033">
            <v>12.95</v>
          </cell>
        </row>
        <row r="12034">
          <cell r="I12034" t="str">
            <v>Great Song_41310</v>
          </cell>
          <cell r="J12034" t="str">
            <v>Great Song_41312</v>
          </cell>
          <cell r="K12034">
            <v>8</v>
          </cell>
          <cell r="L12034">
            <v>9</v>
          </cell>
          <cell r="M12034">
            <v>180387</v>
          </cell>
          <cell r="N12034">
            <v>7.2</v>
          </cell>
        </row>
        <row r="12035">
          <cell r="I12035" t="str">
            <v>Great Song_41197</v>
          </cell>
          <cell r="J12035" t="str">
            <v>Great Song_41201</v>
          </cell>
          <cell r="K12035">
            <v>8</v>
          </cell>
          <cell r="L12035">
            <v>9</v>
          </cell>
          <cell r="M12035">
            <v>180387</v>
          </cell>
          <cell r="N12035">
            <v>11.25</v>
          </cell>
        </row>
        <row r="12036">
          <cell r="I12036" t="str">
            <v>Great Song_41037</v>
          </cell>
          <cell r="J12036" t="str">
            <v>Great Song_41039</v>
          </cell>
          <cell r="K12036">
            <v>8</v>
          </cell>
          <cell r="L12036">
            <v>9</v>
          </cell>
          <cell r="M12036">
            <v>180387</v>
          </cell>
          <cell r="N12036">
            <v>12.7</v>
          </cell>
        </row>
        <row r="12037">
          <cell r="I12037" t="str">
            <v>Great Song_41312</v>
          </cell>
          <cell r="J12037" t="str">
            <v>Great Song_41314</v>
          </cell>
          <cell r="K12037">
            <v>9</v>
          </cell>
          <cell r="L12037">
            <v>10</v>
          </cell>
          <cell r="M12037">
            <v>180387</v>
          </cell>
          <cell r="N12037">
            <v>4.5999999999999996</v>
          </cell>
        </row>
        <row r="12038">
          <cell r="I12038" t="str">
            <v>Great Song_41203</v>
          </cell>
          <cell r="J12038" t="str">
            <v>Great Song_41205</v>
          </cell>
          <cell r="K12038">
            <v>9</v>
          </cell>
          <cell r="L12038">
            <v>10</v>
          </cell>
          <cell r="M12038">
            <v>180387</v>
          </cell>
          <cell r="N12038">
            <v>11.9</v>
          </cell>
        </row>
        <row r="12039">
          <cell r="I12039" t="str">
            <v>Great Song_41114</v>
          </cell>
          <cell r="J12039" t="str">
            <v>Great Song_41116</v>
          </cell>
          <cell r="K12039">
            <v>9</v>
          </cell>
          <cell r="L12039">
            <v>10</v>
          </cell>
          <cell r="M12039">
            <v>180387</v>
          </cell>
          <cell r="N12039">
            <v>13</v>
          </cell>
        </row>
        <row r="12040">
          <cell r="I12040" t="str">
            <v>Great Song_41109</v>
          </cell>
          <cell r="J12040" t="str">
            <v>Great Song_41110</v>
          </cell>
          <cell r="K12040">
            <v>9</v>
          </cell>
          <cell r="L12040">
            <v>10</v>
          </cell>
          <cell r="M12040">
            <v>180387</v>
          </cell>
          <cell r="N12040">
            <v>6.2</v>
          </cell>
        </row>
        <row r="12041">
          <cell r="I12041" t="str">
            <v>Great Song_41041</v>
          </cell>
          <cell r="J12041" t="str">
            <v>Great Song_41042</v>
          </cell>
          <cell r="K12041">
            <v>9</v>
          </cell>
          <cell r="L12041">
            <v>10</v>
          </cell>
          <cell r="M12041">
            <v>180387</v>
          </cell>
          <cell r="N12041">
            <v>6.05</v>
          </cell>
        </row>
        <row r="12042">
          <cell r="I12042" t="str">
            <v>Great Song_41084</v>
          </cell>
          <cell r="J12042" t="str">
            <v>Great Song_41087</v>
          </cell>
          <cell r="K12042">
            <v>9</v>
          </cell>
          <cell r="L12042">
            <v>10</v>
          </cell>
          <cell r="M12042">
            <v>180387</v>
          </cell>
          <cell r="N12042">
            <v>7</v>
          </cell>
        </row>
        <row r="12043">
          <cell r="I12043" t="str">
            <v>Great Song_40911</v>
          </cell>
          <cell r="J12043" t="str">
            <v>Great Song_40912</v>
          </cell>
          <cell r="K12043">
            <v>12</v>
          </cell>
          <cell r="L12043">
            <v>13</v>
          </cell>
          <cell r="M12043">
            <v>180387</v>
          </cell>
          <cell r="N12043">
            <v>11.4</v>
          </cell>
        </row>
        <row r="12044">
          <cell r="I12044" t="str">
            <v>Great Song_41369</v>
          </cell>
          <cell r="J12044" t="str">
            <v>Great Song_41372</v>
          </cell>
          <cell r="K12044">
            <v>14</v>
          </cell>
          <cell r="L12044">
            <v>15</v>
          </cell>
          <cell r="M12044">
            <v>180387</v>
          </cell>
          <cell r="N12044">
            <v>11.55</v>
          </cell>
        </row>
        <row r="12045">
          <cell r="I12045" t="str">
            <v>Great Song_40982</v>
          </cell>
          <cell r="J12045" t="str">
            <v>Great Song_40985</v>
          </cell>
          <cell r="K12045">
            <v>14</v>
          </cell>
          <cell r="L12045">
            <v>15</v>
          </cell>
          <cell r="M12045">
            <v>180387</v>
          </cell>
          <cell r="N12045">
            <v>14.35</v>
          </cell>
        </row>
        <row r="12046">
          <cell r="I12046" t="str">
            <v>Great Song_40985</v>
          </cell>
          <cell r="J12046" t="str">
            <v>Great Song_40986</v>
          </cell>
          <cell r="K12046">
            <v>15</v>
          </cell>
          <cell r="L12046">
            <v>16</v>
          </cell>
          <cell r="M12046">
            <v>180387</v>
          </cell>
          <cell r="N12046">
            <v>13.4</v>
          </cell>
        </row>
        <row r="12047">
          <cell r="I12047" t="str">
            <v>Great Succes_41250</v>
          </cell>
          <cell r="J12047" t="str">
            <v>Great Succes_41251</v>
          </cell>
          <cell r="K12047">
            <v>12</v>
          </cell>
          <cell r="L12047">
            <v>13</v>
          </cell>
          <cell r="M12047">
            <v>27172</v>
          </cell>
          <cell r="N12047">
            <v>13.15</v>
          </cell>
        </row>
        <row r="12048">
          <cell r="I12048" t="str">
            <v>Great Summi_41020</v>
          </cell>
          <cell r="J12048" t="str">
            <v>Great Summi_41021</v>
          </cell>
          <cell r="K12048">
            <v>12</v>
          </cell>
          <cell r="L12048">
            <v>13</v>
          </cell>
          <cell r="M12048">
            <v>33745</v>
          </cell>
          <cell r="N12048">
            <v>12.95</v>
          </cell>
        </row>
        <row r="12049">
          <cell r="I12049" t="str">
            <v>Great Sunrise_41002</v>
          </cell>
          <cell r="J12049" t="str">
            <v>Great Sunrise_41004</v>
          </cell>
          <cell r="K12049">
            <v>7</v>
          </cell>
          <cell r="L12049">
            <v>8</v>
          </cell>
          <cell r="M12049">
            <v>164264</v>
          </cell>
          <cell r="N12049">
            <v>12.05</v>
          </cell>
        </row>
        <row r="12050">
          <cell r="I12050" t="str">
            <v>Great Sunrise_41005</v>
          </cell>
          <cell r="J12050" t="str">
            <v>Great Sunrise_41006</v>
          </cell>
          <cell r="K12050">
            <v>8</v>
          </cell>
          <cell r="L12050">
            <v>9</v>
          </cell>
          <cell r="M12050">
            <v>164264</v>
          </cell>
          <cell r="N12050">
            <v>13.1</v>
          </cell>
        </row>
        <row r="12051">
          <cell r="I12051" t="str">
            <v>Great Sunrise_40973</v>
          </cell>
          <cell r="J12051" t="str">
            <v>Great Sunrise_40974</v>
          </cell>
          <cell r="K12051">
            <v>14</v>
          </cell>
          <cell r="L12051">
            <v>15</v>
          </cell>
          <cell r="M12051">
            <v>164264</v>
          </cell>
          <cell r="N12051">
            <v>13.65</v>
          </cell>
        </row>
        <row r="12052">
          <cell r="I12052" t="str">
            <v>Great Tang_41178</v>
          </cell>
          <cell r="J12052" t="str">
            <v>Great Tang_41179</v>
          </cell>
          <cell r="K12052">
            <v>4</v>
          </cell>
          <cell r="L12052">
            <v>5</v>
          </cell>
          <cell r="M12052">
            <v>180246</v>
          </cell>
          <cell r="N12052">
            <v>9.65</v>
          </cell>
        </row>
        <row r="12053">
          <cell r="I12053" t="str">
            <v>Great Tang_41183</v>
          </cell>
          <cell r="J12053" t="str">
            <v>Great Tang_41184</v>
          </cell>
          <cell r="K12053">
            <v>5</v>
          </cell>
          <cell r="L12053">
            <v>6</v>
          </cell>
          <cell r="M12053">
            <v>180246</v>
          </cell>
          <cell r="N12053">
            <v>11.7</v>
          </cell>
        </row>
        <row r="12054">
          <cell r="I12054" t="str">
            <v>Great Tang_41029</v>
          </cell>
          <cell r="J12054" t="str">
            <v>Great Tang_41030</v>
          </cell>
          <cell r="K12054">
            <v>5</v>
          </cell>
          <cell r="L12054">
            <v>6</v>
          </cell>
          <cell r="M12054">
            <v>180246</v>
          </cell>
          <cell r="N12054">
            <v>11.5</v>
          </cell>
        </row>
        <row r="12055">
          <cell r="I12055" t="str">
            <v>Great Tang_41189</v>
          </cell>
          <cell r="J12055" t="str">
            <v>Great Tang_41190</v>
          </cell>
          <cell r="K12055">
            <v>6</v>
          </cell>
          <cell r="L12055">
            <v>7</v>
          </cell>
          <cell r="M12055">
            <v>180246</v>
          </cell>
          <cell r="N12055">
            <v>10.199999999999999</v>
          </cell>
        </row>
        <row r="12056">
          <cell r="I12056" t="str">
            <v>Great Tang_41035</v>
          </cell>
          <cell r="J12056" t="str">
            <v>Great Tang_41036</v>
          </cell>
          <cell r="K12056">
            <v>6</v>
          </cell>
          <cell r="L12056">
            <v>7</v>
          </cell>
          <cell r="M12056">
            <v>180246</v>
          </cell>
          <cell r="N12056">
            <v>12.05</v>
          </cell>
        </row>
        <row r="12057">
          <cell r="I12057" t="str">
            <v>Great Tang_41198</v>
          </cell>
          <cell r="J12057" t="str">
            <v>Great Tang_41199</v>
          </cell>
          <cell r="K12057">
            <v>7</v>
          </cell>
          <cell r="L12057">
            <v>8</v>
          </cell>
          <cell r="M12057">
            <v>180246</v>
          </cell>
          <cell r="N12057">
            <v>7.05</v>
          </cell>
        </row>
        <row r="12058">
          <cell r="I12058" t="str">
            <v>Great Tang_41043</v>
          </cell>
          <cell r="J12058" t="str">
            <v>Great Tang_41044</v>
          </cell>
          <cell r="K12058">
            <v>7</v>
          </cell>
          <cell r="L12058">
            <v>8</v>
          </cell>
          <cell r="M12058">
            <v>180246</v>
          </cell>
          <cell r="N12058">
            <v>12.3</v>
          </cell>
        </row>
        <row r="12059">
          <cell r="I12059" t="str">
            <v>Great Tang_41201</v>
          </cell>
          <cell r="J12059" t="str">
            <v>Great Tang_41204</v>
          </cell>
          <cell r="K12059">
            <v>8</v>
          </cell>
          <cell r="L12059">
            <v>9</v>
          </cell>
          <cell r="M12059">
            <v>180246</v>
          </cell>
          <cell r="N12059">
            <v>12.8</v>
          </cell>
        </row>
        <row r="12060">
          <cell r="I12060" t="str">
            <v>Great Tang_41045</v>
          </cell>
          <cell r="J12060" t="str">
            <v>Great Tang_41048</v>
          </cell>
          <cell r="K12060">
            <v>8</v>
          </cell>
          <cell r="L12060">
            <v>9</v>
          </cell>
          <cell r="M12060">
            <v>180246</v>
          </cell>
          <cell r="N12060">
            <v>12.05</v>
          </cell>
        </row>
        <row r="12061">
          <cell r="I12061" t="str">
            <v>Great Tang_41205</v>
          </cell>
          <cell r="J12061" t="str">
            <v>Great Tang_41208</v>
          </cell>
          <cell r="K12061">
            <v>9</v>
          </cell>
          <cell r="L12061">
            <v>10</v>
          </cell>
          <cell r="M12061">
            <v>180246</v>
          </cell>
          <cell r="N12061">
            <v>10.45</v>
          </cell>
        </row>
        <row r="12062">
          <cell r="I12062" t="str">
            <v>Great Tang_41049</v>
          </cell>
          <cell r="J12062" t="str">
            <v>Great Tang_41051</v>
          </cell>
          <cell r="K12062">
            <v>9</v>
          </cell>
          <cell r="L12062">
            <v>10</v>
          </cell>
          <cell r="M12062">
            <v>180246</v>
          </cell>
          <cell r="N12062">
            <v>6.4669999999999996</v>
          </cell>
        </row>
        <row r="12063">
          <cell r="I12063" t="str">
            <v>Great Tang_41057</v>
          </cell>
          <cell r="J12063" t="str">
            <v>Great Tang_41058</v>
          </cell>
          <cell r="K12063">
            <v>9</v>
          </cell>
          <cell r="L12063">
            <v>10</v>
          </cell>
          <cell r="M12063">
            <v>180246</v>
          </cell>
          <cell r="N12063">
            <v>6.35</v>
          </cell>
        </row>
        <row r="12064">
          <cell r="I12064" t="str">
            <v>Great Tang_41363</v>
          </cell>
          <cell r="J12064" t="str">
            <v>Great Tang_41364</v>
          </cell>
          <cell r="K12064">
            <v>12</v>
          </cell>
          <cell r="L12064">
            <v>13</v>
          </cell>
          <cell r="M12064">
            <v>180246</v>
          </cell>
          <cell r="N12064">
            <v>11.25</v>
          </cell>
        </row>
        <row r="12065">
          <cell r="I12065" t="str">
            <v>Great Wealt_41340</v>
          </cell>
          <cell r="J12065" t="str">
            <v>Great Wealt_41341</v>
          </cell>
          <cell r="K12065">
            <v>11</v>
          </cell>
          <cell r="L12065">
            <v>12</v>
          </cell>
          <cell r="M12065">
            <v>75569</v>
          </cell>
          <cell r="N12065">
            <v>12.4</v>
          </cell>
        </row>
        <row r="12066">
          <cell r="I12066" t="str">
            <v>Great Wealt_40994</v>
          </cell>
          <cell r="J12066" t="str">
            <v>Great Wealt_40995</v>
          </cell>
          <cell r="K12066">
            <v>12</v>
          </cell>
          <cell r="L12066">
            <v>13</v>
          </cell>
          <cell r="M12066">
            <v>75569</v>
          </cell>
          <cell r="N12066">
            <v>12.9</v>
          </cell>
        </row>
        <row r="12067">
          <cell r="I12067" t="str">
            <v>Great Wisdo_41059</v>
          </cell>
          <cell r="J12067" t="str">
            <v>Great Wisdo_41060</v>
          </cell>
          <cell r="K12067">
            <v>12</v>
          </cell>
          <cell r="L12067">
            <v>13</v>
          </cell>
          <cell r="M12067">
            <v>74293</v>
          </cell>
          <cell r="N12067">
            <v>12.4</v>
          </cell>
        </row>
        <row r="12068">
          <cell r="I12068" t="str">
            <v>Great Zhou_41337</v>
          </cell>
          <cell r="J12068" t="str">
            <v>Great Zhou_41338</v>
          </cell>
          <cell r="K12068">
            <v>1</v>
          </cell>
          <cell r="L12068">
            <v>2</v>
          </cell>
          <cell r="M12068">
            <v>180335</v>
          </cell>
          <cell r="N12068">
            <v>5.9</v>
          </cell>
        </row>
        <row r="12069">
          <cell r="I12069" t="str">
            <v>Great Zhou_41343</v>
          </cell>
          <cell r="J12069" t="str">
            <v>Great Zhou_41344</v>
          </cell>
          <cell r="K12069">
            <v>2</v>
          </cell>
          <cell r="L12069">
            <v>3</v>
          </cell>
          <cell r="M12069">
            <v>180335</v>
          </cell>
          <cell r="N12069">
            <v>12.1</v>
          </cell>
        </row>
        <row r="12070">
          <cell r="I12070" t="str">
            <v>Great Zhou_41348</v>
          </cell>
          <cell r="J12070" t="str">
            <v>Great Zhou_41349</v>
          </cell>
          <cell r="K12070">
            <v>3</v>
          </cell>
          <cell r="L12070">
            <v>4</v>
          </cell>
          <cell r="M12070">
            <v>180335</v>
          </cell>
          <cell r="N12070">
            <v>12.05</v>
          </cell>
        </row>
        <row r="12071">
          <cell r="I12071" t="str">
            <v>Great Zhou_41351</v>
          </cell>
          <cell r="J12071" t="str">
            <v>Great Zhou_41352</v>
          </cell>
          <cell r="K12071">
            <v>4</v>
          </cell>
          <cell r="L12071">
            <v>5</v>
          </cell>
          <cell r="M12071">
            <v>180335</v>
          </cell>
          <cell r="N12071">
            <v>12.2</v>
          </cell>
        </row>
        <row r="12072">
          <cell r="I12072" t="str">
            <v>Great Zhou_41109</v>
          </cell>
          <cell r="J12072" t="str">
            <v>Great Zhou_41110</v>
          </cell>
          <cell r="K12072">
            <v>4</v>
          </cell>
          <cell r="L12072">
            <v>5</v>
          </cell>
          <cell r="M12072">
            <v>180335</v>
          </cell>
          <cell r="N12072">
            <v>11.8</v>
          </cell>
        </row>
        <row r="12073">
          <cell r="I12073" t="str">
            <v>Great Zhou_40912</v>
          </cell>
          <cell r="J12073" t="str">
            <v>Great Zhou_40913</v>
          </cell>
          <cell r="K12073">
            <v>4</v>
          </cell>
          <cell r="L12073">
            <v>5</v>
          </cell>
          <cell r="M12073">
            <v>180335</v>
          </cell>
          <cell r="N12073">
            <v>12</v>
          </cell>
        </row>
        <row r="12074">
          <cell r="I12074" t="str">
            <v>Great Zhou_41356</v>
          </cell>
          <cell r="J12074" t="str">
            <v>Great Zhou_41357</v>
          </cell>
          <cell r="K12074">
            <v>5</v>
          </cell>
          <cell r="L12074">
            <v>6</v>
          </cell>
          <cell r="M12074">
            <v>180335</v>
          </cell>
          <cell r="N12074">
            <v>12.1</v>
          </cell>
        </row>
        <row r="12075">
          <cell r="I12075" t="str">
            <v>Great Zhou_41114</v>
          </cell>
          <cell r="J12075" t="str">
            <v>Great Zhou_41115</v>
          </cell>
          <cell r="K12075">
            <v>5</v>
          </cell>
          <cell r="L12075">
            <v>6</v>
          </cell>
          <cell r="M12075">
            <v>180335</v>
          </cell>
          <cell r="N12075">
            <v>12.3</v>
          </cell>
        </row>
        <row r="12076">
          <cell r="I12076" t="str">
            <v>Great Zhou_40918</v>
          </cell>
          <cell r="J12076" t="str">
            <v>Great Zhou_40919</v>
          </cell>
          <cell r="K12076">
            <v>5</v>
          </cell>
          <cell r="L12076">
            <v>6</v>
          </cell>
          <cell r="M12076">
            <v>180335</v>
          </cell>
          <cell r="N12076">
            <v>12.1</v>
          </cell>
        </row>
        <row r="12077">
          <cell r="I12077" t="str">
            <v>Great Zhou_41361</v>
          </cell>
          <cell r="J12077" t="str">
            <v>Great Zhou_41362</v>
          </cell>
          <cell r="K12077">
            <v>6</v>
          </cell>
          <cell r="L12077">
            <v>7</v>
          </cell>
          <cell r="M12077">
            <v>180335</v>
          </cell>
          <cell r="N12077">
            <v>11.15</v>
          </cell>
        </row>
        <row r="12078">
          <cell r="I12078" t="str">
            <v>Great Zhou_41120</v>
          </cell>
          <cell r="J12078" t="str">
            <v>Great Zhou_41121</v>
          </cell>
          <cell r="K12078">
            <v>6</v>
          </cell>
          <cell r="L12078">
            <v>7</v>
          </cell>
          <cell r="M12078">
            <v>180335</v>
          </cell>
          <cell r="N12078">
            <v>12.3</v>
          </cell>
        </row>
        <row r="12079">
          <cell r="I12079" t="str">
            <v>Great Zhou_40923</v>
          </cell>
          <cell r="J12079" t="str">
            <v>Great Zhou_40924</v>
          </cell>
          <cell r="K12079">
            <v>6</v>
          </cell>
          <cell r="L12079">
            <v>7</v>
          </cell>
          <cell r="M12079">
            <v>180335</v>
          </cell>
          <cell r="N12079">
            <v>12.25</v>
          </cell>
        </row>
        <row r="12080">
          <cell r="I12080" t="str">
            <v>Great Zhou_41277</v>
          </cell>
          <cell r="J12080" t="str">
            <v>Great Zhou_41279</v>
          </cell>
          <cell r="K12080">
            <v>7</v>
          </cell>
          <cell r="L12080">
            <v>8</v>
          </cell>
          <cell r="M12080">
            <v>180335</v>
          </cell>
          <cell r="N12080">
            <v>10.15</v>
          </cell>
        </row>
        <row r="12081">
          <cell r="I12081" t="str">
            <v>Great Zhou_41214</v>
          </cell>
          <cell r="J12081" t="str">
            <v>Great Zhou_41215</v>
          </cell>
          <cell r="K12081">
            <v>7</v>
          </cell>
          <cell r="L12081">
            <v>8</v>
          </cell>
          <cell r="M12081">
            <v>180335</v>
          </cell>
          <cell r="N12081">
            <v>11.25</v>
          </cell>
        </row>
        <row r="12082">
          <cell r="I12082" t="str">
            <v>Great Zhou_40932</v>
          </cell>
          <cell r="J12082" t="str">
            <v>Great Zhou_40933</v>
          </cell>
          <cell r="K12082">
            <v>7</v>
          </cell>
          <cell r="L12082">
            <v>8</v>
          </cell>
          <cell r="M12082">
            <v>180335</v>
          </cell>
          <cell r="N12082">
            <v>10.35</v>
          </cell>
        </row>
        <row r="12083">
          <cell r="I12083" t="str">
            <v>Great Zhou_41280</v>
          </cell>
          <cell r="J12083" t="str">
            <v>Great Zhou_41283</v>
          </cell>
          <cell r="K12083">
            <v>8</v>
          </cell>
          <cell r="L12083">
            <v>9</v>
          </cell>
          <cell r="M12083">
            <v>180335</v>
          </cell>
          <cell r="N12083">
            <v>11.6</v>
          </cell>
        </row>
        <row r="12084">
          <cell r="I12084" t="str">
            <v>Great Zhou_41217</v>
          </cell>
          <cell r="J12084" t="str">
            <v>Great Zhou_41220</v>
          </cell>
          <cell r="K12084">
            <v>8</v>
          </cell>
          <cell r="L12084">
            <v>9</v>
          </cell>
          <cell r="M12084">
            <v>180335</v>
          </cell>
          <cell r="N12084">
            <v>12.9</v>
          </cell>
        </row>
        <row r="12085">
          <cell r="I12085" t="str">
            <v>Great Zhou_40934</v>
          </cell>
          <cell r="J12085" t="str">
            <v>Great Zhou_40937</v>
          </cell>
          <cell r="K12085">
            <v>8</v>
          </cell>
          <cell r="L12085">
            <v>9</v>
          </cell>
          <cell r="M12085">
            <v>180335</v>
          </cell>
          <cell r="N12085">
            <v>11.2</v>
          </cell>
        </row>
        <row r="12086">
          <cell r="I12086" t="str">
            <v>Great Zhou_41285</v>
          </cell>
          <cell r="J12086" t="str">
            <v>Great Zhou_41287</v>
          </cell>
          <cell r="K12086">
            <v>9</v>
          </cell>
          <cell r="L12086">
            <v>10</v>
          </cell>
          <cell r="M12086">
            <v>180335</v>
          </cell>
          <cell r="N12086">
            <v>5.7</v>
          </cell>
        </row>
        <row r="12087">
          <cell r="I12087" t="str">
            <v>Great Zhou_41220</v>
          </cell>
          <cell r="J12087" t="str">
            <v>Great Zhou_41223</v>
          </cell>
          <cell r="K12087">
            <v>9</v>
          </cell>
          <cell r="L12087">
            <v>10</v>
          </cell>
          <cell r="M12087">
            <v>180335</v>
          </cell>
          <cell r="N12087">
            <v>7.05</v>
          </cell>
        </row>
        <row r="12088">
          <cell r="I12088" t="str">
            <v>Great Zhou_41006</v>
          </cell>
          <cell r="J12088" t="str">
            <v>Great Zhou_41009</v>
          </cell>
          <cell r="K12088">
            <v>9</v>
          </cell>
          <cell r="L12088">
            <v>10</v>
          </cell>
          <cell r="M12088">
            <v>180335</v>
          </cell>
          <cell r="N12088">
            <v>6.45</v>
          </cell>
        </row>
        <row r="12089">
          <cell r="I12089" t="str">
            <v>Green Harves_41315</v>
          </cell>
          <cell r="J12089" t="str">
            <v>Green Harves_41316</v>
          </cell>
          <cell r="K12089">
            <v>11</v>
          </cell>
          <cell r="L12089">
            <v>12</v>
          </cell>
          <cell r="M12089">
            <v>49580</v>
          </cell>
          <cell r="N12089">
            <v>9.1999999999999993</v>
          </cell>
        </row>
        <row r="12090">
          <cell r="I12090" t="str">
            <v>Green Harves_41142</v>
          </cell>
          <cell r="J12090" t="str">
            <v>Green Harves_41143</v>
          </cell>
          <cell r="K12090">
            <v>12</v>
          </cell>
          <cell r="L12090">
            <v>13</v>
          </cell>
          <cell r="M12090">
            <v>49580</v>
          </cell>
          <cell r="N12090">
            <v>10.55</v>
          </cell>
        </row>
        <row r="12091">
          <cell r="I12091" t="str">
            <v>Green Harves_41091</v>
          </cell>
          <cell r="J12091" t="str">
            <v>Green Harves_41092</v>
          </cell>
          <cell r="K12091">
            <v>12</v>
          </cell>
          <cell r="L12091">
            <v>13</v>
          </cell>
          <cell r="M12091">
            <v>49580</v>
          </cell>
          <cell r="N12091">
            <v>10.050000000000001</v>
          </cell>
        </row>
        <row r="12092">
          <cell r="I12092" t="str">
            <v>Green Harves_41030</v>
          </cell>
          <cell r="J12092" t="str">
            <v>Green Harves_41031</v>
          </cell>
          <cell r="K12092">
            <v>12</v>
          </cell>
          <cell r="L12092">
            <v>13</v>
          </cell>
          <cell r="M12092">
            <v>49580</v>
          </cell>
          <cell r="N12092">
            <v>10.9</v>
          </cell>
        </row>
        <row r="12093">
          <cell r="I12093" t="str">
            <v>Green Harves_40979</v>
          </cell>
          <cell r="J12093" t="str">
            <v>Green Harves_40980</v>
          </cell>
          <cell r="K12093">
            <v>12</v>
          </cell>
          <cell r="L12093">
            <v>13</v>
          </cell>
          <cell r="M12093">
            <v>49580</v>
          </cell>
          <cell r="N12093">
            <v>11.5</v>
          </cell>
        </row>
        <row r="12094">
          <cell r="I12094" t="str">
            <v>Green Harves_41320</v>
          </cell>
          <cell r="J12094" t="str">
            <v>Green Harves_41321</v>
          </cell>
          <cell r="K12094">
            <v>12</v>
          </cell>
          <cell r="L12094">
            <v>13</v>
          </cell>
          <cell r="M12094">
            <v>49580</v>
          </cell>
          <cell r="N12094">
            <v>10.95</v>
          </cell>
        </row>
        <row r="12095">
          <cell r="I12095" t="str">
            <v>Green Harves_40916</v>
          </cell>
          <cell r="J12095" t="str">
            <v>Green Harves_40918</v>
          </cell>
          <cell r="K12095">
            <v>12</v>
          </cell>
          <cell r="L12095">
            <v>13</v>
          </cell>
          <cell r="M12095">
            <v>49580</v>
          </cell>
          <cell r="N12095">
            <v>10.733000000000001</v>
          </cell>
        </row>
        <row r="12096">
          <cell r="I12096" t="str">
            <v>Green Phoeni_40995</v>
          </cell>
          <cell r="J12096" t="str">
            <v>Green Phoeni_40996</v>
          </cell>
          <cell r="K12096">
            <v>12</v>
          </cell>
          <cell r="L12096">
            <v>13</v>
          </cell>
          <cell r="M12096">
            <v>56116</v>
          </cell>
          <cell r="N12096">
            <v>12.35</v>
          </cell>
        </row>
        <row r="12097">
          <cell r="I12097" t="str">
            <v>Greenery Se_41163</v>
          </cell>
          <cell r="J12097" t="str">
            <v>Greenery Se_41164</v>
          </cell>
          <cell r="K12097">
            <v>12</v>
          </cell>
          <cell r="L12097">
            <v>13</v>
          </cell>
          <cell r="M12097">
            <v>35000</v>
          </cell>
          <cell r="N12097">
            <v>7.05</v>
          </cell>
        </row>
        <row r="12098">
          <cell r="I12098" t="str">
            <v>Greente_40981</v>
          </cell>
          <cell r="J12098" t="str">
            <v>Greente_40983</v>
          </cell>
          <cell r="K12098">
            <v>12</v>
          </cell>
          <cell r="L12098">
            <v>13</v>
          </cell>
          <cell r="M12098">
            <v>33266</v>
          </cell>
          <cell r="N12098">
            <v>12.167</v>
          </cell>
        </row>
        <row r="12099">
          <cell r="I12099" t="str">
            <v>Greenwin_41370</v>
          </cell>
          <cell r="J12099" t="str">
            <v>Greenwin_41371</v>
          </cell>
          <cell r="K12099">
            <v>11</v>
          </cell>
          <cell r="L12099">
            <v>12</v>
          </cell>
          <cell r="M12099">
            <v>26722</v>
          </cell>
          <cell r="N12099">
            <v>11.7</v>
          </cell>
        </row>
        <row r="12100">
          <cell r="I12100" t="str">
            <v>Greenwin_41005</v>
          </cell>
          <cell r="J12100" t="str">
            <v>Greenwin_41006</v>
          </cell>
          <cell r="K12100">
            <v>11</v>
          </cell>
          <cell r="L12100">
            <v>12</v>
          </cell>
          <cell r="M12100">
            <v>26722</v>
          </cell>
          <cell r="N12100">
            <v>12.45</v>
          </cell>
        </row>
        <row r="12101">
          <cell r="I12101" t="str">
            <v>Greenwin_41374</v>
          </cell>
          <cell r="J12101" t="str">
            <v>Greenwin_41375</v>
          </cell>
          <cell r="K12101">
            <v>12</v>
          </cell>
          <cell r="L12101">
            <v>13</v>
          </cell>
          <cell r="M12101">
            <v>26722</v>
          </cell>
          <cell r="N12101">
            <v>12.85</v>
          </cell>
        </row>
        <row r="12102">
          <cell r="I12102" t="str">
            <v>Greenwin_41009</v>
          </cell>
          <cell r="J12102" t="str">
            <v>Greenwin_41010</v>
          </cell>
          <cell r="K12102">
            <v>12</v>
          </cell>
          <cell r="L12102">
            <v>13</v>
          </cell>
          <cell r="M12102">
            <v>26722</v>
          </cell>
          <cell r="N12102">
            <v>11.5</v>
          </cell>
        </row>
        <row r="12103">
          <cell r="I12103" t="str">
            <v>Greta Selmer_41334</v>
          </cell>
          <cell r="J12103" t="str">
            <v>Greta Selmer_41335</v>
          </cell>
          <cell r="K12103">
            <v>3</v>
          </cell>
          <cell r="L12103">
            <v>4</v>
          </cell>
          <cell r="M12103">
            <v>175181</v>
          </cell>
          <cell r="N12103">
            <v>7.7</v>
          </cell>
        </row>
        <row r="12104">
          <cell r="I12104" t="str">
            <v>Greta Selmer_41339</v>
          </cell>
          <cell r="J12104" t="str">
            <v>Greta Selmer_41340</v>
          </cell>
          <cell r="K12104">
            <v>4</v>
          </cell>
          <cell r="L12104">
            <v>5</v>
          </cell>
          <cell r="M12104">
            <v>175181</v>
          </cell>
          <cell r="N12104">
            <v>8.85</v>
          </cell>
        </row>
        <row r="12105">
          <cell r="I12105" t="str">
            <v>Greta Selmer_41030</v>
          </cell>
          <cell r="J12105" t="str">
            <v>Greta Selmer_41031</v>
          </cell>
          <cell r="K12105">
            <v>4</v>
          </cell>
          <cell r="L12105">
            <v>5</v>
          </cell>
          <cell r="M12105">
            <v>175181</v>
          </cell>
          <cell r="N12105">
            <v>11.8</v>
          </cell>
        </row>
        <row r="12106">
          <cell r="I12106" t="str">
            <v>Greta Selmer_41345</v>
          </cell>
          <cell r="J12106" t="str">
            <v>Greta Selmer_41346</v>
          </cell>
          <cell r="K12106">
            <v>5</v>
          </cell>
          <cell r="L12106">
            <v>6</v>
          </cell>
          <cell r="M12106">
            <v>175181</v>
          </cell>
          <cell r="N12106">
            <v>8.3000000000000007</v>
          </cell>
        </row>
        <row r="12107">
          <cell r="I12107" t="str">
            <v>Greta Selmer_41035</v>
          </cell>
          <cell r="J12107" t="str">
            <v>Greta Selmer_41036</v>
          </cell>
          <cell r="K12107">
            <v>5</v>
          </cell>
          <cell r="L12107">
            <v>6</v>
          </cell>
          <cell r="M12107">
            <v>175181</v>
          </cell>
          <cell r="N12107">
            <v>10.9</v>
          </cell>
        </row>
        <row r="12108">
          <cell r="I12108" t="str">
            <v>Greta Selmer_41352</v>
          </cell>
          <cell r="J12108" t="str">
            <v>Greta Selmer_41354</v>
          </cell>
          <cell r="K12108">
            <v>6</v>
          </cell>
          <cell r="L12108">
            <v>7</v>
          </cell>
          <cell r="M12108">
            <v>175181</v>
          </cell>
          <cell r="N12108">
            <v>9.9329999999999998</v>
          </cell>
        </row>
        <row r="12109">
          <cell r="I12109" t="str">
            <v>Greta Selmer_41040</v>
          </cell>
          <cell r="J12109" t="str">
            <v>Greta Selmer_41041</v>
          </cell>
          <cell r="K12109">
            <v>6</v>
          </cell>
          <cell r="L12109">
            <v>7</v>
          </cell>
          <cell r="M12109">
            <v>175181</v>
          </cell>
          <cell r="N12109">
            <v>11.15</v>
          </cell>
        </row>
        <row r="12110">
          <cell r="I12110" t="str">
            <v>Greta Selmer_41049</v>
          </cell>
          <cell r="J12110" t="str">
            <v>Greta Selmer_41051</v>
          </cell>
          <cell r="K12110">
            <v>7</v>
          </cell>
          <cell r="L12110">
            <v>8</v>
          </cell>
          <cell r="M12110">
            <v>175181</v>
          </cell>
          <cell r="N12110">
            <v>11.9</v>
          </cell>
        </row>
        <row r="12111">
          <cell r="I12111" t="str">
            <v>Greta Selmer_41051</v>
          </cell>
          <cell r="J12111" t="str">
            <v>Greta Selmer_41053</v>
          </cell>
          <cell r="K12111">
            <v>8</v>
          </cell>
          <cell r="L12111">
            <v>9</v>
          </cell>
          <cell r="M12111">
            <v>175181</v>
          </cell>
          <cell r="N12111">
            <v>12.25</v>
          </cell>
        </row>
        <row r="12112">
          <cell r="I12112" t="str">
            <v>Greta Selmer_41371</v>
          </cell>
          <cell r="J12112" t="str">
            <v>Greta Selmer_41373</v>
          </cell>
          <cell r="K12112">
            <v>9</v>
          </cell>
          <cell r="L12112">
            <v>10</v>
          </cell>
          <cell r="M12112">
            <v>175181</v>
          </cell>
          <cell r="N12112">
            <v>4.9000000000000004</v>
          </cell>
        </row>
        <row r="12113">
          <cell r="I12113" t="str">
            <v>Greta Selmer_41056</v>
          </cell>
          <cell r="J12113" t="str">
            <v>Greta Selmer_41057</v>
          </cell>
          <cell r="K12113">
            <v>9</v>
          </cell>
          <cell r="L12113">
            <v>10</v>
          </cell>
          <cell r="M12113">
            <v>175181</v>
          </cell>
          <cell r="N12113">
            <v>10.5</v>
          </cell>
        </row>
        <row r="12114">
          <cell r="I12114" t="str">
            <v>Greta Selmer_40981</v>
          </cell>
          <cell r="J12114" t="str">
            <v>Greta Selmer_40985</v>
          </cell>
          <cell r="K12114">
            <v>9</v>
          </cell>
          <cell r="L12114">
            <v>10</v>
          </cell>
          <cell r="M12114">
            <v>175181</v>
          </cell>
          <cell r="N12114">
            <v>12.15</v>
          </cell>
        </row>
        <row r="12115">
          <cell r="I12115" t="str">
            <v>Greta Selmer_41217</v>
          </cell>
          <cell r="J12115" t="str">
            <v>Greta Selmer_41218</v>
          </cell>
          <cell r="K12115">
            <v>11</v>
          </cell>
          <cell r="L12115">
            <v>12</v>
          </cell>
          <cell r="M12115">
            <v>175181</v>
          </cell>
          <cell r="N12115">
            <v>7.85</v>
          </cell>
        </row>
        <row r="12116">
          <cell r="I12116" t="str">
            <v>Greta Selmer_41224</v>
          </cell>
          <cell r="J12116" t="str">
            <v>Greta Selmer_41225</v>
          </cell>
          <cell r="K12116">
            <v>12</v>
          </cell>
          <cell r="L12116">
            <v>13</v>
          </cell>
          <cell r="M12116">
            <v>175181</v>
          </cell>
          <cell r="N12116">
            <v>9.6999999999999993</v>
          </cell>
        </row>
        <row r="12117">
          <cell r="I12117" t="str">
            <v>Greta Selmer_41128</v>
          </cell>
          <cell r="J12117" t="str">
            <v>Greta Selmer_41129</v>
          </cell>
          <cell r="K12117">
            <v>15</v>
          </cell>
          <cell r="L12117">
            <v>16</v>
          </cell>
          <cell r="M12117">
            <v>175181</v>
          </cell>
          <cell r="N12117">
            <v>9.5500000000000007</v>
          </cell>
        </row>
        <row r="12118">
          <cell r="I12118" t="str">
            <v>Grigorpa_41376</v>
          </cell>
          <cell r="J12118" t="str">
            <v>Grigorpa_41377</v>
          </cell>
          <cell r="K12118">
            <v>12</v>
          </cell>
          <cell r="L12118">
            <v>13</v>
          </cell>
          <cell r="M12118">
            <v>53806</v>
          </cell>
          <cell r="N12118">
            <v>11.6</v>
          </cell>
        </row>
        <row r="12119">
          <cell r="I12119" t="str">
            <v>Growth Rin_41138</v>
          </cell>
          <cell r="J12119" t="str">
            <v>Growth Rin_41139</v>
          </cell>
          <cell r="K12119">
            <v>11</v>
          </cell>
          <cell r="L12119">
            <v>12</v>
          </cell>
          <cell r="M12119">
            <v>60475</v>
          </cell>
          <cell r="N12119">
            <v>14.5</v>
          </cell>
        </row>
        <row r="12120">
          <cell r="I12120" t="str">
            <v>Growth Rin_41086</v>
          </cell>
          <cell r="J12120" t="str">
            <v>Growth Rin_41087</v>
          </cell>
          <cell r="K12120">
            <v>11</v>
          </cell>
          <cell r="L12120">
            <v>12</v>
          </cell>
          <cell r="M12120">
            <v>60475</v>
          </cell>
          <cell r="N12120">
            <v>13.5</v>
          </cell>
        </row>
        <row r="12121">
          <cell r="I12121" t="str">
            <v>Growth Rin_41029</v>
          </cell>
          <cell r="J12121" t="str">
            <v>Growth Rin_41030</v>
          </cell>
          <cell r="K12121">
            <v>11</v>
          </cell>
          <cell r="L12121">
            <v>12</v>
          </cell>
          <cell r="M12121">
            <v>60475</v>
          </cell>
          <cell r="N12121">
            <v>11.4</v>
          </cell>
        </row>
        <row r="12122">
          <cell r="I12122" t="str">
            <v>Growth Rin_41360</v>
          </cell>
          <cell r="J12122" t="str">
            <v>Growth Rin_41361</v>
          </cell>
          <cell r="K12122">
            <v>11</v>
          </cell>
          <cell r="L12122">
            <v>12</v>
          </cell>
          <cell r="M12122">
            <v>60475</v>
          </cell>
          <cell r="N12122">
            <v>12.55</v>
          </cell>
        </row>
        <row r="12123">
          <cell r="I12123" t="str">
            <v>Growth Rin_40955</v>
          </cell>
          <cell r="J12123" t="str">
            <v>Growth Rin_40956</v>
          </cell>
          <cell r="K12123">
            <v>11</v>
          </cell>
          <cell r="L12123">
            <v>12</v>
          </cell>
          <cell r="M12123">
            <v>60475</v>
          </cell>
          <cell r="N12123">
            <v>12.45</v>
          </cell>
        </row>
        <row r="12124">
          <cell r="I12124" t="str">
            <v>Growth Rin_41222</v>
          </cell>
          <cell r="J12124" t="str">
            <v>Growth Rin_41223</v>
          </cell>
          <cell r="K12124">
            <v>11</v>
          </cell>
          <cell r="L12124">
            <v>12</v>
          </cell>
          <cell r="M12124">
            <v>60475</v>
          </cell>
          <cell r="N12124">
            <v>11.25</v>
          </cell>
        </row>
        <row r="12125">
          <cell r="I12125" t="str">
            <v>Growth Rin_41285</v>
          </cell>
          <cell r="J12125" t="str">
            <v>Growth Rin_41286</v>
          </cell>
          <cell r="K12125">
            <v>11</v>
          </cell>
          <cell r="L12125">
            <v>12</v>
          </cell>
          <cell r="M12125">
            <v>60475</v>
          </cell>
          <cell r="N12125">
            <v>13.35</v>
          </cell>
        </row>
        <row r="12126">
          <cell r="I12126" t="str">
            <v>Growth Rin_41140</v>
          </cell>
          <cell r="J12126" t="str">
            <v>Growth Rin_41144</v>
          </cell>
          <cell r="K12126">
            <v>12</v>
          </cell>
          <cell r="L12126">
            <v>13</v>
          </cell>
          <cell r="M12126">
            <v>60475</v>
          </cell>
          <cell r="N12126">
            <v>10.32</v>
          </cell>
        </row>
        <row r="12127">
          <cell r="I12127" t="str">
            <v>Growth Rin_41090</v>
          </cell>
          <cell r="J12127" t="str">
            <v>Growth Rin_41091</v>
          </cell>
          <cell r="K12127">
            <v>12</v>
          </cell>
          <cell r="L12127">
            <v>13</v>
          </cell>
          <cell r="M12127">
            <v>60475</v>
          </cell>
          <cell r="N12127">
            <v>12.95</v>
          </cell>
        </row>
        <row r="12128">
          <cell r="I12128" t="str">
            <v>Growth Rin_41033</v>
          </cell>
          <cell r="J12128" t="str">
            <v>Growth Rin_41034</v>
          </cell>
          <cell r="K12128">
            <v>12</v>
          </cell>
          <cell r="L12128">
            <v>13</v>
          </cell>
          <cell r="M12128">
            <v>60475</v>
          </cell>
          <cell r="N12128">
            <v>12.5</v>
          </cell>
        </row>
        <row r="12129">
          <cell r="I12129" t="str">
            <v>Growth Rin_41364</v>
          </cell>
          <cell r="J12129" t="str">
            <v>Growth Rin_41365</v>
          </cell>
          <cell r="K12129">
            <v>12</v>
          </cell>
          <cell r="L12129">
            <v>13</v>
          </cell>
          <cell r="M12129">
            <v>60475</v>
          </cell>
          <cell r="N12129">
            <v>12.95</v>
          </cell>
        </row>
        <row r="12130">
          <cell r="I12130" t="str">
            <v>Growth Rin_41226</v>
          </cell>
          <cell r="J12130" t="str">
            <v>Growth Rin_41227</v>
          </cell>
          <cell r="K12130">
            <v>12</v>
          </cell>
          <cell r="L12130">
            <v>13</v>
          </cell>
          <cell r="M12130">
            <v>60475</v>
          </cell>
          <cell r="N12130">
            <v>12.7</v>
          </cell>
        </row>
        <row r="12131">
          <cell r="I12131" t="str">
            <v>Growth Rin_41288</v>
          </cell>
          <cell r="J12131" t="str">
            <v>Growth Rin_41290</v>
          </cell>
          <cell r="K12131">
            <v>12</v>
          </cell>
          <cell r="L12131">
            <v>13</v>
          </cell>
          <cell r="M12131">
            <v>60475</v>
          </cell>
          <cell r="N12131">
            <v>13.667</v>
          </cell>
        </row>
        <row r="12132">
          <cell r="I12132" t="str">
            <v>GS Angel_41251</v>
          </cell>
          <cell r="J12132" t="str">
            <v>GS Angel_41252</v>
          </cell>
          <cell r="K12132">
            <v>1</v>
          </cell>
          <cell r="L12132">
            <v>2</v>
          </cell>
          <cell r="M12132">
            <v>138808</v>
          </cell>
          <cell r="N12132">
            <v>9.3000000000000007</v>
          </cell>
        </row>
        <row r="12133">
          <cell r="I12133" t="str">
            <v>GS Angel_41260</v>
          </cell>
          <cell r="J12133" t="str">
            <v>GS Angel_41261</v>
          </cell>
          <cell r="K12133">
            <v>2</v>
          </cell>
          <cell r="L12133">
            <v>3</v>
          </cell>
          <cell r="M12133">
            <v>138808</v>
          </cell>
          <cell r="N12133">
            <v>9.9</v>
          </cell>
        </row>
        <row r="12134">
          <cell r="I12134" t="str">
            <v>GS Angel_41264</v>
          </cell>
          <cell r="J12134" t="str">
            <v>GS Angel_41265</v>
          </cell>
          <cell r="K12134">
            <v>3</v>
          </cell>
          <cell r="L12134">
            <v>4</v>
          </cell>
          <cell r="M12134">
            <v>138808</v>
          </cell>
          <cell r="N12134">
            <v>9.6999999999999993</v>
          </cell>
        </row>
        <row r="12135">
          <cell r="I12135" t="str">
            <v>GS Angel_41024</v>
          </cell>
          <cell r="J12135" t="str">
            <v>GS Angel_41026</v>
          </cell>
          <cell r="K12135">
            <v>3</v>
          </cell>
          <cell r="L12135">
            <v>4</v>
          </cell>
          <cell r="M12135">
            <v>138808</v>
          </cell>
          <cell r="N12135">
            <v>10.7</v>
          </cell>
        </row>
        <row r="12136">
          <cell r="I12136" t="str">
            <v>GS Angel_41268</v>
          </cell>
          <cell r="J12136" t="str">
            <v>GS Angel_41269</v>
          </cell>
          <cell r="K12136">
            <v>4</v>
          </cell>
          <cell r="L12136">
            <v>5</v>
          </cell>
          <cell r="M12136">
            <v>138808</v>
          </cell>
          <cell r="N12136">
            <v>9.65</v>
          </cell>
        </row>
        <row r="12137">
          <cell r="I12137" t="str">
            <v>GS Angel_41028</v>
          </cell>
          <cell r="J12137" t="str">
            <v>GS Angel_41029</v>
          </cell>
          <cell r="K12137">
            <v>4</v>
          </cell>
          <cell r="L12137">
            <v>5</v>
          </cell>
          <cell r="M12137">
            <v>138808</v>
          </cell>
          <cell r="N12137">
            <v>10.15</v>
          </cell>
        </row>
        <row r="12138">
          <cell r="I12138" t="str">
            <v>GS Angel_41274</v>
          </cell>
          <cell r="J12138" t="str">
            <v>GS Angel_41275</v>
          </cell>
          <cell r="K12138">
            <v>5</v>
          </cell>
          <cell r="L12138">
            <v>6</v>
          </cell>
          <cell r="M12138">
            <v>138808</v>
          </cell>
          <cell r="N12138">
            <v>10.15</v>
          </cell>
        </row>
        <row r="12139">
          <cell r="I12139" t="str">
            <v>GS Angel_41033</v>
          </cell>
          <cell r="J12139" t="str">
            <v>GS Angel_41034</v>
          </cell>
          <cell r="K12139">
            <v>5</v>
          </cell>
          <cell r="L12139">
            <v>6</v>
          </cell>
          <cell r="M12139">
            <v>138808</v>
          </cell>
          <cell r="N12139">
            <v>9.65</v>
          </cell>
        </row>
        <row r="12140">
          <cell r="I12140" t="str">
            <v>GS Angel_41279</v>
          </cell>
          <cell r="J12140" t="str">
            <v>GS Angel_41280</v>
          </cell>
          <cell r="K12140">
            <v>6</v>
          </cell>
          <cell r="L12140">
            <v>7</v>
          </cell>
          <cell r="M12140">
            <v>138808</v>
          </cell>
          <cell r="N12140">
            <v>9.9</v>
          </cell>
        </row>
        <row r="12141">
          <cell r="I12141" t="str">
            <v>GS Angel_41039</v>
          </cell>
          <cell r="J12141" t="str">
            <v>GS Angel_41040</v>
          </cell>
          <cell r="K12141">
            <v>6</v>
          </cell>
          <cell r="L12141">
            <v>7</v>
          </cell>
          <cell r="M12141">
            <v>138808</v>
          </cell>
          <cell r="N12141">
            <v>10.15</v>
          </cell>
        </row>
        <row r="12142">
          <cell r="I12142" t="str">
            <v>GS Angel_41048</v>
          </cell>
          <cell r="J12142" t="str">
            <v>GS Angel_41051</v>
          </cell>
          <cell r="K12142">
            <v>7</v>
          </cell>
          <cell r="L12142">
            <v>8</v>
          </cell>
          <cell r="M12142">
            <v>138808</v>
          </cell>
          <cell r="N12142">
            <v>11</v>
          </cell>
        </row>
        <row r="12143">
          <cell r="I12143" t="str">
            <v>GS Angel_41052</v>
          </cell>
          <cell r="J12143" t="str">
            <v>GS Angel_41054</v>
          </cell>
          <cell r="K12143">
            <v>8</v>
          </cell>
          <cell r="L12143">
            <v>9</v>
          </cell>
          <cell r="M12143">
            <v>138808</v>
          </cell>
          <cell r="N12143">
            <v>10.15</v>
          </cell>
        </row>
        <row r="12144">
          <cell r="I12144" t="str">
            <v>GS Angel_41415</v>
          </cell>
          <cell r="J12144" t="str">
            <v>GS Angel_41417</v>
          </cell>
          <cell r="K12144">
            <v>9</v>
          </cell>
          <cell r="L12144">
            <v>10</v>
          </cell>
          <cell r="M12144">
            <v>138808</v>
          </cell>
          <cell r="N12144">
            <v>11.4</v>
          </cell>
        </row>
        <row r="12145">
          <cell r="I12145" t="str">
            <v>GS Angel_41361</v>
          </cell>
          <cell r="J12145" t="str">
            <v>GS Angel_41362</v>
          </cell>
          <cell r="K12145">
            <v>9</v>
          </cell>
          <cell r="L12145">
            <v>10</v>
          </cell>
          <cell r="M12145">
            <v>138808</v>
          </cell>
          <cell r="N12145">
            <v>5.95</v>
          </cell>
        </row>
        <row r="12146">
          <cell r="I12146" t="str">
            <v>GS Angel_41179</v>
          </cell>
          <cell r="J12146" t="str">
            <v>GS Angel_41180</v>
          </cell>
          <cell r="K12146">
            <v>9</v>
          </cell>
          <cell r="L12146">
            <v>10</v>
          </cell>
          <cell r="M12146">
            <v>138808</v>
          </cell>
          <cell r="N12146">
            <v>1.25</v>
          </cell>
        </row>
        <row r="12147">
          <cell r="I12147" t="str">
            <v>GS Angel_41151</v>
          </cell>
          <cell r="J12147" t="str">
            <v>GS Angel_41152</v>
          </cell>
          <cell r="K12147">
            <v>9</v>
          </cell>
          <cell r="L12147">
            <v>10</v>
          </cell>
          <cell r="M12147">
            <v>138808</v>
          </cell>
          <cell r="N12147">
            <v>4.3499999999999996</v>
          </cell>
        </row>
        <row r="12148">
          <cell r="I12148" t="str">
            <v>GS Angel_41144</v>
          </cell>
          <cell r="J12148" t="str">
            <v>GS Angel_41145</v>
          </cell>
          <cell r="K12148">
            <v>9</v>
          </cell>
          <cell r="L12148">
            <v>10</v>
          </cell>
          <cell r="M12148">
            <v>138808</v>
          </cell>
          <cell r="N12148">
            <v>5.35</v>
          </cell>
        </row>
        <row r="12149">
          <cell r="I12149" t="str">
            <v>Guan Hai Zhao Yan_41271</v>
          </cell>
          <cell r="J12149" t="str">
            <v>Guan Hai Zhao Yan_41272</v>
          </cell>
          <cell r="K12149">
            <v>11</v>
          </cell>
          <cell r="L12149">
            <v>12</v>
          </cell>
          <cell r="M12149">
            <v>34003</v>
          </cell>
          <cell r="N12149">
            <v>13.05</v>
          </cell>
        </row>
        <row r="12150">
          <cell r="I12150" t="str">
            <v>Guo May_41080</v>
          </cell>
          <cell r="J12150" t="str">
            <v>Guo May_41081</v>
          </cell>
          <cell r="K12150">
            <v>1</v>
          </cell>
          <cell r="L12150">
            <v>2</v>
          </cell>
          <cell r="M12150">
            <v>176000</v>
          </cell>
          <cell r="N12150">
            <v>11</v>
          </cell>
        </row>
        <row r="12151">
          <cell r="I12151" t="str">
            <v>Guo May_41087</v>
          </cell>
          <cell r="J12151" t="str">
            <v>Guo May_41088</v>
          </cell>
          <cell r="K12151">
            <v>2</v>
          </cell>
          <cell r="L12151">
            <v>3</v>
          </cell>
          <cell r="M12151">
            <v>176000</v>
          </cell>
          <cell r="N12151">
            <v>11.95</v>
          </cell>
        </row>
        <row r="12152">
          <cell r="I12152" t="str">
            <v>Guo May_41386</v>
          </cell>
          <cell r="J12152" t="str">
            <v>Guo May_41387</v>
          </cell>
          <cell r="K12152">
            <v>3</v>
          </cell>
          <cell r="L12152">
            <v>4</v>
          </cell>
          <cell r="M12152">
            <v>176000</v>
          </cell>
          <cell r="N12152">
            <v>11.6</v>
          </cell>
        </row>
        <row r="12153">
          <cell r="I12153" t="str">
            <v>Guo May_40909</v>
          </cell>
          <cell r="J12153" t="str">
            <v>Guo May_40910</v>
          </cell>
          <cell r="K12153">
            <v>3</v>
          </cell>
          <cell r="L12153">
            <v>4</v>
          </cell>
          <cell r="M12153">
            <v>176000</v>
          </cell>
          <cell r="N12153">
            <v>11.55</v>
          </cell>
        </row>
        <row r="12154">
          <cell r="I12154" t="str">
            <v>Guo May_41091</v>
          </cell>
          <cell r="J12154" t="str">
            <v>Guo May_41092</v>
          </cell>
          <cell r="K12154">
            <v>3</v>
          </cell>
          <cell r="L12154">
            <v>4</v>
          </cell>
          <cell r="M12154">
            <v>176000</v>
          </cell>
          <cell r="N12154">
            <v>11.85</v>
          </cell>
        </row>
        <row r="12155">
          <cell r="I12155" t="str">
            <v>Guo May_41389</v>
          </cell>
          <cell r="J12155" t="str">
            <v>Guo May_41390</v>
          </cell>
          <cell r="K12155">
            <v>4</v>
          </cell>
          <cell r="L12155">
            <v>5</v>
          </cell>
          <cell r="M12155">
            <v>176000</v>
          </cell>
          <cell r="N12155">
            <v>11.45</v>
          </cell>
        </row>
        <row r="12156">
          <cell r="I12156" t="str">
            <v>Guo May_41094</v>
          </cell>
          <cell r="J12156" t="str">
            <v>Guo May_41095</v>
          </cell>
          <cell r="K12156">
            <v>4</v>
          </cell>
          <cell r="L12156">
            <v>5</v>
          </cell>
          <cell r="M12156">
            <v>176000</v>
          </cell>
          <cell r="N12156">
            <v>10.5</v>
          </cell>
        </row>
        <row r="12157">
          <cell r="I12157" t="str">
            <v>Guo May_40913</v>
          </cell>
          <cell r="J12157" t="str">
            <v>Guo May_40914</v>
          </cell>
          <cell r="K12157">
            <v>4</v>
          </cell>
          <cell r="L12157">
            <v>5</v>
          </cell>
          <cell r="M12157">
            <v>176000</v>
          </cell>
          <cell r="N12157">
            <v>12.5</v>
          </cell>
        </row>
        <row r="12158">
          <cell r="I12158" t="str">
            <v>Guo May_41394</v>
          </cell>
          <cell r="J12158" t="str">
            <v>Guo May_41395</v>
          </cell>
          <cell r="K12158">
            <v>5</v>
          </cell>
          <cell r="L12158">
            <v>6</v>
          </cell>
          <cell r="M12158">
            <v>176000</v>
          </cell>
          <cell r="N12158">
            <v>12.5</v>
          </cell>
        </row>
        <row r="12159">
          <cell r="I12159" t="str">
            <v>Guo May_41099</v>
          </cell>
          <cell r="J12159" t="str">
            <v>Guo May_41100</v>
          </cell>
          <cell r="K12159">
            <v>5</v>
          </cell>
          <cell r="L12159">
            <v>6</v>
          </cell>
          <cell r="M12159">
            <v>176000</v>
          </cell>
          <cell r="N12159">
            <v>11.85</v>
          </cell>
        </row>
        <row r="12160">
          <cell r="I12160" t="str">
            <v>Guo May_40918</v>
          </cell>
          <cell r="J12160" t="str">
            <v>Guo May_40919</v>
          </cell>
          <cell r="K12160">
            <v>5</v>
          </cell>
          <cell r="L12160">
            <v>6</v>
          </cell>
          <cell r="M12160">
            <v>176000</v>
          </cell>
          <cell r="N12160">
            <v>12.8</v>
          </cell>
        </row>
        <row r="12161">
          <cell r="I12161" t="str">
            <v>Guo May_41400</v>
          </cell>
          <cell r="J12161" t="str">
            <v>Guo May_41401</v>
          </cell>
          <cell r="K12161">
            <v>6</v>
          </cell>
          <cell r="L12161">
            <v>7</v>
          </cell>
          <cell r="M12161">
            <v>176000</v>
          </cell>
          <cell r="N12161">
            <v>11.4</v>
          </cell>
        </row>
        <row r="12162">
          <cell r="I12162" t="str">
            <v>Guo May_41106</v>
          </cell>
          <cell r="J12162" t="str">
            <v>Guo May_41107</v>
          </cell>
          <cell r="K12162">
            <v>6</v>
          </cell>
          <cell r="L12162">
            <v>7</v>
          </cell>
          <cell r="M12162">
            <v>176000</v>
          </cell>
          <cell r="N12162">
            <v>11.45</v>
          </cell>
        </row>
        <row r="12163">
          <cell r="I12163" t="str">
            <v>Guo May_40923</v>
          </cell>
          <cell r="J12163" t="str">
            <v>Guo May_40924</v>
          </cell>
          <cell r="K12163">
            <v>6</v>
          </cell>
          <cell r="L12163">
            <v>7</v>
          </cell>
          <cell r="M12163">
            <v>176000</v>
          </cell>
          <cell r="N12163">
            <v>11.95</v>
          </cell>
        </row>
        <row r="12164">
          <cell r="I12164" t="str">
            <v>Guo May_41408</v>
          </cell>
          <cell r="J12164" t="str">
            <v>Guo May_41411</v>
          </cell>
          <cell r="K12164">
            <v>7</v>
          </cell>
          <cell r="L12164">
            <v>8</v>
          </cell>
          <cell r="M12164">
            <v>176000</v>
          </cell>
          <cell r="N12164">
            <v>12.9</v>
          </cell>
        </row>
        <row r="12165">
          <cell r="I12165" t="str">
            <v>Guo May_41114</v>
          </cell>
          <cell r="J12165" t="str">
            <v>Guo May_41115</v>
          </cell>
          <cell r="K12165">
            <v>7</v>
          </cell>
          <cell r="L12165">
            <v>8</v>
          </cell>
          <cell r="M12165">
            <v>176000</v>
          </cell>
          <cell r="N12165">
            <v>11.95</v>
          </cell>
        </row>
        <row r="12166">
          <cell r="I12166" t="str">
            <v>Guo May_40953</v>
          </cell>
          <cell r="J12166" t="str">
            <v>Guo May_40954</v>
          </cell>
          <cell r="K12166">
            <v>7</v>
          </cell>
          <cell r="L12166">
            <v>8</v>
          </cell>
          <cell r="M12166">
            <v>176000</v>
          </cell>
          <cell r="N12166">
            <v>12.7</v>
          </cell>
        </row>
        <row r="12167">
          <cell r="I12167" t="str">
            <v>Guo May_41412</v>
          </cell>
          <cell r="J12167" t="str">
            <v>Guo May_41413</v>
          </cell>
          <cell r="K12167">
            <v>8</v>
          </cell>
          <cell r="L12167">
            <v>9</v>
          </cell>
          <cell r="M12167">
            <v>176000</v>
          </cell>
          <cell r="N12167">
            <v>12.65</v>
          </cell>
        </row>
        <row r="12168">
          <cell r="I12168" t="str">
            <v>Guo May_41117</v>
          </cell>
          <cell r="J12168" t="str">
            <v>Guo May_41119</v>
          </cell>
          <cell r="K12168">
            <v>8</v>
          </cell>
          <cell r="L12168">
            <v>9</v>
          </cell>
          <cell r="M12168">
            <v>176000</v>
          </cell>
          <cell r="N12168">
            <v>12.85</v>
          </cell>
        </row>
        <row r="12169">
          <cell r="I12169" t="str">
            <v>Guo May_41415</v>
          </cell>
          <cell r="J12169" t="str">
            <v>Guo May_41416</v>
          </cell>
          <cell r="K12169">
            <v>9</v>
          </cell>
          <cell r="L12169">
            <v>10</v>
          </cell>
          <cell r="M12169">
            <v>176000</v>
          </cell>
          <cell r="N12169">
            <v>12.25</v>
          </cell>
        </row>
        <row r="12170">
          <cell r="I12170" t="str">
            <v>Guo May_41120</v>
          </cell>
          <cell r="J12170" t="str">
            <v>Guo May_41122</v>
          </cell>
          <cell r="K12170">
            <v>9</v>
          </cell>
          <cell r="L12170">
            <v>10</v>
          </cell>
          <cell r="M12170">
            <v>176000</v>
          </cell>
          <cell r="N12170">
            <v>5.75</v>
          </cell>
        </row>
        <row r="12171">
          <cell r="I12171" t="str">
            <v>Guo May_40989</v>
          </cell>
          <cell r="J12171" t="str">
            <v>Guo May_40990</v>
          </cell>
          <cell r="K12171">
            <v>9</v>
          </cell>
          <cell r="L12171">
            <v>10</v>
          </cell>
          <cell r="M12171">
            <v>176000</v>
          </cell>
          <cell r="N12171">
            <v>6.4</v>
          </cell>
        </row>
        <row r="12172">
          <cell r="I12172" t="str">
            <v>Guo May_41259</v>
          </cell>
          <cell r="J12172" t="str">
            <v>Guo May_41260</v>
          </cell>
          <cell r="K12172">
            <v>11</v>
          </cell>
          <cell r="L12172">
            <v>12</v>
          </cell>
          <cell r="M12172">
            <v>176000</v>
          </cell>
          <cell r="N12172">
            <v>11.45</v>
          </cell>
        </row>
        <row r="12173">
          <cell r="I12173" t="str">
            <v>Guo May_41263</v>
          </cell>
          <cell r="J12173" t="str">
            <v>Guo May_41264</v>
          </cell>
          <cell r="K12173">
            <v>12</v>
          </cell>
          <cell r="L12173">
            <v>13</v>
          </cell>
          <cell r="M12173">
            <v>176000</v>
          </cell>
          <cell r="N12173">
            <v>11.45</v>
          </cell>
        </row>
        <row r="12174">
          <cell r="I12174" t="str">
            <v>Guo May_41183</v>
          </cell>
          <cell r="J12174" t="str">
            <v>Guo May_41184</v>
          </cell>
          <cell r="K12174">
            <v>12</v>
          </cell>
          <cell r="L12174">
            <v>13</v>
          </cell>
          <cell r="M12174">
            <v>176000</v>
          </cell>
          <cell r="N12174">
            <v>11.55</v>
          </cell>
        </row>
        <row r="12175">
          <cell r="I12175" t="str">
            <v>Guofeng First_41234</v>
          </cell>
          <cell r="J12175" t="str">
            <v>Guofeng First_41235</v>
          </cell>
          <cell r="K12175">
            <v>1</v>
          </cell>
          <cell r="L12175">
            <v>2</v>
          </cell>
          <cell r="M12175">
            <v>211320</v>
          </cell>
          <cell r="N12175">
            <v>8.6</v>
          </cell>
        </row>
        <row r="12176">
          <cell r="I12176" t="str">
            <v>Guofeng First_41118</v>
          </cell>
          <cell r="J12176" t="str">
            <v>Guofeng First_41119</v>
          </cell>
          <cell r="K12176">
            <v>1</v>
          </cell>
          <cell r="L12176">
            <v>2</v>
          </cell>
          <cell r="M12176">
            <v>211320</v>
          </cell>
          <cell r="N12176">
            <v>11.1</v>
          </cell>
        </row>
        <row r="12177">
          <cell r="I12177" t="str">
            <v>Guofeng First_41015</v>
          </cell>
          <cell r="J12177" t="str">
            <v>Guofeng First_41017</v>
          </cell>
          <cell r="K12177">
            <v>1</v>
          </cell>
          <cell r="L12177">
            <v>2</v>
          </cell>
          <cell r="M12177">
            <v>211320</v>
          </cell>
          <cell r="N12177">
            <v>11.35</v>
          </cell>
        </row>
        <row r="12178">
          <cell r="I12178" t="str">
            <v>Guofeng First_41242</v>
          </cell>
          <cell r="J12178" t="str">
            <v>Guofeng First_41243</v>
          </cell>
          <cell r="K12178">
            <v>2</v>
          </cell>
          <cell r="L12178">
            <v>3</v>
          </cell>
          <cell r="M12178">
            <v>211320</v>
          </cell>
          <cell r="N12178">
            <v>8.4</v>
          </cell>
        </row>
        <row r="12179">
          <cell r="I12179" t="str">
            <v>Guofeng First_41124</v>
          </cell>
          <cell r="J12179" t="str">
            <v>Guofeng First_41125</v>
          </cell>
          <cell r="K12179">
            <v>2</v>
          </cell>
          <cell r="L12179">
            <v>3</v>
          </cell>
          <cell r="M12179">
            <v>211320</v>
          </cell>
          <cell r="N12179">
            <v>10.9</v>
          </cell>
        </row>
        <row r="12180">
          <cell r="I12180" t="str">
            <v>Guofeng First_41022</v>
          </cell>
          <cell r="J12180" t="str">
            <v>Guofeng First_41023</v>
          </cell>
          <cell r="K12180">
            <v>2</v>
          </cell>
          <cell r="L12180">
            <v>3</v>
          </cell>
          <cell r="M12180">
            <v>211320</v>
          </cell>
          <cell r="N12180">
            <v>10.9</v>
          </cell>
        </row>
        <row r="12181">
          <cell r="I12181" t="str">
            <v>Guofeng First_41248</v>
          </cell>
          <cell r="J12181" t="str">
            <v>Guofeng First_41249</v>
          </cell>
          <cell r="K12181">
            <v>3</v>
          </cell>
          <cell r="L12181">
            <v>4</v>
          </cell>
          <cell r="M12181">
            <v>211320</v>
          </cell>
          <cell r="N12181">
            <v>7.5</v>
          </cell>
        </row>
        <row r="12182">
          <cell r="I12182" t="str">
            <v>Guofeng First_41128</v>
          </cell>
          <cell r="J12182" t="str">
            <v>Guofeng First_41129</v>
          </cell>
          <cell r="K12182">
            <v>3</v>
          </cell>
          <cell r="L12182">
            <v>4</v>
          </cell>
          <cell r="M12182">
            <v>211320</v>
          </cell>
          <cell r="N12182">
            <v>9.65</v>
          </cell>
        </row>
        <row r="12183">
          <cell r="I12183" t="str">
            <v>Guofeng First_41026</v>
          </cell>
          <cell r="J12183" t="str">
            <v>Guofeng First_41027</v>
          </cell>
          <cell r="K12183">
            <v>3</v>
          </cell>
          <cell r="L12183">
            <v>4</v>
          </cell>
          <cell r="M12183">
            <v>211320</v>
          </cell>
          <cell r="N12183">
            <v>11.25</v>
          </cell>
        </row>
        <row r="12184">
          <cell r="I12184" t="str">
            <v>Guofeng First_41254</v>
          </cell>
          <cell r="J12184" t="str">
            <v>Guofeng First_41255</v>
          </cell>
          <cell r="K12184">
            <v>4</v>
          </cell>
          <cell r="L12184">
            <v>5</v>
          </cell>
          <cell r="M12184">
            <v>211320</v>
          </cell>
          <cell r="N12184">
            <v>8.1</v>
          </cell>
        </row>
        <row r="12185">
          <cell r="I12185" t="str">
            <v>Guofeng First_41132</v>
          </cell>
          <cell r="J12185" t="str">
            <v>Guofeng First_41133</v>
          </cell>
          <cell r="K12185">
            <v>4</v>
          </cell>
          <cell r="L12185">
            <v>5</v>
          </cell>
          <cell r="M12185">
            <v>211320</v>
          </cell>
          <cell r="N12185">
            <v>11.3</v>
          </cell>
        </row>
        <row r="12186">
          <cell r="I12186" t="str">
            <v>Guofeng First_41030</v>
          </cell>
          <cell r="J12186" t="str">
            <v>Guofeng First_41031</v>
          </cell>
          <cell r="K12186">
            <v>4</v>
          </cell>
          <cell r="L12186">
            <v>5</v>
          </cell>
          <cell r="M12186">
            <v>211320</v>
          </cell>
          <cell r="N12186">
            <v>10.85</v>
          </cell>
        </row>
        <row r="12187">
          <cell r="I12187" t="str">
            <v>Guofeng First_41261</v>
          </cell>
          <cell r="J12187" t="str">
            <v>Guofeng First_41262</v>
          </cell>
          <cell r="K12187">
            <v>5</v>
          </cell>
          <cell r="L12187">
            <v>6</v>
          </cell>
          <cell r="M12187">
            <v>211320</v>
          </cell>
          <cell r="N12187">
            <v>8.15</v>
          </cell>
        </row>
        <row r="12188">
          <cell r="I12188" t="str">
            <v>Guofeng First_41137</v>
          </cell>
          <cell r="J12188" t="str">
            <v>Guofeng First_41138</v>
          </cell>
          <cell r="K12188">
            <v>5</v>
          </cell>
          <cell r="L12188">
            <v>6</v>
          </cell>
          <cell r="M12188">
            <v>211320</v>
          </cell>
          <cell r="N12188">
            <v>10.85</v>
          </cell>
        </row>
        <row r="12189">
          <cell r="I12189" t="str">
            <v>Guofeng First_41035</v>
          </cell>
          <cell r="J12189" t="str">
            <v>Guofeng First_41036</v>
          </cell>
          <cell r="K12189">
            <v>5</v>
          </cell>
          <cell r="L12189">
            <v>6</v>
          </cell>
          <cell r="M12189">
            <v>211320</v>
          </cell>
          <cell r="N12189">
            <v>11.65</v>
          </cell>
        </row>
        <row r="12190">
          <cell r="I12190" t="str">
            <v>Guofeng First_41268</v>
          </cell>
          <cell r="J12190" t="str">
            <v>Guofeng First_41269</v>
          </cell>
          <cell r="K12190">
            <v>6</v>
          </cell>
          <cell r="L12190">
            <v>7</v>
          </cell>
          <cell r="M12190">
            <v>211320</v>
          </cell>
          <cell r="N12190">
            <v>7.15</v>
          </cell>
        </row>
        <row r="12191">
          <cell r="I12191" t="str">
            <v>Guofeng First_41143</v>
          </cell>
          <cell r="J12191" t="str">
            <v>Guofeng First_41144</v>
          </cell>
          <cell r="K12191">
            <v>6</v>
          </cell>
          <cell r="L12191">
            <v>7</v>
          </cell>
          <cell r="M12191">
            <v>211320</v>
          </cell>
          <cell r="N12191">
            <v>10.6</v>
          </cell>
        </row>
        <row r="12192">
          <cell r="I12192" t="str">
            <v>Guofeng First_41040</v>
          </cell>
          <cell r="J12192" t="str">
            <v>Guofeng First_41041</v>
          </cell>
          <cell r="K12192">
            <v>6</v>
          </cell>
          <cell r="L12192">
            <v>7</v>
          </cell>
          <cell r="M12192">
            <v>211320</v>
          </cell>
          <cell r="N12192">
            <v>11.35</v>
          </cell>
        </row>
        <row r="12193">
          <cell r="I12193" t="str">
            <v>Guofeng First_40910</v>
          </cell>
          <cell r="J12193" t="str">
            <v>Guofeng First_40911</v>
          </cell>
          <cell r="K12193">
            <v>6</v>
          </cell>
          <cell r="L12193">
            <v>7</v>
          </cell>
          <cell r="M12193">
            <v>211320</v>
          </cell>
          <cell r="N12193">
            <v>10.9</v>
          </cell>
        </row>
        <row r="12194">
          <cell r="I12194" t="str">
            <v>Guofeng First_40925</v>
          </cell>
          <cell r="J12194" t="str">
            <v>Guofeng First_40930</v>
          </cell>
          <cell r="K12194">
            <v>9</v>
          </cell>
          <cell r="L12194">
            <v>10</v>
          </cell>
          <cell r="M12194">
            <v>211320</v>
          </cell>
          <cell r="N12194">
            <v>6.4</v>
          </cell>
        </row>
        <row r="12195">
          <cell r="I12195" t="str">
            <v>Guofeng First_41058</v>
          </cell>
          <cell r="J12195" t="str">
            <v>Guofeng First_41060</v>
          </cell>
          <cell r="K12195">
            <v>9</v>
          </cell>
          <cell r="L12195">
            <v>10</v>
          </cell>
          <cell r="M12195">
            <v>211320</v>
          </cell>
          <cell r="N12195">
            <v>8.1999999999999993</v>
          </cell>
        </row>
        <row r="12196">
          <cell r="I12196" t="str">
            <v>Gwendole_41391</v>
          </cell>
          <cell r="J12196" t="str">
            <v>Gwendole_41392</v>
          </cell>
          <cell r="K12196">
            <v>11</v>
          </cell>
          <cell r="L12196">
            <v>12</v>
          </cell>
          <cell r="M12196">
            <v>50248</v>
          </cell>
          <cell r="N12196">
            <v>11.85</v>
          </cell>
        </row>
        <row r="12197">
          <cell r="I12197" t="str">
            <v>Hachinohe Mar_40951</v>
          </cell>
          <cell r="J12197" t="str">
            <v>Hachinohe Mar_40952</v>
          </cell>
          <cell r="K12197">
            <v>11</v>
          </cell>
          <cell r="L12197">
            <v>12</v>
          </cell>
          <cell r="M12197">
            <v>62806</v>
          </cell>
          <cell r="N12197">
            <v>12.7</v>
          </cell>
        </row>
        <row r="12198">
          <cell r="I12198" t="str">
            <v>Hachinohe Mar_40954</v>
          </cell>
          <cell r="J12198" t="str">
            <v>Hachinohe Mar_40955</v>
          </cell>
          <cell r="K12198">
            <v>12</v>
          </cell>
          <cell r="L12198">
            <v>13</v>
          </cell>
          <cell r="M12198">
            <v>62806</v>
          </cell>
          <cell r="N12198">
            <v>12.4</v>
          </cell>
        </row>
        <row r="12199">
          <cell r="I12199" t="str">
            <v>Hai Huang Xin_41273</v>
          </cell>
          <cell r="J12199" t="str">
            <v>Hai Huang Xin_41300</v>
          </cell>
          <cell r="K12199">
            <v>12</v>
          </cell>
          <cell r="L12199">
            <v>13</v>
          </cell>
          <cell r="M12199">
            <v>73581</v>
          </cell>
          <cell r="N12199">
            <v>8.8539999999999992</v>
          </cell>
        </row>
        <row r="12200">
          <cell r="I12200" t="str">
            <v>Hai Jin_41416</v>
          </cell>
          <cell r="J12200" t="str">
            <v>Hai Jin_41418</v>
          </cell>
          <cell r="K12200">
            <v>12</v>
          </cell>
          <cell r="L12200">
            <v>13</v>
          </cell>
          <cell r="M12200">
            <v>75928</v>
          </cell>
          <cell r="N12200">
            <v>11.467000000000001</v>
          </cell>
        </row>
        <row r="12201">
          <cell r="I12201" t="str">
            <v>Hai L_41203</v>
          </cell>
          <cell r="J12201" t="str">
            <v>Hai L_41231</v>
          </cell>
          <cell r="K12201">
            <v>12</v>
          </cell>
          <cell r="L12201">
            <v>13</v>
          </cell>
          <cell r="M12201">
            <v>76629</v>
          </cell>
          <cell r="N12201">
            <v>8.99</v>
          </cell>
        </row>
        <row r="12202">
          <cell r="I12202" t="str">
            <v>Hai Qin_40920</v>
          </cell>
          <cell r="J12202" t="str">
            <v>Hai Qin_40921</v>
          </cell>
          <cell r="K12202">
            <v>12</v>
          </cell>
          <cell r="L12202">
            <v>13</v>
          </cell>
          <cell r="M12202">
            <v>73288</v>
          </cell>
          <cell r="N12202">
            <v>12.35</v>
          </cell>
        </row>
        <row r="12203">
          <cell r="I12203" t="str">
            <v>Hai Xiang_41128</v>
          </cell>
          <cell r="J12203" t="str">
            <v>Hai Xiang_41130</v>
          </cell>
          <cell r="K12203">
            <v>9</v>
          </cell>
          <cell r="L12203">
            <v>10</v>
          </cell>
          <cell r="M12203">
            <v>165055</v>
          </cell>
          <cell r="N12203">
            <v>5</v>
          </cell>
        </row>
        <row r="12204">
          <cell r="I12204" t="str">
            <v>Hai Xiang_40917</v>
          </cell>
          <cell r="J12204" t="str">
            <v>Hai Xiang_40919</v>
          </cell>
          <cell r="K12204">
            <v>9</v>
          </cell>
          <cell r="L12204">
            <v>10</v>
          </cell>
          <cell r="M12204">
            <v>165055</v>
          </cell>
          <cell r="N12204">
            <v>8.6329999999999991</v>
          </cell>
        </row>
        <row r="12205">
          <cell r="I12205" t="str">
            <v>Haina_40909</v>
          </cell>
          <cell r="J12205" t="str">
            <v>Haina_40910</v>
          </cell>
          <cell r="K12205">
            <v>2</v>
          </cell>
          <cell r="L12205">
            <v>3</v>
          </cell>
          <cell r="M12205">
            <v>165133</v>
          </cell>
          <cell r="N12205">
            <v>10.1</v>
          </cell>
        </row>
        <row r="12206">
          <cell r="I12206" t="str">
            <v>Haina_40915</v>
          </cell>
          <cell r="J12206" t="str">
            <v>Haina_40916</v>
          </cell>
          <cell r="K12206">
            <v>3</v>
          </cell>
          <cell r="L12206">
            <v>4</v>
          </cell>
          <cell r="M12206">
            <v>165133</v>
          </cell>
          <cell r="N12206">
            <v>9.15</v>
          </cell>
        </row>
        <row r="12207">
          <cell r="I12207" t="str">
            <v>Haina_40921</v>
          </cell>
          <cell r="J12207" t="str">
            <v>Haina_40923</v>
          </cell>
          <cell r="K12207">
            <v>4</v>
          </cell>
          <cell r="L12207">
            <v>5</v>
          </cell>
          <cell r="M12207">
            <v>165133</v>
          </cell>
          <cell r="N12207">
            <v>6.5670000000000002</v>
          </cell>
        </row>
        <row r="12208">
          <cell r="I12208" t="str">
            <v>Haina_40929</v>
          </cell>
          <cell r="J12208" t="str">
            <v>Haina_40930</v>
          </cell>
          <cell r="K12208">
            <v>5</v>
          </cell>
          <cell r="L12208">
            <v>6</v>
          </cell>
          <cell r="M12208">
            <v>165133</v>
          </cell>
          <cell r="N12208">
            <v>8.0500000000000007</v>
          </cell>
        </row>
        <row r="12209">
          <cell r="I12209" t="str">
            <v>Haina_40937</v>
          </cell>
          <cell r="J12209" t="str">
            <v>Haina_40938</v>
          </cell>
          <cell r="K12209">
            <v>6</v>
          </cell>
          <cell r="L12209">
            <v>7</v>
          </cell>
          <cell r="M12209">
            <v>165133</v>
          </cell>
          <cell r="N12209">
            <v>5.65</v>
          </cell>
        </row>
        <row r="12210">
          <cell r="I12210" t="str">
            <v>Halil Sahi_40929</v>
          </cell>
          <cell r="J12210" t="str">
            <v>Halil Sahi_40930</v>
          </cell>
          <cell r="K12210">
            <v>11</v>
          </cell>
          <cell r="L12210">
            <v>12</v>
          </cell>
          <cell r="M12210">
            <v>48377</v>
          </cell>
          <cell r="N12210">
            <v>11.45</v>
          </cell>
        </row>
        <row r="12211">
          <cell r="I12211" t="str">
            <v>Hammonia Korsik_41156</v>
          </cell>
          <cell r="J12211" t="str">
            <v>Hammonia Korsik_41157</v>
          </cell>
          <cell r="K12211">
            <v>11</v>
          </cell>
          <cell r="L12211">
            <v>12</v>
          </cell>
          <cell r="M12211">
            <v>57000</v>
          </cell>
          <cell r="N12211">
            <v>12.05</v>
          </cell>
        </row>
        <row r="12212">
          <cell r="I12212" t="str">
            <v>Hammonia Korsik_41160</v>
          </cell>
          <cell r="J12212" t="str">
            <v>Hammonia Korsik_41173</v>
          </cell>
          <cell r="K12212">
            <v>12</v>
          </cell>
          <cell r="L12212">
            <v>13</v>
          </cell>
          <cell r="M12212">
            <v>57000</v>
          </cell>
          <cell r="N12212">
            <v>7.1</v>
          </cell>
        </row>
        <row r="12213">
          <cell r="I12213" t="str">
            <v>Hammonia Korsik_41356</v>
          </cell>
          <cell r="J12213" t="str">
            <v>Hammonia Korsik_41357</v>
          </cell>
          <cell r="K12213">
            <v>12</v>
          </cell>
          <cell r="L12213">
            <v>13</v>
          </cell>
          <cell r="M12213">
            <v>57000</v>
          </cell>
          <cell r="N12213">
            <v>12.7</v>
          </cell>
        </row>
        <row r="12214">
          <cell r="I12214" t="str">
            <v>Hammonia Malt_41025</v>
          </cell>
          <cell r="J12214" t="str">
            <v>Hammonia Malt_41026</v>
          </cell>
          <cell r="K12214">
            <v>11</v>
          </cell>
          <cell r="L12214">
            <v>12</v>
          </cell>
          <cell r="M12214">
            <v>57000</v>
          </cell>
          <cell r="N12214">
            <v>11.6</v>
          </cell>
        </row>
        <row r="12215">
          <cell r="I12215" t="str">
            <v>Hammonia Malt_41403</v>
          </cell>
          <cell r="J12215" t="str">
            <v>Hammonia Malt_41404</v>
          </cell>
          <cell r="K12215">
            <v>12</v>
          </cell>
          <cell r="L12215">
            <v>13</v>
          </cell>
          <cell r="M12215">
            <v>57000</v>
          </cell>
          <cell r="N12215">
            <v>11.2</v>
          </cell>
        </row>
        <row r="12216">
          <cell r="I12216" t="str">
            <v>Hang T_41112</v>
          </cell>
          <cell r="J12216" t="str">
            <v>Hang T_41114</v>
          </cell>
          <cell r="K12216">
            <v>11</v>
          </cell>
          <cell r="L12216">
            <v>12</v>
          </cell>
          <cell r="M12216">
            <v>74682</v>
          </cell>
          <cell r="N12216">
            <v>13.132999999999999</v>
          </cell>
        </row>
        <row r="12217">
          <cell r="I12217" t="str">
            <v>Hangang Elite_41260</v>
          </cell>
          <cell r="J12217" t="str">
            <v>Hangang Elite_41261</v>
          </cell>
          <cell r="K12217">
            <v>1</v>
          </cell>
          <cell r="L12217">
            <v>2</v>
          </cell>
          <cell r="M12217">
            <v>149700</v>
          </cell>
          <cell r="N12217">
            <v>9.5</v>
          </cell>
        </row>
        <row r="12218">
          <cell r="I12218" t="str">
            <v>Hangang Elite_40994</v>
          </cell>
          <cell r="J12218" t="str">
            <v>Hangang Elite_40995</v>
          </cell>
          <cell r="K12218">
            <v>1</v>
          </cell>
          <cell r="L12218">
            <v>2</v>
          </cell>
          <cell r="M12218">
            <v>149700</v>
          </cell>
          <cell r="N12218">
            <v>6.45</v>
          </cell>
        </row>
        <row r="12219">
          <cell r="I12219" t="str">
            <v>Hangang Elite_41268</v>
          </cell>
          <cell r="J12219" t="str">
            <v>Hangang Elite_41269</v>
          </cell>
          <cell r="K12219">
            <v>2</v>
          </cell>
          <cell r="L12219">
            <v>3</v>
          </cell>
          <cell r="M12219">
            <v>149700</v>
          </cell>
          <cell r="N12219">
            <v>8.6999999999999993</v>
          </cell>
        </row>
        <row r="12220">
          <cell r="I12220" t="str">
            <v>Hangang Elite_41002</v>
          </cell>
          <cell r="J12220" t="str">
            <v>Hangang Elite_41003</v>
          </cell>
          <cell r="K12220">
            <v>2</v>
          </cell>
          <cell r="L12220">
            <v>3</v>
          </cell>
          <cell r="M12220">
            <v>149700</v>
          </cell>
          <cell r="N12220">
            <v>9.0500000000000007</v>
          </cell>
        </row>
        <row r="12221">
          <cell r="I12221" t="str">
            <v>Hangang Elite_41273</v>
          </cell>
          <cell r="J12221" t="str">
            <v>Hangang Elite_41274</v>
          </cell>
          <cell r="K12221">
            <v>3</v>
          </cell>
          <cell r="L12221">
            <v>4</v>
          </cell>
          <cell r="M12221">
            <v>149700</v>
          </cell>
          <cell r="N12221">
            <v>9.25</v>
          </cell>
        </row>
        <row r="12222">
          <cell r="I12222" t="str">
            <v>Hangang Elite_41008</v>
          </cell>
          <cell r="J12222" t="str">
            <v>Hangang Elite_41009</v>
          </cell>
          <cell r="K12222">
            <v>3</v>
          </cell>
          <cell r="L12222">
            <v>4</v>
          </cell>
          <cell r="M12222">
            <v>149700</v>
          </cell>
          <cell r="N12222">
            <v>7.65</v>
          </cell>
        </row>
        <row r="12223">
          <cell r="I12223" t="str">
            <v>Hangang Elite_41278</v>
          </cell>
          <cell r="J12223" t="str">
            <v>Hangang Elite_41279</v>
          </cell>
          <cell r="K12223">
            <v>4</v>
          </cell>
          <cell r="L12223">
            <v>5</v>
          </cell>
          <cell r="M12223">
            <v>149700</v>
          </cell>
          <cell r="N12223">
            <v>9.3000000000000007</v>
          </cell>
        </row>
        <row r="12224">
          <cell r="I12224" t="str">
            <v>Hangang Elite_41014</v>
          </cell>
          <cell r="J12224" t="str">
            <v>Hangang Elite_41015</v>
          </cell>
          <cell r="K12224">
            <v>4</v>
          </cell>
          <cell r="L12224">
            <v>5</v>
          </cell>
          <cell r="M12224">
            <v>149700</v>
          </cell>
          <cell r="N12224">
            <v>8.4499999999999993</v>
          </cell>
        </row>
        <row r="12225">
          <cell r="I12225" t="str">
            <v>Hangang Elite_41283</v>
          </cell>
          <cell r="J12225" t="str">
            <v>Hangang Elite_41284</v>
          </cell>
          <cell r="K12225">
            <v>5</v>
          </cell>
          <cell r="L12225">
            <v>6</v>
          </cell>
          <cell r="M12225">
            <v>149700</v>
          </cell>
          <cell r="N12225">
            <v>9.25</v>
          </cell>
        </row>
        <row r="12226">
          <cell r="I12226" t="str">
            <v>Hangang Elite_41020</v>
          </cell>
          <cell r="J12226" t="str">
            <v>Hangang Elite_41021</v>
          </cell>
          <cell r="K12226">
            <v>5</v>
          </cell>
          <cell r="L12226">
            <v>6</v>
          </cell>
          <cell r="M12226">
            <v>149700</v>
          </cell>
          <cell r="N12226">
            <v>7.55</v>
          </cell>
        </row>
        <row r="12227">
          <cell r="I12227" t="str">
            <v>Hangang Elite_41289</v>
          </cell>
          <cell r="J12227" t="str">
            <v>Hangang Elite_41290</v>
          </cell>
          <cell r="K12227">
            <v>6</v>
          </cell>
          <cell r="L12227">
            <v>7</v>
          </cell>
          <cell r="M12227">
            <v>149700</v>
          </cell>
          <cell r="N12227">
            <v>9</v>
          </cell>
        </row>
        <row r="12228">
          <cell r="I12228" t="str">
            <v>Hangang Elite_41027</v>
          </cell>
          <cell r="J12228" t="str">
            <v>Hangang Elite_41028</v>
          </cell>
          <cell r="K12228">
            <v>6</v>
          </cell>
          <cell r="L12228">
            <v>7</v>
          </cell>
          <cell r="M12228">
            <v>149700</v>
          </cell>
          <cell r="N12228">
            <v>7.9</v>
          </cell>
        </row>
        <row r="12229">
          <cell r="I12229" t="str">
            <v>Hanha_40975</v>
          </cell>
          <cell r="J12229" t="str">
            <v>Hanha_40976</v>
          </cell>
          <cell r="K12229">
            <v>11</v>
          </cell>
          <cell r="L12229">
            <v>12</v>
          </cell>
          <cell r="M12229">
            <v>45569</v>
          </cell>
          <cell r="N12229">
            <v>11.65</v>
          </cell>
        </row>
        <row r="12230">
          <cell r="I12230" t="str">
            <v>Hanha_41064</v>
          </cell>
          <cell r="J12230" t="str">
            <v>Hanha_41065</v>
          </cell>
          <cell r="K12230">
            <v>12</v>
          </cell>
          <cell r="L12230">
            <v>13</v>
          </cell>
          <cell r="M12230">
            <v>45569</v>
          </cell>
          <cell r="N12230">
            <v>11.55</v>
          </cell>
        </row>
        <row r="12231">
          <cell r="I12231" t="str">
            <v>Hanha_40979</v>
          </cell>
          <cell r="J12231" t="str">
            <v>Hanha_40980</v>
          </cell>
          <cell r="K12231">
            <v>12</v>
          </cell>
          <cell r="L12231">
            <v>13</v>
          </cell>
          <cell r="M12231">
            <v>45569</v>
          </cell>
          <cell r="N12231">
            <v>12.3</v>
          </cell>
        </row>
        <row r="12232">
          <cell r="I12232" t="str">
            <v>Hanha_41210</v>
          </cell>
          <cell r="J12232" t="str">
            <v>Hanha_41211</v>
          </cell>
          <cell r="K12232">
            <v>12</v>
          </cell>
          <cell r="L12232">
            <v>13</v>
          </cell>
          <cell r="M12232">
            <v>45569</v>
          </cell>
          <cell r="N12232">
            <v>12.65</v>
          </cell>
        </row>
        <row r="12233">
          <cell r="I12233" t="str">
            <v>Hanji Istanbu_41260</v>
          </cell>
          <cell r="J12233" t="str">
            <v>Hanji Istanbu_41261</v>
          </cell>
          <cell r="K12233">
            <v>11</v>
          </cell>
          <cell r="L12233">
            <v>12</v>
          </cell>
          <cell r="M12233">
            <v>27369</v>
          </cell>
          <cell r="N12233">
            <v>11.45</v>
          </cell>
        </row>
        <row r="12234">
          <cell r="I12234" t="str">
            <v>Hanji Istanbu_40918</v>
          </cell>
          <cell r="J12234" t="str">
            <v>Hanji Istanbu_40919</v>
          </cell>
          <cell r="K12234">
            <v>11</v>
          </cell>
          <cell r="L12234">
            <v>12</v>
          </cell>
          <cell r="M12234">
            <v>27369</v>
          </cell>
          <cell r="N12234">
            <v>10.75</v>
          </cell>
        </row>
        <row r="12235">
          <cell r="I12235" t="str">
            <v>Hanji Istanbu_41409</v>
          </cell>
          <cell r="J12235" t="str">
            <v>Hanji Istanbu_41410</v>
          </cell>
          <cell r="K12235">
            <v>12</v>
          </cell>
          <cell r="L12235">
            <v>13</v>
          </cell>
          <cell r="M12235">
            <v>27369</v>
          </cell>
          <cell r="N12235">
            <v>10.050000000000001</v>
          </cell>
        </row>
        <row r="12236">
          <cell r="I12236" t="str">
            <v>Hanjin Alban_41180</v>
          </cell>
          <cell r="J12236" t="str">
            <v>Hanjin Alban_41181</v>
          </cell>
          <cell r="K12236">
            <v>11</v>
          </cell>
          <cell r="L12236">
            <v>12</v>
          </cell>
          <cell r="M12236">
            <v>57179</v>
          </cell>
          <cell r="N12236">
            <v>13.6</v>
          </cell>
        </row>
        <row r="12237">
          <cell r="I12237" t="str">
            <v>Hanjin Alban_41182</v>
          </cell>
          <cell r="J12237" t="str">
            <v>Hanjin Alban_41201</v>
          </cell>
          <cell r="K12237">
            <v>12</v>
          </cell>
          <cell r="L12237">
            <v>13</v>
          </cell>
          <cell r="M12237">
            <v>57179</v>
          </cell>
          <cell r="N12237">
            <v>6.73</v>
          </cell>
        </row>
        <row r="12238">
          <cell r="I12238" t="str">
            <v>Hanjin Alban_41057</v>
          </cell>
          <cell r="J12238" t="str">
            <v>Hanjin Alban_41058</v>
          </cell>
          <cell r="K12238">
            <v>12</v>
          </cell>
          <cell r="L12238">
            <v>13</v>
          </cell>
          <cell r="M12238">
            <v>57179</v>
          </cell>
          <cell r="N12238">
            <v>12.5</v>
          </cell>
        </row>
        <row r="12239">
          <cell r="I12239" t="str">
            <v>Hanjin Alban_40993</v>
          </cell>
          <cell r="J12239" t="str">
            <v>Hanjin Alban_40994</v>
          </cell>
          <cell r="K12239">
            <v>12</v>
          </cell>
          <cell r="L12239">
            <v>13</v>
          </cell>
          <cell r="M12239">
            <v>57179</v>
          </cell>
          <cell r="N12239">
            <v>12.95</v>
          </cell>
        </row>
        <row r="12240">
          <cell r="I12240" t="str">
            <v>Hanjin Buchanan_41238</v>
          </cell>
          <cell r="J12240" t="str">
            <v>Hanjin Buchanan_41239</v>
          </cell>
          <cell r="K12240">
            <v>11</v>
          </cell>
          <cell r="L12240">
            <v>12</v>
          </cell>
          <cell r="M12240">
            <v>115000</v>
          </cell>
          <cell r="N12240">
            <v>11.15</v>
          </cell>
        </row>
        <row r="12241">
          <cell r="I12241" t="str">
            <v>Hanjin Buchanan_41302</v>
          </cell>
          <cell r="J12241" t="str">
            <v>Hanjin Buchanan_41303</v>
          </cell>
          <cell r="K12241">
            <v>11</v>
          </cell>
          <cell r="L12241">
            <v>12</v>
          </cell>
          <cell r="M12241">
            <v>115000</v>
          </cell>
          <cell r="N12241">
            <v>11.55</v>
          </cell>
        </row>
        <row r="12242">
          <cell r="I12242" t="str">
            <v>Hanjin Buchanan_40980</v>
          </cell>
          <cell r="J12242" t="str">
            <v>Hanjin Buchanan_40981</v>
          </cell>
          <cell r="K12242">
            <v>12</v>
          </cell>
          <cell r="L12242">
            <v>13</v>
          </cell>
          <cell r="M12242">
            <v>115000</v>
          </cell>
          <cell r="N12242">
            <v>12.35</v>
          </cell>
        </row>
        <row r="12243">
          <cell r="I12243" t="str">
            <v>Hanjin Buchanan_41307</v>
          </cell>
          <cell r="J12243" t="str">
            <v>Hanjin Buchanan_41308</v>
          </cell>
          <cell r="K12243">
            <v>12</v>
          </cell>
          <cell r="L12243">
            <v>13</v>
          </cell>
          <cell r="M12243">
            <v>115000</v>
          </cell>
          <cell r="N12243">
            <v>13.7</v>
          </cell>
        </row>
        <row r="12244">
          <cell r="I12244" t="str">
            <v>Hanjin Buchanan_41242</v>
          </cell>
          <cell r="J12244" t="str">
            <v>Hanjin Buchanan_41244</v>
          </cell>
          <cell r="K12244">
            <v>12</v>
          </cell>
          <cell r="L12244">
            <v>13</v>
          </cell>
          <cell r="M12244">
            <v>115000</v>
          </cell>
          <cell r="N12244">
            <v>11.367000000000001</v>
          </cell>
        </row>
        <row r="12245">
          <cell r="I12245" t="str">
            <v>Hanjin Cape Lambert_41037</v>
          </cell>
          <cell r="J12245" t="str">
            <v>Hanjin Cape Lambert_41038</v>
          </cell>
          <cell r="K12245">
            <v>1</v>
          </cell>
          <cell r="L12245">
            <v>2</v>
          </cell>
          <cell r="M12245">
            <v>179147</v>
          </cell>
          <cell r="N12245">
            <v>11.65</v>
          </cell>
        </row>
        <row r="12246">
          <cell r="I12246" t="str">
            <v>Hanjin Cape Lambert_41030</v>
          </cell>
          <cell r="J12246" t="str">
            <v>Hanjin Cape Lambert_41031</v>
          </cell>
          <cell r="K12246">
            <v>1</v>
          </cell>
          <cell r="L12246">
            <v>2</v>
          </cell>
          <cell r="M12246">
            <v>179147</v>
          </cell>
          <cell r="N12246">
            <v>11.35</v>
          </cell>
        </row>
        <row r="12247">
          <cell r="I12247" t="str">
            <v>Hanjin Cape Lambert_41044</v>
          </cell>
          <cell r="J12247" t="str">
            <v>Hanjin Cape Lambert_41045</v>
          </cell>
          <cell r="K12247">
            <v>2</v>
          </cell>
          <cell r="L12247">
            <v>3</v>
          </cell>
          <cell r="M12247">
            <v>179147</v>
          </cell>
          <cell r="N12247">
            <v>11.75</v>
          </cell>
        </row>
        <row r="12248">
          <cell r="I12248" t="str">
            <v>Hanjin Cape Lambert_41048</v>
          </cell>
          <cell r="J12248" t="str">
            <v>Hanjin Cape Lambert_41049</v>
          </cell>
          <cell r="K12248">
            <v>3</v>
          </cell>
          <cell r="L12248">
            <v>4</v>
          </cell>
          <cell r="M12248">
            <v>179147</v>
          </cell>
          <cell r="N12248">
            <v>10.1</v>
          </cell>
        </row>
        <row r="12249">
          <cell r="I12249" t="str">
            <v>Hanjin Cape Lambert_41291</v>
          </cell>
          <cell r="J12249" t="str">
            <v>Hanjin Cape Lambert_41292</v>
          </cell>
          <cell r="K12249">
            <v>4</v>
          </cell>
          <cell r="L12249">
            <v>5</v>
          </cell>
          <cell r="M12249">
            <v>179147</v>
          </cell>
          <cell r="N12249">
            <v>11.1</v>
          </cell>
        </row>
        <row r="12250">
          <cell r="I12250" t="str">
            <v>Hanjin Cape Lambert_41051</v>
          </cell>
          <cell r="J12250" t="str">
            <v>Hanjin Cape Lambert_41053</v>
          </cell>
          <cell r="K12250">
            <v>4</v>
          </cell>
          <cell r="L12250">
            <v>5</v>
          </cell>
          <cell r="M12250">
            <v>179147</v>
          </cell>
          <cell r="N12250">
            <v>10.9</v>
          </cell>
        </row>
        <row r="12251">
          <cell r="I12251" t="str">
            <v>Hanjin Cape Lambert_41295</v>
          </cell>
          <cell r="J12251" t="str">
            <v>Hanjin Cape Lambert_41296</v>
          </cell>
          <cell r="K12251">
            <v>5</v>
          </cell>
          <cell r="L12251">
            <v>6</v>
          </cell>
          <cell r="M12251">
            <v>179147</v>
          </cell>
          <cell r="N12251">
            <v>11.25</v>
          </cell>
        </row>
        <row r="12252">
          <cell r="I12252" t="str">
            <v>Hanjin Cape Lambert_41057</v>
          </cell>
          <cell r="J12252" t="str">
            <v>Hanjin Cape Lambert_41058</v>
          </cell>
          <cell r="K12252">
            <v>5</v>
          </cell>
          <cell r="L12252">
            <v>6</v>
          </cell>
          <cell r="M12252">
            <v>179147</v>
          </cell>
          <cell r="N12252">
            <v>10.7</v>
          </cell>
        </row>
        <row r="12253">
          <cell r="I12253" t="str">
            <v>Hanjin Cape Lambert_41300</v>
          </cell>
          <cell r="J12253" t="str">
            <v>Hanjin Cape Lambert_41302</v>
          </cell>
          <cell r="K12253">
            <v>6</v>
          </cell>
          <cell r="L12253">
            <v>7</v>
          </cell>
          <cell r="M12253">
            <v>179147</v>
          </cell>
          <cell r="N12253">
            <v>10.95</v>
          </cell>
        </row>
        <row r="12254">
          <cell r="I12254" t="str">
            <v>Hanjin Cape Lambert_41064</v>
          </cell>
          <cell r="J12254" t="str">
            <v>Hanjin Cape Lambert_41065</v>
          </cell>
          <cell r="K12254">
            <v>6</v>
          </cell>
          <cell r="L12254">
            <v>7</v>
          </cell>
          <cell r="M12254">
            <v>179147</v>
          </cell>
          <cell r="N12254">
            <v>11.55</v>
          </cell>
        </row>
        <row r="12255">
          <cell r="I12255" t="str">
            <v>Hanjin Cape Lambert_41310</v>
          </cell>
          <cell r="J12255" t="str">
            <v>Hanjin Cape Lambert_41311</v>
          </cell>
          <cell r="K12255">
            <v>7</v>
          </cell>
          <cell r="L12255">
            <v>8</v>
          </cell>
          <cell r="M12255">
            <v>179147</v>
          </cell>
          <cell r="N12255">
            <v>11.55</v>
          </cell>
        </row>
        <row r="12256">
          <cell r="I12256" t="str">
            <v>Hanjin Cape Lambert_41072</v>
          </cell>
          <cell r="J12256" t="str">
            <v>Hanjin Cape Lambert_41074</v>
          </cell>
          <cell r="K12256">
            <v>7</v>
          </cell>
          <cell r="L12256">
            <v>8</v>
          </cell>
          <cell r="M12256">
            <v>179147</v>
          </cell>
          <cell r="N12256">
            <v>8.2669999999999995</v>
          </cell>
        </row>
        <row r="12257">
          <cell r="I12257" t="str">
            <v>Hanjin Cape Lambert_41314</v>
          </cell>
          <cell r="J12257" t="str">
            <v>Hanjin Cape Lambert_41316</v>
          </cell>
          <cell r="K12257">
            <v>8</v>
          </cell>
          <cell r="L12257">
            <v>9</v>
          </cell>
          <cell r="M12257">
            <v>179147</v>
          </cell>
          <cell r="N12257">
            <v>10.199999999999999</v>
          </cell>
        </row>
        <row r="12258">
          <cell r="I12258" t="str">
            <v>Hanjin Cape Lambert_41076</v>
          </cell>
          <cell r="J12258" t="str">
            <v>Hanjin Cape Lambert_41077</v>
          </cell>
          <cell r="K12258">
            <v>8</v>
          </cell>
          <cell r="L12258">
            <v>9</v>
          </cell>
          <cell r="M12258">
            <v>179147</v>
          </cell>
          <cell r="N12258">
            <v>12.05</v>
          </cell>
        </row>
        <row r="12259">
          <cell r="I12259" t="str">
            <v>Hanjin Cape Lambert_41406</v>
          </cell>
          <cell r="J12259" t="str">
            <v>Hanjin Cape Lambert_41407</v>
          </cell>
          <cell r="K12259">
            <v>9</v>
          </cell>
          <cell r="L12259">
            <v>10</v>
          </cell>
          <cell r="M12259">
            <v>179147</v>
          </cell>
          <cell r="N12259">
            <v>4.95</v>
          </cell>
        </row>
        <row r="12260">
          <cell r="I12260" t="str">
            <v>Hanjin Cape Lambert_41115</v>
          </cell>
          <cell r="J12260" t="str">
            <v>Hanjin Cape Lambert_41116</v>
          </cell>
          <cell r="K12260">
            <v>9</v>
          </cell>
          <cell r="L12260">
            <v>10</v>
          </cell>
          <cell r="M12260">
            <v>179147</v>
          </cell>
          <cell r="N12260">
            <v>11.85</v>
          </cell>
        </row>
        <row r="12261">
          <cell r="I12261" t="str">
            <v>Hanjin Cape Lambert_41079</v>
          </cell>
          <cell r="J12261" t="str">
            <v>Hanjin Cape Lambert_41080</v>
          </cell>
          <cell r="K12261">
            <v>9</v>
          </cell>
          <cell r="L12261">
            <v>10</v>
          </cell>
          <cell r="M12261">
            <v>179147</v>
          </cell>
          <cell r="N12261">
            <v>8.3000000000000007</v>
          </cell>
        </row>
        <row r="12262">
          <cell r="I12262" t="str">
            <v>Hanjin Dalrymple Bay_41368</v>
          </cell>
          <cell r="J12262" t="str">
            <v>Hanjin Dalrymple Bay_41370</v>
          </cell>
          <cell r="K12262">
            <v>9</v>
          </cell>
          <cell r="L12262">
            <v>10</v>
          </cell>
          <cell r="M12262">
            <v>179420</v>
          </cell>
          <cell r="N12262">
            <v>5.45</v>
          </cell>
        </row>
        <row r="12263">
          <cell r="I12263" t="str">
            <v>Hanjin Dalrymple Bay_41239</v>
          </cell>
          <cell r="J12263" t="str">
            <v>Hanjin Dalrymple Bay_41243</v>
          </cell>
          <cell r="K12263">
            <v>9</v>
          </cell>
          <cell r="L12263">
            <v>10</v>
          </cell>
          <cell r="M12263">
            <v>179420</v>
          </cell>
          <cell r="N12263">
            <v>4.95</v>
          </cell>
        </row>
        <row r="12264">
          <cell r="I12264" t="str">
            <v>Hanjin Dalrymple Bay_41134</v>
          </cell>
          <cell r="J12264" t="str">
            <v>Hanjin Dalrymple Bay_41136</v>
          </cell>
          <cell r="K12264">
            <v>9</v>
          </cell>
          <cell r="L12264">
            <v>10</v>
          </cell>
          <cell r="M12264">
            <v>179420</v>
          </cell>
          <cell r="N12264">
            <v>5.55</v>
          </cell>
        </row>
        <row r="12265">
          <cell r="I12265" t="str">
            <v>Hanjin Dalrymple Bay_40942</v>
          </cell>
          <cell r="J12265" t="str">
            <v>Hanjin Dalrymple Bay_40945</v>
          </cell>
          <cell r="K12265">
            <v>9</v>
          </cell>
          <cell r="L12265">
            <v>10</v>
          </cell>
          <cell r="M12265">
            <v>179420</v>
          </cell>
          <cell r="N12265">
            <v>12.7</v>
          </cell>
        </row>
        <row r="12266">
          <cell r="I12266" t="str">
            <v>Hanjin Dalrymple Bay_41088</v>
          </cell>
          <cell r="J12266" t="str">
            <v>Hanjin Dalrymple Bay_41091</v>
          </cell>
          <cell r="K12266">
            <v>9</v>
          </cell>
          <cell r="L12266">
            <v>10</v>
          </cell>
          <cell r="M12266">
            <v>179420</v>
          </cell>
          <cell r="N12266">
            <v>8.3330000000000002</v>
          </cell>
        </row>
        <row r="12267">
          <cell r="I12267" t="str">
            <v>Hanjin Dangjin_41087</v>
          </cell>
          <cell r="J12267" t="str">
            <v>Hanjin Dangjin_41088</v>
          </cell>
          <cell r="K12267">
            <v>4</v>
          </cell>
          <cell r="L12267">
            <v>5</v>
          </cell>
          <cell r="M12267">
            <v>179255</v>
          </cell>
          <cell r="N12267">
            <v>13</v>
          </cell>
        </row>
        <row r="12268">
          <cell r="I12268" t="str">
            <v>Hanjin Dangjin_41091</v>
          </cell>
          <cell r="J12268" t="str">
            <v>Hanjin Dangjin_41093</v>
          </cell>
          <cell r="K12268">
            <v>5</v>
          </cell>
          <cell r="L12268">
            <v>6</v>
          </cell>
          <cell r="M12268">
            <v>179255</v>
          </cell>
          <cell r="N12268">
            <v>12.967000000000001</v>
          </cell>
        </row>
        <row r="12269">
          <cell r="I12269" t="str">
            <v>Hanjin Dangjin_41096</v>
          </cell>
          <cell r="J12269" t="str">
            <v>Hanjin Dangjin_41097</v>
          </cell>
          <cell r="K12269">
            <v>6</v>
          </cell>
          <cell r="L12269">
            <v>7</v>
          </cell>
          <cell r="M12269">
            <v>179255</v>
          </cell>
          <cell r="N12269">
            <v>13</v>
          </cell>
        </row>
        <row r="12270">
          <cell r="I12270" t="str">
            <v>Hanjin Dangjin_41105</v>
          </cell>
          <cell r="J12270" t="str">
            <v>Hanjin Dangjin_41106</v>
          </cell>
          <cell r="K12270">
            <v>7</v>
          </cell>
          <cell r="L12270">
            <v>8</v>
          </cell>
          <cell r="M12270">
            <v>179255</v>
          </cell>
          <cell r="N12270">
            <v>12.8</v>
          </cell>
        </row>
        <row r="12271">
          <cell r="I12271" t="str">
            <v>Hanjin Dangjin_41108</v>
          </cell>
          <cell r="J12271" t="str">
            <v>Hanjin Dangjin_41109</v>
          </cell>
          <cell r="K12271">
            <v>8</v>
          </cell>
          <cell r="L12271">
            <v>9</v>
          </cell>
          <cell r="M12271">
            <v>179255</v>
          </cell>
          <cell r="N12271">
            <v>14.1</v>
          </cell>
        </row>
        <row r="12272">
          <cell r="I12272" t="str">
            <v>Hanjin Dangjin_41408</v>
          </cell>
          <cell r="J12272" t="str">
            <v>Hanjin Dangjin_41411</v>
          </cell>
          <cell r="K12272">
            <v>9</v>
          </cell>
          <cell r="L12272">
            <v>10</v>
          </cell>
          <cell r="M12272">
            <v>179255</v>
          </cell>
          <cell r="N12272">
            <v>11.35</v>
          </cell>
        </row>
        <row r="12273">
          <cell r="I12273" t="str">
            <v>Hanjin Dangjin_41327</v>
          </cell>
          <cell r="J12273" t="str">
            <v>Hanjin Dangjin_41330</v>
          </cell>
          <cell r="K12273">
            <v>9</v>
          </cell>
          <cell r="L12273">
            <v>10</v>
          </cell>
          <cell r="M12273">
            <v>179255</v>
          </cell>
          <cell r="N12273">
            <v>12.15</v>
          </cell>
        </row>
        <row r="12274">
          <cell r="I12274" t="str">
            <v>Hanjin Dangjin_41284</v>
          </cell>
          <cell r="J12274" t="str">
            <v>Hanjin Dangjin_41286</v>
          </cell>
          <cell r="K12274">
            <v>9</v>
          </cell>
          <cell r="L12274">
            <v>10</v>
          </cell>
          <cell r="M12274">
            <v>179255</v>
          </cell>
          <cell r="N12274">
            <v>8.4499999999999993</v>
          </cell>
        </row>
        <row r="12275">
          <cell r="I12275" t="str">
            <v>Hanjin Dangjin_41247</v>
          </cell>
          <cell r="J12275" t="str">
            <v>Hanjin Dangjin_41249</v>
          </cell>
          <cell r="K12275">
            <v>9</v>
          </cell>
          <cell r="L12275">
            <v>10</v>
          </cell>
          <cell r="M12275">
            <v>179255</v>
          </cell>
          <cell r="N12275">
            <v>12.65</v>
          </cell>
        </row>
        <row r="12276">
          <cell r="I12276" t="str">
            <v>Hanjin Dangjin_41214</v>
          </cell>
          <cell r="J12276" t="str">
            <v>Hanjin Dangjin_41215</v>
          </cell>
          <cell r="K12276">
            <v>9</v>
          </cell>
          <cell r="L12276">
            <v>10</v>
          </cell>
          <cell r="M12276">
            <v>179255</v>
          </cell>
          <cell r="N12276">
            <v>11.85</v>
          </cell>
        </row>
        <row r="12277">
          <cell r="I12277" t="str">
            <v>Hanjin Dangjin_41183</v>
          </cell>
          <cell r="J12277" t="str">
            <v>Hanjin Dangjin_41185</v>
          </cell>
          <cell r="K12277">
            <v>9</v>
          </cell>
          <cell r="L12277">
            <v>10</v>
          </cell>
          <cell r="M12277">
            <v>179255</v>
          </cell>
          <cell r="N12277">
            <v>6.65</v>
          </cell>
        </row>
        <row r="12278">
          <cell r="I12278" t="str">
            <v>Hanjin Dangjin_41150</v>
          </cell>
          <cell r="J12278" t="str">
            <v>Hanjin Dangjin_41152</v>
          </cell>
          <cell r="K12278">
            <v>9</v>
          </cell>
          <cell r="L12278">
            <v>10</v>
          </cell>
          <cell r="M12278">
            <v>179255</v>
          </cell>
          <cell r="N12278">
            <v>6.8</v>
          </cell>
        </row>
        <row r="12279">
          <cell r="I12279" t="str">
            <v>Hanjin Dangjin_41112</v>
          </cell>
          <cell r="J12279" t="str">
            <v>Hanjin Dangjin_41113</v>
          </cell>
          <cell r="K12279">
            <v>9</v>
          </cell>
          <cell r="L12279">
            <v>10</v>
          </cell>
          <cell r="M12279">
            <v>179255</v>
          </cell>
          <cell r="N12279">
            <v>12.1</v>
          </cell>
        </row>
        <row r="12280">
          <cell r="I12280" t="str">
            <v>Hanjin Dangjin_40978</v>
          </cell>
          <cell r="J12280" t="str">
            <v>Hanjin Dangjin_40980</v>
          </cell>
          <cell r="K12280">
            <v>9</v>
          </cell>
          <cell r="L12280">
            <v>10</v>
          </cell>
          <cell r="M12280">
            <v>179255</v>
          </cell>
          <cell r="N12280">
            <v>8.3330000000000002</v>
          </cell>
        </row>
        <row r="12281">
          <cell r="I12281" t="str">
            <v>Hanjin Dangjin_41043</v>
          </cell>
          <cell r="J12281" t="str">
            <v>Hanjin Dangjin_41044</v>
          </cell>
          <cell r="K12281">
            <v>12</v>
          </cell>
          <cell r="L12281">
            <v>13</v>
          </cell>
          <cell r="M12281">
            <v>179255</v>
          </cell>
          <cell r="N12281">
            <v>12.9</v>
          </cell>
        </row>
        <row r="12282">
          <cell r="I12282" t="str">
            <v>Hanjin Esperance_41243</v>
          </cell>
          <cell r="J12282" t="str">
            <v>Hanjin Esperance_41244</v>
          </cell>
          <cell r="K12282">
            <v>3</v>
          </cell>
          <cell r="L12282">
            <v>4</v>
          </cell>
          <cell r="M12282">
            <v>179100</v>
          </cell>
          <cell r="N12282">
            <v>9.85</v>
          </cell>
        </row>
        <row r="12283">
          <cell r="I12283" t="str">
            <v>Hanjin Esperance_41336</v>
          </cell>
          <cell r="J12283" t="str">
            <v>Hanjin Esperance_41337</v>
          </cell>
          <cell r="K12283">
            <v>4</v>
          </cell>
          <cell r="L12283">
            <v>5</v>
          </cell>
          <cell r="M12283">
            <v>179100</v>
          </cell>
          <cell r="N12283">
            <v>11.1</v>
          </cell>
        </row>
        <row r="12284">
          <cell r="I12284" t="str">
            <v>Hanjin Esperance_41247</v>
          </cell>
          <cell r="J12284" t="str">
            <v>Hanjin Esperance_41248</v>
          </cell>
          <cell r="K12284">
            <v>4</v>
          </cell>
          <cell r="L12284">
            <v>5</v>
          </cell>
          <cell r="M12284">
            <v>179100</v>
          </cell>
          <cell r="N12284">
            <v>11.35</v>
          </cell>
        </row>
        <row r="12285">
          <cell r="I12285" t="str">
            <v>Hanjin Esperance_41340</v>
          </cell>
          <cell r="J12285" t="str">
            <v>Hanjin Esperance_41341</v>
          </cell>
          <cell r="K12285">
            <v>5</v>
          </cell>
          <cell r="L12285">
            <v>6</v>
          </cell>
          <cell r="M12285">
            <v>179100</v>
          </cell>
          <cell r="N12285">
            <v>11.1</v>
          </cell>
        </row>
        <row r="12286">
          <cell r="I12286" t="str">
            <v>Hanjin Esperance_41252</v>
          </cell>
          <cell r="J12286" t="str">
            <v>Hanjin Esperance_41253</v>
          </cell>
          <cell r="K12286">
            <v>5</v>
          </cell>
          <cell r="L12286">
            <v>6</v>
          </cell>
          <cell r="M12286">
            <v>179100</v>
          </cell>
          <cell r="N12286">
            <v>11.55</v>
          </cell>
        </row>
        <row r="12287">
          <cell r="I12287" t="str">
            <v>Hanjin Esperance_41345</v>
          </cell>
          <cell r="J12287" t="str">
            <v>Hanjin Esperance_41346</v>
          </cell>
          <cell r="K12287">
            <v>6</v>
          </cell>
          <cell r="L12287">
            <v>7</v>
          </cell>
          <cell r="M12287">
            <v>179100</v>
          </cell>
          <cell r="N12287">
            <v>11.45</v>
          </cell>
        </row>
        <row r="12288">
          <cell r="I12288" t="str">
            <v>Hanjin Esperance_41258</v>
          </cell>
          <cell r="J12288" t="str">
            <v>Hanjin Esperance_41259</v>
          </cell>
          <cell r="K12288">
            <v>6</v>
          </cell>
          <cell r="L12288">
            <v>7</v>
          </cell>
          <cell r="M12288">
            <v>179100</v>
          </cell>
          <cell r="N12288">
            <v>11.4</v>
          </cell>
        </row>
        <row r="12289">
          <cell r="I12289" t="str">
            <v>Hanjin Esperance_41354</v>
          </cell>
          <cell r="J12289" t="str">
            <v>Hanjin Esperance_41355</v>
          </cell>
          <cell r="K12289">
            <v>7</v>
          </cell>
          <cell r="L12289">
            <v>8</v>
          </cell>
          <cell r="M12289">
            <v>179100</v>
          </cell>
          <cell r="N12289">
            <v>11.5</v>
          </cell>
        </row>
        <row r="12290">
          <cell r="I12290" t="str">
            <v>Hanjin Esperance_41266</v>
          </cell>
          <cell r="J12290" t="str">
            <v>Hanjin Esperance_41267</v>
          </cell>
          <cell r="K12290">
            <v>7</v>
          </cell>
          <cell r="L12290">
            <v>8</v>
          </cell>
          <cell r="M12290">
            <v>179100</v>
          </cell>
          <cell r="N12290">
            <v>9.9</v>
          </cell>
        </row>
        <row r="12291">
          <cell r="I12291" t="str">
            <v>Hanjin Esperance_41358</v>
          </cell>
          <cell r="J12291" t="str">
            <v>Hanjin Esperance_41359</v>
          </cell>
          <cell r="K12291">
            <v>8</v>
          </cell>
          <cell r="L12291">
            <v>9</v>
          </cell>
          <cell r="M12291">
            <v>179100</v>
          </cell>
          <cell r="N12291">
            <v>12.3</v>
          </cell>
        </row>
        <row r="12292">
          <cell r="I12292" t="str">
            <v>Hanjin Esperance_41270</v>
          </cell>
          <cell r="J12292" t="str">
            <v>Hanjin Esperance_41273</v>
          </cell>
          <cell r="K12292">
            <v>8</v>
          </cell>
          <cell r="L12292">
            <v>9</v>
          </cell>
          <cell r="M12292">
            <v>179100</v>
          </cell>
          <cell r="N12292">
            <v>9.35</v>
          </cell>
        </row>
        <row r="12293">
          <cell r="I12293" t="str">
            <v>Hanjin Esperance_41369</v>
          </cell>
          <cell r="J12293" t="str">
            <v>Hanjin Esperance_41370</v>
          </cell>
          <cell r="K12293">
            <v>9</v>
          </cell>
          <cell r="L12293">
            <v>10</v>
          </cell>
          <cell r="M12293">
            <v>179100</v>
          </cell>
          <cell r="N12293">
            <v>7.1</v>
          </cell>
        </row>
        <row r="12294">
          <cell r="I12294" t="str">
            <v>Hanjin Esperance_41363</v>
          </cell>
          <cell r="J12294" t="str">
            <v>Hanjin Esperance_41364</v>
          </cell>
          <cell r="K12294">
            <v>9</v>
          </cell>
          <cell r="L12294">
            <v>10</v>
          </cell>
          <cell r="M12294">
            <v>179100</v>
          </cell>
          <cell r="N12294">
            <v>5.15</v>
          </cell>
        </row>
        <row r="12295">
          <cell r="I12295" t="str">
            <v>Hanjin Esperance_41273</v>
          </cell>
          <cell r="J12295" t="str">
            <v>Hanjin Esperance_41276</v>
          </cell>
          <cell r="K12295">
            <v>9</v>
          </cell>
          <cell r="L12295">
            <v>10</v>
          </cell>
          <cell r="M12295">
            <v>179100</v>
          </cell>
          <cell r="N12295">
            <v>7.625</v>
          </cell>
        </row>
        <row r="12296">
          <cell r="I12296" t="str">
            <v>Hanjin Esperance_41126</v>
          </cell>
          <cell r="J12296" t="str">
            <v>Hanjin Esperance_41129</v>
          </cell>
          <cell r="K12296">
            <v>9</v>
          </cell>
          <cell r="L12296">
            <v>10</v>
          </cell>
          <cell r="M12296">
            <v>179100</v>
          </cell>
          <cell r="N12296">
            <v>7.95</v>
          </cell>
        </row>
        <row r="12297">
          <cell r="I12297" t="str">
            <v>Hanjin Esperance_41097</v>
          </cell>
          <cell r="J12297" t="str">
            <v>Hanjin Esperance_41098</v>
          </cell>
          <cell r="K12297">
            <v>9</v>
          </cell>
          <cell r="L12297">
            <v>10</v>
          </cell>
          <cell r="M12297">
            <v>179100</v>
          </cell>
          <cell r="N12297">
            <v>6.1</v>
          </cell>
        </row>
        <row r="12298">
          <cell r="I12298" t="str">
            <v>Hanjin Esperance_41055</v>
          </cell>
          <cell r="J12298" t="str">
            <v>Hanjin Esperance_41056</v>
          </cell>
          <cell r="K12298">
            <v>9</v>
          </cell>
          <cell r="L12298">
            <v>10</v>
          </cell>
          <cell r="M12298">
            <v>179100</v>
          </cell>
          <cell r="N12298">
            <v>12.4</v>
          </cell>
        </row>
        <row r="12299">
          <cell r="I12299" t="str">
            <v>Hanjin Esperance_41183</v>
          </cell>
          <cell r="J12299" t="str">
            <v>Hanjin Esperance_41184</v>
          </cell>
          <cell r="K12299">
            <v>12</v>
          </cell>
          <cell r="L12299">
            <v>13</v>
          </cell>
          <cell r="M12299">
            <v>179100</v>
          </cell>
          <cell r="N12299">
            <v>11</v>
          </cell>
        </row>
        <row r="12300">
          <cell r="I12300" t="str">
            <v>Hanjin Fos_40940</v>
          </cell>
          <cell r="J12300" t="str">
            <v>Hanjin Fos_40942</v>
          </cell>
          <cell r="K12300">
            <v>1</v>
          </cell>
          <cell r="L12300">
            <v>2</v>
          </cell>
          <cell r="M12300">
            <v>179420</v>
          </cell>
          <cell r="N12300">
            <v>11.833</v>
          </cell>
        </row>
        <row r="12301">
          <cell r="I12301" t="str">
            <v>Hanjin Fos_40946</v>
          </cell>
          <cell r="J12301" t="str">
            <v>Hanjin Fos_40947</v>
          </cell>
          <cell r="K12301">
            <v>2</v>
          </cell>
          <cell r="L12301">
            <v>3</v>
          </cell>
          <cell r="M12301">
            <v>179420</v>
          </cell>
          <cell r="N12301">
            <v>11.8</v>
          </cell>
        </row>
        <row r="12302">
          <cell r="I12302" t="str">
            <v>Hanjin Fos_41173</v>
          </cell>
          <cell r="J12302" t="str">
            <v>Hanjin Fos_41174</v>
          </cell>
          <cell r="K12302">
            <v>3</v>
          </cell>
          <cell r="L12302">
            <v>4</v>
          </cell>
          <cell r="M12302">
            <v>179420</v>
          </cell>
          <cell r="N12302">
            <v>11.85</v>
          </cell>
        </row>
        <row r="12303">
          <cell r="I12303" t="str">
            <v>Hanjin Fos_40950</v>
          </cell>
          <cell r="J12303" t="str">
            <v>Hanjin Fos_40951</v>
          </cell>
          <cell r="K12303">
            <v>3</v>
          </cell>
          <cell r="L12303">
            <v>4</v>
          </cell>
          <cell r="M12303">
            <v>179420</v>
          </cell>
          <cell r="N12303">
            <v>10.55</v>
          </cell>
        </row>
        <row r="12304">
          <cell r="I12304" t="str">
            <v>Hanjin Fos_41385</v>
          </cell>
          <cell r="J12304" t="str">
            <v>Hanjin Fos_41386</v>
          </cell>
          <cell r="K12304">
            <v>4</v>
          </cell>
          <cell r="L12304">
            <v>5</v>
          </cell>
          <cell r="M12304">
            <v>179420</v>
          </cell>
          <cell r="N12304">
            <v>8.65</v>
          </cell>
        </row>
        <row r="12305">
          <cell r="I12305" t="str">
            <v>Hanjin Fos_41176</v>
          </cell>
          <cell r="J12305" t="str">
            <v>Hanjin Fos_41178</v>
          </cell>
          <cell r="K12305">
            <v>4</v>
          </cell>
          <cell r="L12305">
            <v>5</v>
          </cell>
          <cell r="M12305">
            <v>179420</v>
          </cell>
          <cell r="N12305">
            <v>11.4</v>
          </cell>
        </row>
        <row r="12306">
          <cell r="I12306" t="str">
            <v>Hanjin Fos_40954</v>
          </cell>
          <cell r="J12306" t="str">
            <v>Hanjin Fos_40955</v>
          </cell>
          <cell r="K12306">
            <v>4</v>
          </cell>
          <cell r="L12306">
            <v>5</v>
          </cell>
          <cell r="M12306">
            <v>179420</v>
          </cell>
          <cell r="N12306">
            <v>12</v>
          </cell>
        </row>
        <row r="12307">
          <cell r="I12307" t="str">
            <v>Hanjin Fos_41390</v>
          </cell>
          <cell r="J12307" t="str">
            <v>Hanjin Fos_41391</v>
          </cell>
          <cell r="K12307">
            <v>5</v>
          </cell>
          <cell r="L12307">
            <v>6</v>
          </cell>
          <cell r="M12307">
            <v>179420</v>
          </cell>
          <cell r="N12307">
            <v>11.45</v>
          </cell>
        </row>
        <row r="12308">
          <cell r="I12308" t="str">
            <v>Hanjin Fos_41182</v>
          </cell>
          <cell r="J12308" t="str">
            <v>Hanjin Fos_41183</v>
          </cell>
          <cell r="K12308">
            <v>5</v>
          </cell>
          <cell r="L12308">
            <v>6</v>
          </cell>
          <cell r="M12308">
            <v>179420</v>
          </cell>
          <cell r="N12308">
            <v>11.85</v>
          </cell>
        </row>
        <row r="12309">
          <cell r="I12309" t="str">
            <v>Hanjin Fos_40959</v>
          </cell>
          <cell r="J12309" t="str">
            <v>Hanjin Fos_40960</v>
          </cell>
          <cell r="K12309">
            <v>5</v>
          </cell>
          <cell r="L12309">
            <v>6</v>
          </cell>
          <cell r="M12309">
            <v>179420</v>
          </cell>
          <cell r="N12309">
            <v>11.5</v>
          </cell>
        </row>
        <row r="12310">
          <cell r="I12310" t="str">
            <v>Hanjin Fos_41395</v>
          </cell>
          <cell r="J12310" t="str">
            <v>Hanjin Fos_41397</v>
          </cell>
          <cell r="K12310">
            <v>6</v>
          </cell>
          <cell r="L12310">
            <v>7</v>
          </cell>
          <cell r="M12310">
            <v>179420</v>
          </cell>
          <cell r="N12310">
            <v>10.667</v>
          </cell>
        </row>
        <row r="12311">
          <cell r="I12311" t="str">
            <v>Hanjin Fos_41187</v>
          </cell>
          <cell r="J12311" t="str">
            <v>Hanjin Fos_41189</v>
          </cell>
          <cell r="K12311">
            <v>6</v>
          </cell>
          <cell r="L12311">
            <v>7</v>
          </cell>
          <cell r="M12311">
            <v>179420</v>
          </cell>
          <cell r="N12311">
            <v>11.5</v>
          </cell>
        </row>
        <row r="12312">
          <cell r="I12312" t="str">
            <v>Hanjin Fos_40964</v>
          </cell>
          <cell r="J12312" t="str">
            <v>Hanjin Fos_40965</v>
          </cell>
          <cell r="K12312">
            <v>6</v>
          </cell>
          <cell r="L12312">
            <v>7</v>
          </cell>
          <cell r="M12312">
            <v>179420</v>
          </cell>
          <cell r="N12312">
            <v>10.65</v>
          </cell>
        </row>
        <row r="12313">
          <cell r="I12313" t="str">
            <v>Hanjin Fos_41404</v>
          </cell>
          <cell r="J12313" t="str">
            <v>Hanjin Fos_41406</v>
          </cell>
          <cell r="K12313">
            <v>7</v>
          </cell>
          <cell r="L12313">
            <v>8</v>
          </cell>
          <cell r="M12313">
            <v>179420</v>
          </cell>
          <cell r="N12313">
            <v>9.6</v>
          </cell>
        </row>
        <row r="12314">
          <cell r="I12314" t="str">
            <v>Hanjin Fos_41334</v>
          </cell>
          <cell r="J12314" t="str">
            <v>Hanjin Fos_41335</v>
          </cell>
          <cell r="K12314">
            <v>7</v>
          </cell>
          <cell r="L12314">
            <v>8</v>
          </cell>
          <cell r="M12314">
            <v>179420</v>
          </cell>
          <cell r="N12314">
            <v>12.35</v>
          </cell>
        </row>
        <row r="12315">
          <cell r="I12315" t="str">
            <v>Hanjin Fos_41196</v>
          </cell>
          <cell r="J12315" t="str">
            <v>Hanjin Fos_41197</v>
          </cell>
          <cell r="K12315">
            <v>7</v>
          </cell>
          <cell r="L12315">
            <v>8</v>
          </cell>
          <cell r="M12315">
            <v>179420</v>
          </cell>
          <cell r="N12315">
            <v>12</v>
          </cell>
        </row>
        <row r="12316">
          <cell r="I12316" t="str">
            <v>Hanjin Fos_40974</v>
          </cell>
          <cell r="J12316" t="str">
            <v>Hanjin Fos_40975</v>
          </cell>
          <cell r="K12316">
            <v>7</v>
          </cell>
          <cell r="L12316">
            <v>8</v>
          </cell>
          <cell r="M12316">
            <v>179420</v>
          </cell>
          <cell r="N12316">
            <v>11.9</v>
          </cell>
        </row>
        <row r="12317">
          <cell r="I12317" t="str">
            <v>Hanjin Fos_41408</v>
          </cell>
          <cell r="J12317" t="str">
            <v>Hanjin Fos_41409</v>
          </cell>
          <cell r="K12317">
            <v>8</v>
          </cell>
          <cell r="L12317">
            <v>9</v>
          </cell>
          <cell r="M12317">
            <v>179420</v>
          </cell>
          <cell r="N12317">
            <v>12.15</v>
          </cell>
        </row>
        <row r="12318">
          <cell r="I12318" t="str">
            <v>Hanjin Fos_41337</v>
          </cell>
          <cell r="J12318" t="str">
            <v>Hanjin Fos_41339</v>
          </cell>
          <cell r="K12318">
            <v>8</v>
          </cell>
          <cell r="L12318">
            <v>9</v>
          </cell>
          <cell r="M12318">
            <v>179420</v>
          </cell>
          <cell r="N12318">
            <v>11.9</v>
          </cell>
        </row>
        <row r="12319">
          <cell r="I12319" t="str">
            <v>Hanjin Fos_41197</v>
          </cell>
          <cell r="J12319" t="str">
            <v>Hanjin Fos_41200</v>
          </cell>
          <cell r="K12319">
            <v>8</v>
          </cell>
          <cell r="L12319">
            <v>9</v>
          </cell>
          <cell r="M12319">
            <v>179420</v>
          </cell>
          <cell r="N12319">
            <v>12.35</v>
          </cell>
        </row>
        <row r="12320">
          <cell r="I12320" t="str">
            <v>Hanjin Fos_40978</v>
          </cell>
          <cell r="J12320" t="str">
            <v>Hanjin Fos_40980</v>
          </cell>
          <cell r="K12320">
            <v>8</v>
          </cell>
          <cell r="L12320">
            <v>9</v>
          </cell>
          <cell r="M12320">
            <v>179420</v>
          </cell>
          <cell r="N12320">
            <v>12.2</v>
          </cell>
        </row>
        <row r="12321">
          <cell r="I12321" t="str">
            <v>Hanjin Fos_41412</v>
          </cell>
          <cell r="J12321" t="str">
            <v>Hanjin Fos_41414</v>
          </cell>
          <cell r="K12321">
            <v>9</v>
          </cell>
          <cell r="L12321">
            <v>10</v>
          </cell>
          <cell r="M12321">
            <v>179420</v>
          </cell>
          <cell r="N12321">
            <v>5.7</v>
          </cell>
        </row>
        <row r="12322">
          <cell r="I12322" t="str">
            <v>Hanjin Fos_41344</v>
          </cell>
          <cell r="J12322" t="str">
            <v>Hanjin Fos_41345</v>
          </cell>
          <cell r="K12322">
            <v>9</v>
          </cell>
          <cell r="L12322">
            <v>10</v>
          </cell>
          <cell r="M12322">
            <v>179420</v>
          </cell>
          <cell r="N12322">
            <v>5.9</v>
          </cell>
        </row>
        <row r="12323">
          <cell r="I12323" t="str">
            <v>Hanjin Fos_41340</v>
          </cell>
          <cell r="J12323" t="str">
            <v>Hanjin Fos_41341</v>
          </cell>
          <cell r="K12323">
            <v>9</v>
          </cell>
          <cell r="L12323">
            <v>10</v>
          </cell>
          <cell r="M12323">
            <v>179420</v>
          </cell>
          <cell r="N12323">
            <v>6.7</v>
          </cell>
        </row>
        <row r="12324">
          <cell r="I12324" t="str">
            <v>Hanjin Fos_41235</v>
          </cell>
          <cell r="J12324" t="str">
            <v>Hanjin Fos_41237</v>
          </cell>
          <cell r="K12324">
            <v>9</v>
          </cell>
          <cell r="L12324">
            <v>10</v>
          </cell>
          <cell r="M12324">
            <v>179420</v>
          </cell>
          <cell r="N12324">
            <v>11.8</v>
          </cell>
        </row>
        <row r="12325">
          <cell r="I12325" t="str">
            <v>Hanjin Fos_41201</v>
          </cell>
          <cell r="J12325" t="str">
            <v>Hanjin Fos_41202</v>
          </cell>
          <cell r="K12325">
            <v>9</v>
          </cell>
          <cell r="L12325">
            <v>10</v>
          </cell>
          <cell r="M12325">
            <v>179420</v>
          </cell>
          <cell r="N12325">
            <v>12.4</v>
          </cell>
        </row>
        <row r="12326">
          <cell r="I12326" t="str">
            <v>Hanjin Fos_40980</v>
          </cell>
          <cell r="J12326" t="str">
            <v>Hanjin Fos_40982</v>
          </cell>
          <cell r="K12326">
            <v>9</v>
          </cell>
          <cell r="L12326">
            <v>10</v>
          </cell>
          <cell r="M12326">
            <v>179420</v>
          </cell>
          <cell r="N12326">
            <v>8.1669999999999998</v>
          </cell>
        </row>
        <row r="12327">
          <cell r="I12327" t="str">
            <v>Hanjin Fos_41107</v>
          </cell>
          <cell r="J12327" t="str">
            <v>Hanjin Fos_41108</v>
          </cell>
          <cell r="K12327">
            <v>11</v>
          </cell>
          <cell r="L12327">
            <v>12</v>
          </cell>
          <cell r="M12327">
            <v>179420</v>
          </cell>
          <cell r="N12327">
            <v>13.05</v>
          </cell>
        </row>
        <row r="12328">
          <cell r="I12328" t="str">
            <v>Hanjin Fos_41111</v>
          </cell>
          <cell r="J12328" t="str">
            <v>Hanjin Fos_41132</v>
          </cell>
          <cell r="K12328">
            <v>12</v>
          </cell>
          <cell r="L12328">
            <v>13</v>
          </cell>
          <cell r="M12328">
            <v>179420</v>
          </cell>
          <cell r="N12328">
            <v>11.122999999999999</v>
          </cell>
        </row>
        <row r="12329">
          <cell r="I12329" t="str">
            <v>Hanjin Fos_41062</v>
          </cell>
          <cell r="J12329" t="str">
            <v>Hanjin Fos_41063</v>
          </cell>
          <cell r="K12329">
            <v>12</v>
          </cell>
          <cell r="L12329">
            <v>13</v>
          </cell>
          <cell r="M12329">
            <v>179420</v>
          </cell>
          <cell r="N12329">
            <v>11.7</v>
          </cell>
        </row>
        <row r="12330">
          <cell r="I12330" t="str">
            <v>Hanjin Fos_41268</v>
          </cell>
          <cell r="J12330" t="str">
            <v>Hanjin Fos_41269</v>
          </cell>
          <cell r="K12330">
            <v>14</v>
          </cell>
          <cell r="L12330">
            <v>15</v>
          </cell>
          <cell r="M12330">
            <v>179420</v>
          </cell>
          <cell r="N12330">
            <v>12.5</v>
          </cell>
        </row>
        <row r="12331">
          <cell r="I12331" t="str">
            <v>Hanjin Fos_41282</v>
          </cell>
          <cell r="J12331" t="str">
            <v>Hanjin Fos_41283</v>
          </cell>
          <cell r="K12331">
            <v>15</v>
          </cell>
          <cell r="L12331">
            <v>16</v>
          </cell>
          <cell r="M12331">
            <v>179420</v>
          </cell>
          <cell r="N12331">
            <v>13.95</v>
          </cell>
        </row>
        <row r="12332">
          <cell r="I12332" t="str">
            <v>Hanjin Gladstone_41413</v>
          </cell>
          <cell r="J12332" t="str">
            <v>Hanjin Gladstone_41414</v>
          </cell>
          <cell r="K12332">
            <v>1</v>
          </cell>
          <cell r="L12332">
            <v>2</v>
          </cell>
          <cell r="M12332">
            <v>207391</v>
          </cell>
          <cell r="N12332">
            <v>10</v>
          </cell>
        </row>
        <row r="12333">
          <cell r="I12333" t="str">
            <v>Hanjin Hadon_41307</v>
          </cell>
          <cell r="J12333" t="str">
            <v>Hanjin Hadon_41308</v>
          </cell>
          <cell r="K12333">
            <v>11</v>
          </cell>
          <cell r="L12333">
            <v>12</v>
          </cell>
          <cell r="M12333">
            <v>82600</v>
          </cell>
          <cell r="N12333">
            <v>11.35</v>
          </cell>
        </row>
        <row r="12334">
          <cell r="I12334" t="str">
            <v>Hanjin Hadon_41272</v>
          </cell>
          <cell r="J12334" t="str">
            <v>Hanjin Hadon_41273</v>
          </cell>
          <cell r="K12334">
            <v>11</v>
          </cell>
          <cell r="L12334">
            <v>12</v>
          </cell>
          <cell r="M12334">
            <v>82600</v>
          </cell>
          <cell r="N12334">
            <v>10.85</v>
          </cell>
        </row>
        <row r="12335">
          <cell r="I12335" t="str">
            <v>Hanjin Hadon_41346</v>
          </cell>
          <cell r="J12335" t="str">
            <v>Hanjin Hadon_41348</v>
          </cell>
          <cell r="K12335">
            <v>12</v>
          </cell>
          <cell r="L12335">
            <v>13</v>
          </cell>
          <cell r="M12335">
            <v>82600</v>
          </cell>
          <cell r="N12335">
            <v>11.132999999999999</v>
          </cell>
        </row>
        <row r="12336">
          <cell r="I12336" t="str">
            <v>Hanjin Hadon_41311</v>
          </cell>
          <cell r="J12336" t="str">
            <v>Hanjin Hadon_41312</v>
          </cell>
          <cell r="K12336">
            <v>12</v>
          </cell>
          <cell r="L12336">
            <v>13</v>
          </cell>
          <cell r="M12336">
            <v>82600</v>
          </cell>
          <cell r="N12336">
            <v>10.8</v>
          </cell>
        </row>
        <row r="12337">
          <cell r="I12337" t="str">
            <v>Hanjin Hadon_41234</v>
          </cell>
          <cell r="J12337" t="str">
            <v>Hanjin Hadon_41235</v>
          </cell>
          <cell r="K12337">
            <v>12</v>
          </cell>
          <cell r="L12337">
            <v>13</v>
          </cell>
          <cell r="M12337">
            <v>82600</v>
          </cell>
          <cell r="N12337">
            <v>12.45</v>
          </cell>
        </row>
        <row r="12338">
          <cell r="I12338" t="str">
            <v>Hanjin Hinas_41034</v>
          </cell>
          <cell r="J12338" t="str">
            <v>Hanjin Hinas_41035</v>
          </cell>
          <cell r="K12338">
            <v>11</v>
          </cell>
          <cell r="L12338">
            <v>12</v>
          </cell>
          <cell r="M12338">
            <v>28386</v>
          </cell>
          <cell r="N12338">
            <v>12.7</v>
          </cell>
        </row>
        <row r="12339">
          <cell r="I12339" t="str">
            <v>Hanjin Hinas_41207</v>
          </cell>
          <cell r="J12339" t="str">
            <v>Hanjin Hinas_41209</v>
          </cell>
          <cell r="K12339">
            <v>11</v>
          </cell>
          <cell r="L12339">
            <v>12</v>
          </cell>
          <cell r="M12339">
            <v>28386</v>
          </cell>
          <cell r="N12339">
            <v>10.6</v>
          </cell>
        </row>
        <row r="12340">
          <cell r="I12340" t="str">
            <v>Hanjin Hiros_40956</v>
          </cell>
          <cell r="J12340" t="str">
            <v>Hanjin Hiros_40958</v>
          </cell>
          <cell r="K12340">
            <v>11</v>
          </cell>
          <cell r="L12340">
            <v>12</v>
          </cell>
          <cell r="M12340">
            <v>83000</v>
          </cell>
          <cell r="N12340">
            <v>11.567</v>
          </cell>
        </row>
        <row r="12341">
          <cell r="I12341" t="str">
            <v>Hanjin Hiros_41036</v>
          </cell>
          <cell r="J12341" t="str">
            <v>Hanjin Hiros_41037</v>
          </cell>
          <cell r="K12341">
            <v>12</v>
          </cell>
          <cell r="L12341">
            <v>13</v>
          </cell>
          <cell r="M12341">
            <v>83000</v>
          </cell>
          <cell r="N12341">
            <v>12.95</v>
          </cell>
        </row>
        <row r="12342">
          <cell r="I12342" t="str">
            <v>Hanjin Hiros_41384</v>
          </cell>
          <cell r="J12342" t="str">
            <v>Hanjin Hiros_41385</v>
          </cell>
          <cell r="K12342">
            <v>12</v>
          </cell>
          <cell r="L12342">
            <v>13</v>
          </cell>
          <cell r="M12342">
            <v>83000</v>
          </cell>
          <cell r="N12342">
            <v>10.9</v>
          </cell>
        </row>
        <row r="12343">
          <cell r="I12343" t="str">
            <v>Hanjin Hiros_41313</v>
          </cell>
          <cell r="J12343" t="str">
            <v>Hanjin Hiros_41314</v>
          </cell>
          <cell r="K12343">
            <v>12</v>
          </cell>
          <cell r="L12343">
            <v>13</v>
          </cell>
          <cell r="M12343">
            <v>83000</v>
          </cell>
          <cell r="N12343">
            <v>11.55</v>
          </cell>
        </row>
        <row r="12344">
          <cell r="I12344" t="str">
            <v>Hanjin Hiros_40961</v>
          </cell>
          <cell r="J12344" t="str">
            <v>Hanjin Hiros_40963</v>
          </cell>
          <cell r="K12344">
            <v>12</v>
          </cell>
          <cell r="L12344">
            <v>13</v>
          </cell>
          <cell r="M12344">
            <v>83000</v>
          </cell>
          <cell r="N12344">
            <v>12.45</v>
          </cell>
        </row>
        <row r="12345">
          <cell r="I12345" t="str">
            <v>Hanjin Imabari_41372</v>
          </cell>
          <cell r="J12345" t="str">
            <v>Hanjin Imabari_41373</v>
          </cell>
          <cell r="K12345">
            <v>9</v>
          </cell>
          <cell r="L12345">
            <v>10</v>
          </cell>
          <cell r="M12345">
            <v>206312</v>
          </cell>
          <cell r="N12345">
            <v>11.55</v>
          </cell>
        </row>
        <row r="12346">
          <cell r="I12346" t="str">
            <v>Hanjin Imabari_41326</v>
          </cell>
          <cell r="J12346" t="str">
            <v>Hanjin Imabari_41327</v>
          </cell>
          <cell r="K12346">
            <v>9</v>
          </cell>
          <cell r="L12346">
            <v>10</v>
          </cell>
          <cell r="M12346">
            <v>206312</v>
          </cell>
          <cell r="N12346">
            <v>11.3</v>
          </cell>
        </row>
        <row r="12347">
          <cell r="I12347" t="str">
            <v>Hanjin Imabari_41268</v>
          </cell>
          <cell r="J12347" t="str">
            <v>Hanjin Imabari_41271</v>
          </cell>
          <cell r="K12347">
            <v>9</v>
          </cell>
          <cell r="L12347">
            <v>10</v>
          </cell>
          <cell r="M12347">
            <v>206312</v>
          </cell>
          <cell r="N12347">
            <v>10.45</v>
          </cell>
        </row>
        <row r="12348">
          <cell r="I12348" t="str">
            <v>Hanjin Imabari_41231</v>
          </cell>
          <cell r="J12348" t="str">
            <v>Hanjin Imabari_41232</v>
          </cell>
          <cell r="K12348">
            <v>9</v>
          </cell>
          <cell r="L12348">
            <v>10</v>
          </cell>
          <cell r="M12348">
            <v>206312</v>
          </cell>
          <cell r="N12348">
            <v>10.9</v>
          </cell>
        </row>
        <row r="12349">
          <cell r="I12349" t="str">
            <v>Hanjin Imabari_41187</v>
          </cell>
          <cell r="J12349" t="str">
            <v>Hanjin Imabari_41190</v>
          </cell>
          <cell r="K12349">
            <v>9</v>
          </cell>
          <cell r="L12349">
            <v>10</v>
          </cell>
          <cell r="M12349">
            <v>206312</v>
          </cell>
          <cell r="N12349">
            <v>5.6</v>
          </cell>
        </row>
        <row r="12350">
          <cell r="I12350" t="str">
            <v>Hanjin Imabari_41140</v>
          </cell>
          <cell r="J12350" t="str">
            <v>Hanjin Imabari_41141</v>
          </cell>
          <cell r="K12350">
            <v>9</v>
          </cell>
          <cell r="L12350">
            <v>10</v>
          </cell>
          <cell r="M12350">
            <v>206312</v>
          </cell>
          <cell r="N12350">
            <v>11.45</v>
          </cell>
        </row>
        <row r="12351">
          <cell r="I12351" t="str">
            <v>Hanjin Imabari_40944</v>
          </cell>
          <cell r="J12351" t="str">
            <v>Hanjin Imabari_40946</v>
          </cell>
          <cell r="K12351">
            <v>9</v>
          </cell>
          <cell r="L12351">
            <v>10</v>
          </cell>
          <cell r="M12351">
            <v>206312</v>
          </cell>
          <cell r="N12351">
            <v>6.3</v>
          </cell>
        </row>
        <row r="12352">
          <cell r="I12352" t="str">
            <v>Hanjin Imabari_41089</v>
          </cell>
          <cell r="J12352" t="str">
            <v>Hanjin Imabari_41090</v>
          </cell>
          <cell r="K12352">
            <v>9</v>
          </cell>
          <cell r="L12352">
            <v>10</v>
          </cell>
          <cell r="M12352">
            <v>206312</v>
          </cell>
          <cell r="N12352">
            <v>6.25</v>
          </cell>
        </row>
        <row r="12353">
          <cell r="I12353" t="str">
            <v>Hanjin Imabari_41055</v>
          </cell>
          <cell r="J12353" t="str">
            <v>Hanjin Imabari_41056</v>
          </cell>
          <cell r="K12353">
            <v>9</v>
          </cell>
          <cell r="L12353">
            <v>10</v>
          </cell>
          <cell r="M12353">
            <v>206312</v>
          </cell>
          <cell r="N12353">
            <v>5.6</v>
          </cell>
        </row>
        <row r="12354">
          <cell r="I12354" t="str">
            <v>Hanjin Imabari_41017</v>
          </cell>
          <cell r="J12354" t="str">
            <v>Hanjin Imabari_41018</v>
          </cell>
          <cell r="K12354">
            <v>9</v>
          </cell>
          <cell r="L12354">
            <v>10</v>
          </cell>
          <cell r="M12354">
            <v>206312</v>
          </cell>
          <cell r="N12354">
            <v>5.05</v>
          </cell>
        </row>
        <row r="12355">
          <cell r="I12355" t="str">
            <v>Hanjin Imabari_40975</v>
          </cell>
          <cell r="J12355" t="str">
            <v>Hanjin Imabari_40980</v>
          </cell>
          <cell r="K12355">
            <v>9</v>
          </cell>
          <cell r="L12355">
            <v>10</v>
          </cell>
          <cell r="M12355">
            <v>206312</v>
          </cell>
          <cell r="N12355">
            <v>10.7</v>
          </cell>
        </row>
        <row r="12356">
          <cell r="I12356" t="str">
            <v>Hanjin Liverpoo_41054</v>
          </cell>
          <cell r="J12356" t="str">
            <v>Hanjin Liverpoo_41055</v>
          </cell>
          <cell r="K12356">
            <v>11</v>
          </cell>
          <cell r="L12356">
            <v>12</v>
          </cell>
          <cell r="M12356">
            <v>36767</v>
          </cell>
          <cell r="N12356">
            <v>10.8</v>
          </cell>
        </row>
        <row r="12357">
          <cell r="I12357" t="str">
            <v>Hanjin Liverpoo_40974</v>
          </cell>
          <cell r="J12357" t="str">
            <v>Hanjin Liverpoo_40975</v>
          </cell>
          <cell r="K12357">
            <v>11</v>
          </cell>
          <cell r="L12357">
            <v>12</v>
          </cell>
          <cell r="M12357">
            <v>36767</v>
          </cell>
          <cell r="N12357">
            <v>11.05</v>
          </cell>
        </row>
        <row r="12358">
          <cell r="I12358" t="str">
            <v>Hanjin Liverpoo_41058</v>
          </cell>
          <cell r="J12358" t="str">
            <v>Hanjin Liverpoo_41059</v>
          </cell>
          <cell r="K12358">
            <v>12</v>
          </cell>
          <cell r="L12358">
            <v>13</v>
          </cell>
          <cell r="M12358">
            <v>36767</v>
          </cell>
          <cell r="N12358">
            <v>11.75</v>
          </cell>
        </row>
        <row r="12359">
          <cell r="I12359" t="str">
            <v>Hanjin Liverpoo_40979</v>
          </cell>
          <cell r="J12359" t="str">
            <v>Hanjin Liverpoo_40980</v>
          </cell>
          <cell r="K12359">
            <v>12</v>
          </cell>
          <cell r="L12359">
            <v>13</v>
          </cell>
          <cell r="M12359">
            <v>36767</v>
          </cell>
          <cell r="N12359">
            <v>11.25</v>
          </cell>
        </row>
        <row r="12360">
          <cell r="I12360" t="str">
            <v>Hanjin Marugam_41091</v>
          </cell>
          <cell r="J12360" t="str">
            <v>Hanjin Marugam_41092</v>
          </cell>
          <cell r="K12360">
            <v>11</v>
          </cell>
          <cell r="L12360">
            <v>12</v>
          </cell>
          <cell r="M12360">
            <v>28343</v>
          </cell>
          <cell r="N12360">
            <v>11.8</v>
          </cell>
        </row>
        <row r="12361">
          <cell r="I12361" t="str">
            <v>Hanjin Marugam_41394</v>
          </cell>
          <cell r="J12361" t="str">
            <v>Hanjin Marugam_41395</v>
          </cell>
          <cell r="K12361">
            <v>11</v>
          </cell>
          <cell r="L12361">
            <v>12</v>
          </cell>
          <cell r="M12361">
            <v>28343</v>
          </cell>
          <cell r="N12361">
            <v>10.8</v>
          </cell>
        </row>
        <row r="12362">
          <cell r="I12362" t="str">
            <v>Hanjin Marugam_40912</v>
          </cell>
          <cell r="J12362" t="str">
            <v>Hanjin Marugam_40913</v>
          </cell>
          <cell r="K12362">
            <v>11</v>
          </cell>
          <cell r="L12362">
            <v>12</v>
          </cell>
          <cell r="M12362">
            <v>28343</v>
          </cell>
          <cell r="N12362">
            <v>13.2</v>
          </cell>
        </row>
        <row r="12363">
          <cell r="I12363" t="str">
            <v>Hanjin Marugam_41095</v>
          </cell>
          <cell r="J12363" t="str">
            <v>Hanjin Marugam_41096</v>
          </cell>
          <cell r="K12363">
            <v>12</v>
          </cell>
          <cell r="L12363">
            <v>13</v>
          </cell>
          <cell r="M12363">
            <v>28343</v>
          </cell>
          <cell r="N12363">
            <v>12.85</v>
          </cell>
        </row>
        <row r="12364">
          <cell r="I12364" t="str">
            <v>Hanjin Marugam_41227</v>
          </cell>
          <cell r="J12364" t="str">
            <v>Hanjin Marugam_41230</v>
          </cell>
          <cell r="K12364">
            <v>12</v>
          </cell>
          <cell r="L12364">
            <v>13</v>
          </cell>
          <cell r="M12364">
            <v>28343</v>
          </cell>
          <cell r="N12364">
            <v>5.85</v>
          </cell>
        </row>
        <row r="12365">
          <cell r="I12365" t="str">
            <v>Hanjin Matsu_41285</v>
          </cell>
          <cell r="J12365" t="str">
            <v>Hanjin Matsu_41286</v>
          </cell>
          <cell r="K12365">
            <v>12</v>
          </cell>
          <cell r="L12365">
            <v>13</v>
          </cell>
          <cell r="M12365">
            <v>55868</v>
          </cell>
          <cell r="N12365">
            <v>12.65</v>
          </cell>
        </row>
        <row r="12366">
          <cell r="I12366" t="str">
            <v>Hanjin Matsuyama_41158</v>
          </cell>
          <cell r="J12366" t="str">
            <v>Hanjin Matsuyama_41160</v>
          </cell>
          <cell r="K12366">
            <v>1</v>
          </cell>
          <cell r="L12366">
            <v>2</v>
          </cell>
          <cell r="M12366">
            <v>179166</v>
          </cell>
          <cell r="N12366">
            <v>11.367000000000001</v>
          </cell>
        </row>
        <row r="12367">
          <cell r="I12367" t="str">
            <v>Hanjin Matsuyama_41059</v>
          </cell>
          <cell r="J12367" t="str">
            <v>Hanjin Matsuyama_41060</v>
          </cell>
          <cell r="K12367">
            <v>1</v>
          </cell>
          <cell r="L12367">
            <v>2</v>
          </cell>
          <cell r="M12367">
            <v>179166</v>
          </cell>
          <cell r="N12367">
            <v>11.4</v>
          </cell>
        </row>
        <row r="12368">
          <cell r="I12368" t="str">
            <v>Hanjin Matsuyama_41164</v>
          </cell>
          <cell r="J12368" t="str">
            <v>Hanjin Matsuyama_41165</v>
          </cell>
          <cell r="K12368">
            <v>2</v>
          </cell>
          <cell r="L12368">
            <v>3</v>
          </cell>
          <cell r="M12368">
            <v>179166</v>
          </cell>
          <cell r="N12368">
            <v>11.95</v>
          </cell>
        </row>
        <row r="12369">
          <cell r="I12369" t="str">
            <v>Hanjin Matsuyama_41065</v>
          </cell>
          <cell r="J12369" t="str">
            <v>Hanjin Matsuyama_41066</v>
          </cell>
          <cell r="K12369">
            <v>2</v>
          </cell>
          <cell r="L12369">
            <v>3</v>
          </cell>
          <cell r="M12369">
            <v>179166</v>
          </cell>
          <cell r="N12369">
            <v>11.4</v>
          </cell>
        </row>
        <row r="12370">
          <cell r="I12370" t="str">
            <v>Hanjin Matsuyama_41168</v>
          </cell>
          <cell r="J12370" t="str">
            <v>Hanjin Matsuyama_41169</v>
          </cell>
          <cell r="K12370">
            <v>3</v>
          </cell>
          <cell r="L12370">
            <v>4</v>
          </cell>
          <cell r="M12370">
            <v>179166</v>
          </cell>
          <cell r="N12370">
            <v>11.6</v>
          </cell>
        </row>
        <row r="12371">
          <cell r="I12371" t="str">
            <v>Hanjin Matsuyama_41070</v>
          </cell>
          <cell r="J12371" t="str">
            <v>Hanjin Matsuyama_41071</v>
          </cell>
          <cell r="K12371">
            <v>3</v>
          </cell>
          <cell r="L12371">
            <v>4</v>
          </cell>
          <cell r="M12371">
            <v>179166</v>
          </cell>
          <cell r="N12371">
            <v>10.9</v>
          </cell>
        </row>
        <row r="12372">
          <cell r="I12372" t="str">
            <v>Hanjin Matsuyama_41359</v>
          </cell>
          <cell r="J12372" t="str">
            <v>Hanjin Matsuyama_41360</v>
          </cell>
          <cell r="K12372">
            <v>4</v>
          </cell>
          <cell r="L12372">
            <v>5</v>
          </cell>
          <cell r="M12372">
            <v>179166</v>
          </cell>
          <cell r="N12372">
            <v>11.65</v>
          </cell>
        </row>
        <row r="12373">
          <cell r="I12373" t="str">
            <v>Hanjin Matsuyama_41243</v>
          </cell>
          <cell r="J12373" t="str">
            <v>Hanjin Matsuyama_41245</v>
          </cell>
          <cell r="K12373">
            <v>4</v>
          </cell>
          <cell r="L12373">
            <v>5</v>
          </cell>
          <cell r="M12373">
            <v>179166</v>
          </cell>
          <cell r="N12373">
            <v>10.433</v>
          </cell>
        </row>
        <row r="12374">
          <cell r="I12374" t="str">
            <v>Hanjin Matsuyama_41172</v>
          </cell>
          <cell r="J12374" t="str">
            <v>Hanjin Matsuyama_41173</v>
          </cell>
          <cell r="K12374">
            <v>4</v>
          </cell>
          <cell r="L12374">
            <v>5</v>
          </cell>
          <cell r="M12374">
            <v>179166</v>
          </cell>
          <cell r="N12374">
            <v>10.95</v>
          </cell>
        </row>
        <row r="12375">
          <cell r="I12375" t="str">
            <v>Hanjin Matsuyama_41074</v>
          </cell>
          <cell r="J12375" t="str">
            <v>Hanjin Matsuyama_41075</v>
          </cell>
          <cell r="K12375">
            <v>4</v>
          </cell>
          <cell r="L12375">
            <v>5</v>
          </cell>
          <cell r="M12375">
            <v>179166</v>
          </cell>
          <cell r="N12375">
            <v>10.199999999999999</v>
          </cell>
        </row>
        <row r="12376">
          <cell r="I12376" t="str">
            <v>Hanjin Matsuyama_40968</v>
          </cell>
          <cell r="J12376" t="str">
            <v>Hanjin Matsuyama_40969</v>
          </cell>
          <cell r="K12376">
            <v>4</v>
          </cell>
          <cell r="L12376">
            <v>5</v>
          </cell>
          <cell r="M12376">
            <v>179166</v>
          </cell>
          <cell r="N12376">
            <v>10.25</v>
          </cell>
        </row>
        <row r="12377">
          <cell r="I12377" t="str">
            <v>Hanjin Matsuyama_41363</v>
          </cell>
          <cell r="J12377" t="str">
            <v>Hanjin Matsuyama_41365</v>
          </cell>
          <cell r="K12377">
            <v>5</v>
          </cell>
          <cell r="L12377">
            <v>6</v>
          </cell>
          <cell r="M12377">
            <v>179166</v>
          </cell>
          <cell r="N12377">
            <v>11.9</v>
          </cell>
        </row>
        <row r="12378">
          <cell r="I12378" t="str">
            <v>Hanjin Matsuyama_41248</v>
          </cell>
          <cell r="J12378" t="str">
            <v>Hanjin Matsuyama_41249</v>
          </cell>
          <cell r="K12378">
            <v>5</v>
          </cell>
          <cell r="L12378">
            <v>6</v>
          </cell>
          <cell r="M12378">
            <v>179166</v>
          </cell>
          <cell r="N12378">
            <v>12.05</v>
          </cell>
        </row>
        <row r="12379">
          <cell r="I12379" t="str">
            <v>Hanjin Matsuyama_41177</v>
          </cell>
          <cell r="J12379" t="str">
            <v>Hanjin Matsuyama_41179</v>
          </cell>
          <cell r="K12379">
            <v>5</v>
          </cell>
          <cell r="L12379">
            <v>6</v>
          </cell>
          <cell r="M12379">
            <v>179166</v>
          </cell>
          <cell r="N12379">
            <v>12.1</v>
          </cell>
        </row>
        <row r="12380">
          <cell r="I12380" t="str">
            <v>Hanjin Matsuyama_41080</v>
          </cell>
          <cell r="J12380" t="str">
            <v>Hanjin Matsuyama_41081</v>
          </cell>
          <cell r="K12380">
            <v>5</v>
          </cell>
          <cell r="L12380">
            <v>6</v>
          </cell>
          <cell r="M12380">
            <v>179166</v>
          </cell>
          <cell r="N12380">
            <v>10.15</v>
          </cell>
        </row>
        <row r="12381">
          <cell r="I12381" t="str">
            <v>Hanjin Matsuyama_40974</v>
          </cell>
          <cell r="J12381" t="str">
            <v>Hanjin Matsuyama_40975</v>
          </cell>
          <cell r="K12381">
            <v>5</v>
          </cell>
          <cell r="L12381">
            <v>6</v>
          </cell>
          <cell r="M12381">
            <v>179166</v>
          </cell>
          <cell r="N12381">
            <v>10.9</v>
          </cell>
        </row>
        <row r="12382">
          <cell r="I12382" t="str">
            <v>Hanjin Matsuyama_41368</v>
          </cell>
          <cell r="J12382" t="str">
            <v>Hanjin Matsuyama_41369</v>
          </cell>
          <cell r="K12382">
            <v>6</v>
          </cell>
          <cell r="L12382">
            <v>7</v>
          </cell>
          <cell r="M12382">
            <v>179166</v>
          </cell>
          <cell r="N12382">
            <v>11.25</v>
          </cell>
        </row>
        <row r="12383">
          <cell r="I12383" t="str">
            <v>Hanjin Matsuyama_41255</v>
          </cell>
          <cell r="J12383" t="str">
            <v>Hanjin Matsuyama_41256</v>
          </cell>
          <cell r="K12383">
            <v>6</v>
          </cell>
          <cell r="L12383">
            <v>7</v>
          </cell>
          <cell r="M12383">
            <v>179166</v>
          </cell>
          <cell r="N12383">
            <v>12.4</v>
          </cell>
        </row>
        <row r="12384">
          <cell r="I12384" t="str">
            <v>Hanjin Matsuyama_41183</v>
          </cell>
          <cell r="J12384" t="str">
            <v>Hanjin Matsuyama_41185</v>
          </cell>
          <cell r="K12384">
            <v>6</v>
          </cell>
          <cell r="L12384">
            <v>7</v>
          </cell>
          <cell r="M12384">
            <v>179166</v>
          </cell>
          <cell r="N12384">
            <v>10.867000000000001</v>
          </cell>
        </row>
        <row r="12385">
          <cell r="I12385" t="str">
            <v>Hanjin Matsuyama_41086</v>
          </cell>
          <cell r="J12385" t="str">
            <v>Hanjin Matsuyama_41087</v>
          </cell>
          <cell r="K12385">
            <v>6</v>
          </cell>
          <cell r="L12385">
            <v>7</v>
          </cell>
          <cell r="M12385">
            <v>179166</v>
          </cell>
          <cell r="N12385">
            <v>11.4</v>
          </cell>
        </row>
        <row r="12386">
          <cell r="I12386" t="str">
            <v>Hanjin Matsuyama_40980</v>
          </cell>
          <cell r="J12386" t="str">
            <v>Hanjin Matsuyama_40981</v>
          </cell>
          <cell r="K12386">
            <v>6</v>
          </cell>
          <cell r="L12386">
            <v>7</v>
          </cell>
          <cell r="M12386">
            <v>179166</v>
          </cell>
          <cell r="N12386">
            <v>12.05</v>
          </cell>
        </row>
        <row r="12387">
          <cell r="I12387" t="str">
            <v>Hanjin Matsuyama_41379</v>
          </cell>
          <cell r="J12387" t="str">
            <v>Hanjin Matsuyama_41380</v>
          </cell>
          <cell r="K12387">
            <v>7</v>
          </cell>
          <cell r="L12387">
            <v>8</v>
          </cell>
          <cell r="M12387">
            <v>179166</v>
          </cell>
          <cell r="N12387">
            <v>12.35</v>
          </cell>
        </row>
        <row r="12388">
          <cell r="I12388" t="str">
            <v>Hanjin Matsuyama_41264</v>
          </cell>
          <cell r="J12388" t="str">
            <v>Hanjin Matsuyama_41265</v>
          </cell>
          <cell r="K12388">
            <v>7</v>
          </cell>
          <cell r="L12388">
            <v>8</v>
          </cell>
          <cell r="M12388">
            <v>179166</v>
          </cell>
          <cell r="N12388">
            <v>11.5</v>
          </cell>
        </row>
        <row r="12389">
          <cell r="I12389" t="str">
            <v>Hanjin Matsuyama_41191</v>
          </cell>
          <cell r="J12389" t="str">
            <v>Hanjin Matsuyama_41192</v>
          </cell>
          <cell r="K12389">
            <v>7</v>
          </cell>
          <cell r="L12389">
            <v>8</v>
          </cell>
          <cell r="M12389">
            <v>179166</v>
          </cell>
          <cell r="N12389">
            <v>10.3</v>
          </cell>
        </row>
        <row r="12390">
          <cell r="I12390" t="str">
            <v>Hanjin Matsuyama_41094</v>
          </cell>
          <cell r="J12390" t="str">
            <v>Hanjin Matsuyama_41095</v>
          </cell>
          <cell r="K12390">
            <v>7</v>
          </cell>
          <cell r="L12390">
            <v>8</v>
          </cell>
          <cell r="M12390">
            <v>179166</v>
          </cell>
          <cell r="N12390">
            <v>12.95</v>
          </cell>
        </row>
        <row r="12391">
          <cell r="I12391" t="str">
            <v>Hanjin Matsuyama_40988</v>
          </cell>
          <cell r="J12391" t="str">
            <v>Hanjin Matsuyama_40989</v>
          </cell>
          <cell r="K12391">
            <v>7</v>
          </cell>
          <cell r="L12391">
            <v>8</v>
          </cell>
          <cell r="M12391">
            <v>179166</v>
          </cell>
          <cell r="N12391">
            <v>11.45</v>
          </cell>
        </row>
        <row r="12392">
          <cell r="I12392" t="str">
            <v>Hanjin Matsuyama_41383</v>
          </cell>
          <cell r="J12392" t="str">
            <v>Hanjin Matsuyama_41385</v>
          </cell>
          <cell r="K12392">
            <v>8</v>
          </cell>
          <cell r="L12392">
            <v>9</v>
          </cell>
          <cell r="M12392">
            <v>179166</v>
          </cell>
          <cell r="N12392">
            <v>12.35</v>
          </cell>
        </row>
        <row r="12393">
          <cell r="I12393" t="str">
            <v>Hanjin Matsuyama_41266</v>
          </cell>
          <cell r="J12393" t="str">
            <v>Hanjin Matsuyama_41268</v>
          </cell>
          <cell r="K12393">
            <v>8</v>
          </cell>
          <cell r="L12393">
            <v>9</v>
          </cell>
          <cell r="M12393">
            <v>179166</v>
          </cell>
          <cell r="N12393">
            <v>10.15</v>
          </cell>
        </row>
        <row r="12394">
          <cell r="I12394" t="str">
            <v>Hanjin Matsuyama_41194</v>
          </cell>
          <cell r="J12394" t="str">
            <v>Hanjin Matsuyama_41196</v>
          </cell>
          <cell r="K12394">
            <v>8</v>
          </cell>
          <cell r="L12394">
            <v>9</v>
          </cell>
          <cell r="M12394">
            <v>179166</v>
          </cell>
          <cell r="N12394">
            <v>11.7</v>
          </cell>
        </row>
        <row r="12395">
          <cell r="I12395" t="str">
            <v>Hanjin Matsuyama_41096</v>
          </cell>
          <cell r="J12395" t="str">
            <v>Hanjin Matsuyama_41098</v>
          </cell>
          <cell r="K12395">
            <v>8</v>
          </cell>
          <cell r="L12395">
            <v>9</v>
          </cell>
          <cell r="M12395">
            <v>179166</v>
          </cell>
          <cell r="N12395">
            <v>12.7</v>
          </cell>
        </row>
        <row r="12396">
          <cell r="I12396" t="str">
            <v>Hanjin Matsuyama_40992</v>
          </cell>
          <cell r="J12396" t="str">
            <v>Hanjin Matsuyama_40993</v>
          </cell>
          <cell r="K12396">
            <v>8</v>
          </cell>
          <cell r="L12396">
            <v>9</v>
          </cell>
          <cell r="M12396">
            <v>179166</v>
          </cell>
          <cell r="N12396">
            <v>10.050000000000001</v>
          </cell>
        </row>
        <row r="12397">
          <cell r="I12397" t="str">
            <v>Hanjin Matsuyama_41386</v>
          </cell>
          <cell r="J12397" t="str">
            <v>Hanjin Matsuyama_41388</v>
          </cell>
          <cell r="K12397">
            <v>9</v>
          </cell>
          <cell r="L12397">
            <v>10</v>
          </cell>
          <cell r="M12397">
            <v>179166</v>
          </cell>
          <cell r="N12397">
            <v>6.25</v>
          </cell>
        </row>
        <row r="12398">
          <cell r="I12398" t="str">
            <v>Hanjin Matsuyama_41272</v>
          </cell>
          <cell r="J12398" t="str">
            <v>Hanjin Matsuyama_41274</v>
          </cell>
          <cell r="K12398">
            <v>9</v>
          </cell>
          <cell r="L12398">
            <v>10</v>
          </cell>
          <cell r="M12398">
            <v>179166</v>
          </cell>
          <cell r="N12398">
            <v>6.35</v>
          </cell>
        </row>
        <row r="12399">
          <cell r="I12399" t="str">
            <v>Hanjin Matsuyama_41198</v>
          </cell>
          <cell r="J12399" t="str">
            <v>Hanjin Matsuyama_41201</v>
          </cell>
          <cell r="K12399">
            <v>9</v>
          </cell>
          <cell r="L12399">
            <v>10</v>
          </cell>
          <cell r="M12399">
            <v>179166</v>
          </cell>
          <cell r="N12399">
            <v>5.5</v>
          </cell>
        </row>
        <row r="12400">
          <cell r="I12400" t="str">
            <v>Hanjin Matsuyama_41100</v>
          </cell>
          <cell r="J12400" t="str">
            <v>Hanjin Matsuyama_41101</v>
          </cell>
          <cell r="K12400">
            <v>9</v>
          </cell>
          <cell r="L12400">
            <v>10</v>
          </cell>
          <cell r="M12400">
            <v>179166</v>
          </cell>
          <cell r="N12400">
            <v>6.85</v>
          </cell>
        </row>
        <row r="12401">
          <cell r="I12401" t="str">
            <v>Hanjin Matsuyama_40996</v>
          </cell>
          <cell r="J12401" t="str">
            <v>Hanjin Matsuyama_40997</v>
          </cell>
          <cell r="K12401">
            <v>9</v>
          </cell>
          <cell r="L12401">
            <v>10</v>
          </cell>
          <cell r="M12401">
            <v>179166</v>
          </cell>
          <cell r="N12401">
            <v>6.4</v>
          </cell>
        </row>
        <row r="12402">
          <cell r="I12402" t="str">
            <v>Hanjin Mimits_41352</v>
          </cell>
          <cell r="J12402" t="str">
            <v>Hanjin Mimits_41353</v>
          </cell>
          <cell r="K12402">
            <v>11</v>
          </cell>
          <cell r="L12402">
            <v>12</v>
          </cell>
          <cell r="M12402">
            <v>38000</v>
          </cell>
          <cell r="N12402">
            <v>12.55</v>
          </cell>
        </row>
        <row r="12403">
          <cell r="I12403" t="str">
            <v>Hanjin Mimits_41288</v>
          </cell>
          <cell r="J12403" t="str">
            <v>Hanjin Mimits_41289</v>
          </cell>
          <cell r="K12403">
            <v>12</v>
          </cell>
          <cell r="L12403">
            <v>13</v>
          </cell>
          <cell r="M12403">
            <v>38000</v>
          </cell>
          <cell r="N12403">
            <v>10.65</v>
          </cell>
        </row>
        <row r="12404">
          <cell r="I12404" t="str">
            <v>Hanjin Newcastle_41034</v>
          </cell>
          <cell r="J12404" t="str">
            <v>Hanjin Newcastle_41036</v>
          </cell>
          <cell r="K12404">
            <v>1</v>
          </cell>
          <cell r="L12404">
            <v>2</v>
          </cell>
          <cell r="M12404">
            <v>179905</v>
          </cell>
          <cell r="N12404">
            <v>9.7330000000000005</v>
          </cell>
        </row>
        <row r="12405">
          <cell r="I12405" t="str">
            <v>Hanjin Newcastle_41040</v>
          </cell>
          <cell r="J12405" t="str">
            <v>Hanjin Newcastle_41041</v>
          </cell>
          <cell r="K12405">
            <v>2</v>
          </cell>
          <cell r="L12405">
            <v>3</v>
          </cell>
          <cell r="M12405">
            <v>179905</v>
          </cell>
          <cell r="N12405">
            <v>10.8</v>
          </cell>
        </row>
        <row r="12406">
          <cell r="I12406" t="str">
            <v>Hanjin Newcastle_41382</v>
          </cell>
          <cell r="J12406" t="str">
            <v>Hanjin Newcastle_41383</v>
          </cell>
          <cell r="K12406">
            <v>3</v>
          </cell>
          <cell r="L12406">
            <v>4</v>
          </cell>
          <cell r="M12406">
            <v>179905</v>
          </cell>
          <cell r="N12406">
            <v>9.3000000000000007</v>
          </cell>
        </row>
        <row r="12407">
          <cell r="I12407" t="str">
            <v>Hanjin Newcastle_41045</v>
          </cell>
          <cell r="J12407" t="str">
            <v>Hanjin Newcastle_41046</v>
          </cell>
          <cell r="K12407">
            <v>3</v>
          </cell>
          <cell r="L12407">
            <v>4</v>
          </cell>
          <cell r="M12407">
            <v>179905</v>
          </cell>
          <cell r="N12407">
            <v>10.25</v>
          </cell>
        </row>
        <row r="12408">
          <cell r="I12408" t="str">
            <v>Hanjin Newcastle_41386</v>
          </cell>
          <cell r="J12408" t="str">
            <v>Hanjin Newcastle_41388</v>
          </cell>
          <cell r="K12408">
            <v>4</v>
          </cell>
          <cell r="L12408">
            <v>5</v>
          </cell>
          <cell r="M12408">
            <v>179905</v>
          </cell>
          <cell r="N12408">
            <v>10.933</v>
          </cell>
        </row>
        <row r="12409">
          <cell r="I12409" t="str">
            <v>Hanjin Newcastle_41048</v>
          </cell>
          <cell r="J12409" t="str">
            <v>Hanjin Newcastle_41050</v>
          </cell>
          <cell r="K12409">
            <v>4</v>
          </cell>
          <cell r="L12409">
            <v>5</v>
          </cell>
          <cell r="M12409">
            <v>179905</v>
          </cell>
          <cell r="N12409">
            <v>10.266999999999999</v>
          </cell>
        </row>
        <row r="12410">
          <cell r="I12410" t="str">
            <v>Hanjin Newcastle_41391</v>
          </cell>
          <cell r="J12410" t="str">
            <v>Hanjin Newcastle_41393</v>
          </cell>
          <cell r="K12410">
            <v>5</v>
          </cell>
          <cell r="L12410">
            <v>6</v>
          </cell>
          <cell r="M12410">
            <v>179905</v>
          </cell>
          <cell r="N12410">
            <v>10.433</v>
          </cell>
        </row>
        <row r="12411">
          <cell r="I12411" t="str">
            <v>Hanjin Newcastle_41053</v>
          </cell>
          <cell r="J12411" t="str">
            <v>Hanjin Newcastle_41054</v>
          </cell>
          <cell r="K12411">
            <v>5</v>
          </cell>
          <cell r="L12411">
            <v>6</v>
          </cell>
          <cell r="M12411">
            <v>179905</v>
          </cell>
          <cell r="N12411">
            <v>11.35</v>
          </cell>
        </row>
        <row r="12412">
          <cell r="I12412" t="str">
            <v>Hanjin Newcastle_41398</v>
          </cell>
          <cell r="J12412" t="str">
            <v>Hanjin Newcastle_41399</v>
          </cell>
          <cell r="K12412">
            <v>6</v>
          </cell>
          <cell r="L12412">
            <v>7</v>
          </cell>
          <cell r="M12412">
            <v>179905</v>
          </cell>
          <cell r="N12412">
            <v>10.25</v>
          </cell>
        </row>
        <row r="12413">
          <cell r="I12413" t="str">
            <v>Hanjin Newcastle_41059</v>
          </cell>
          <cell r="J12413" t="str">
            <v>Hanjin Newcastle_41060</v>
          </cell>
          <cell r="K12413">
            <v>6</v>
          </cell>
          <cell r="L12413">
            <v>7</v>
          </cell>
          <cell r="M12413">
            <v>179905</v>
          </cell>
          <cell r="N12413">
            <v>10.7</v>
          </cell>
        </row>
        <row r="12414">
          <cell r="I12414" t="str">
            <v>Hanjin Newcastle_41406</v>
          </cell>
          <cell r="J12414" t="str">
            <v>Hanjin Newcastle_41407</v>
          </cell>
          <cell r="K12414">
            <v>7</v>
          </cell>
          <cell r="L12414">
            <v>8</v>
          </cell>
          <cell r="M12414">
            <v>179905</v>
          </cell>
          <cell r="N12414">
            <v>11.3</v>
          </cell>
        </row>
        <row r="12415">
          <cell r="I12415" t="str">
            <v>Hanjin Newcastle_41411</v>
          </cell>
          <cell r="J12415" t="str">
            <v>Hanjin Newcastle_41412</v>
          </cell>
          <cell r="K12415">
            <v>8</v>
          </cell>
          <cell r="L12415">
            <v>9</v>
          </cell>
          <cell r="M12415">
            <v>179905</v>
          </cell>
          <cell r="N12415">
            <v>11.1</v>
          </cell>
        </row>
        <row r="12416">
          <cell r="I12416" t="str">
            <v>Hanjin Newcastle_41414</v>
          </cell>
          <cell r="J12416" t="str">
            <v>Hanjin Newcastle_41415</v>
          </cell>
          <cell r="K12416">
            <v>9</v>
          </cell>
          <cell r="L12416">
            <v>10</v>
          </cell>
          <cell r="M12416">
            <v>179905</v>
          </cell>
          <cell r="N12416">
            <v>6</v>
          </cell>
        </row>
        <row r="12417">
          <cell r="I12417" t="str">
            <v>Hanjin Newcastle_41125</v>
          </cell>
          <cell r="J12417" t="str">
            <v>Hanjin Newcastle_41126</v>
          </cell>
          <cell r="K12417">
            <v>9</v>
          </cell>
          <cell r="L12417">
            <v>10</v>
          </cell>
          <cell r="M12417">
            <v>179905</v>
          </cell>
          <cell r="N12417">
            <v>8.9</v>
          </cell>
        </row>
        <row r="12418">
          <cell r="I12418" t="str">
            <v>Hanjin Newcastle_41261</v>
          </cell>
          <cell r="J12418" t="str">
            <v>Hanjin Newcastle_41262</v>
          </cell>
          <cell r="K12418">
            <v>12</v>
          </cell>
          <cell r="L12418">
            <v>13</v>
          </cell>
          <cell r="M12418">
            <v>179905</v>
          </cell>
          <cell r="N12418">
            <v>11.35</v>
          </cell>
        </row>
        <row r="12419">
          <cell r="I12419" t="str">
            <v>Hanjin Odessa_41191</v>
          </cell>
          <cell r="J12419" t="str">
            <v>Hanjin Odessa_41192</v>
          </cell>
          <cell r="K12419">
            <v>11</v>
          </cell>
          <cell r="L12419">
            <v>12</v>
          </cell>
          <cell r="M12419">
            <v>114650</v>
          </cell>
          <cell r="N12419">
            <v>12.45</v>
          </cell>
        </row>
        <row r="12420">
          <cell r="I12420" t="str">
            <v>Hanjin Odessa_41097</v>
          </cell>
          <cell r="J12420" t="str">
            <v>Hanjin Odessa_41113</v>
          </cell>
          <cell r="K12420">
            <v>12</v>
          </cell>
          <cell r="L12420">
            <v>13</v>
          </cell>
          <cell r="M12420">
            <v>114650</v>
          </cell>
          <cell r="N12420">
            <v>7.194</v>
          </cell>
        </row>
        <row r="12421">
          <cell r="I12421" t="str">
            <v>Hanjin Odessa_41265</v>
          </cell>
          <cell r="J12421" t="str">
            <v>Hanjin Odessa_41282</v>
          </cell>
          <cell r="K12421">
            <v>12</v>
          </cell>
          <cell r="L12421">
            <v>13</v>
          </cell>
          <cell r="M12421">
            <v>114650</v>
          </cell>
          <cell r="N12421">
            <v>10.4</v>
          </cell>
        </row>
        <row r="12422">
          <cell r="I12422" t="str">
            <v>Hanjin Odessa_41219</v>
          </cell>
          <cell r="J12422" t="str">
            <v>Hanjin Odessa_41246</v>
          </cell>
          <cell r="K12422">
            <v>12</v>
          </cell>
          <cell r="L12422">
            <v>13</v>
          </cell>
          <cell r="M12422">
            <v>114650</v>
          </cell>
          <cell r="N12422">
            <v>8.4789999999999992</v>
          </cell>
        </row>
        <row r="12423">
          <cell r="I12423" t="str">
            <v>Hanjin Odessa_41195</v>
          </cell>
          <cell r="J12423" t="str">
            <v>Hanjin Odessa_41217</v>
          </cell>
          <cell r="K12423">
            <v>12</v>
          </cell>
          <cell r="L12423">
            <v>13</v>
          </cell>
          <cell r="M12423">
            <v>114650</v>
          </cell>
          <cell r="N12423">
            <v>4.9039999999999999</v>
          </cell>
        </row>
        <row r="12424">
          <cell r="I12424" t="str">
            <v>Hanjin Odessa_41294</v>
          </cell>
          <cell r="J12424" t="str">
            <v>Hanjin Odessa_41321</v>
          </cell>
          <cell r="K12424">
            <v>12</v>
          </cell>
          <cell r="L12424">
            <v>13</v>
          </cell>
          <cell r="M12424">
            <v>114650</v>
          </cell>
          <cell r="N12424">
            <v>8.8330000000000002</v>
          </cell>
        </row>
        <row r="12425">
          <cell r="I12425" t="str">
            <v>Hanjin Port Kamsa_41388</v>
          </cell>
          <cell r="J12425" t="str">
            <v>Hanjin Port Kamsa_41389</v>
          </cell>
          <cell r="K12425">
            <v>12</v>
          </cell>
          <cell r="L12425">
            <v>13</v>
          </cell>
          <cell r="M12425">
            <v>82600</v>
          </cell>
          <cell r="N12425">
            <v>11.75</v>
          </cell>
        </row>
        <row r="12426">
          <cell r="I12426" t="str">
            <v>Hanjin Port Kamsa_41328</v>
          </cell>
          <cell r="J12426" t="str">
            <v>Hanjin Port Kamsa_41329</v>
          </cell>
          <cell r="K12426">
            <v>12</v>
          </cell>
          <cell r="L12426">
            <v>13</v>
          </cell>
          <cell r="M12426">
            <v>82600</v>
          </cell>
          <cell r="N12426">
            <v>12.05</v>
          </cell>
        </row>
        <row r="12427">
          <cell r="I12427" t="str">
            <v>Hanjin Port Walcott_41388</v>
          </cell>
          <cell r="J12427" t="str">
            <v>Hanjin Port Walcott_41390</v>
          </cell>
          <cell r="K12427">
            <v>9</v>
          </cell>
          <cell r="L12427">
            <v>10</v>
          </cell>
          <cell r="M12427">
            <v>180000</v>
          </cell>
          <cell r="N12427">
            <v>7.2329999999999997</v>
          </cell>
        </row>
        <row r="12428">
          <cell r="I12428" t="str">
            <v>Hanjin Port Walcott_41358</v>
          </cell>
          <cell r="J12428" t="str">
            <v>Hanjin Port Walcott_41359</v>
          </cell>
          <cell r="K12428">
            <v>9</v>
          </cell>
          <cell r="L12428">
            <v>10</v>
          </cell>
          <cell r="M12428">
            <v>180000</v>
          </cell>
          <cell r="N12428">
            <v>5.6</v>
          </cell>
        </row>
        <row r="12429">
          <cell r="I12429" t="str">
            <v>Hanjin Port Walcott_41316</v>
          </cell>
          <cell r="J12429" t="str">
            <v>Hanjin Port Walcott_41317</v>
          </cell>
          <cell r="K12429">
            <v>9</v>
          </cell>
          <cell r="L12429">
            <v>10</v>
          </cell>
          <cell r="M12429">
            <v>180000</v>
          </cell>
          <cell r="N12429">
            <v>5.15</v>
          </cell>
        </row>
        <row r="12430">
          <cell r="I12430" t="str">
            <v>Hanjin Port Walcott_41275</v>
          </cell>
          <cell r="J12430" t="str">
            <v>Hanjin Port Walcott_41276</v>
          </cell>
          <cell r="K12430">
            <v>9</v>
          </cell>
          <cell r="L12430">
            <v>10</v>
          </cell>
          <cell r="M12430">
            <v>180000</v>
          </cell>
          <cell r="N12430">
            <v>5.55</v>
          </cell>
        </row>
        <row r="12431">
          <cell r="I12431" t="str">
            <v>Hanjin Port Walcott_41187</v>
          </cell>
          <cell r="J12431" t="str">
            <v>Hanjin Port Walcott_41191</v>
          </cell>
          <cell r="K12431">
            <v>9</v>
          </cell>
          <cell r="L12431">
            <v>10</v>
          </cell>
          <cell r="M12431">
            <v>180000</v>
          </cell>
          <cell r="N12431">
            <v>13</v>
          </cell>
        </row>
        <row r="12432">
          <cell r="I12432" t="str">
            <v>Hanjin Port Walcott_41150</v>
          </cell>
          <cell r="J12432" t="str">
            <v>Hanjin Port Walcott_41151</v>
          </cell>
          <cell r="K12432">
            <v>9</v>
          </cell>
          <cell r="L12432">
            <v>10</v>
          </cell>
          <cell r="M12432">
            <v>180000</v>
          </cell>
          <cell r="N12432">
            <v>7.65</v>
          </cell>
        </row>
        <row r="12433">
          <cell r="I12433" t="str">
            <v>Hanjin Port Walcott_41113</v>
          </cell>
          <cell r="J12433" t="str">
            <v>Hanjin Port Walcott_41114</v>
          </cell>
          <cell r="K12433">
            <v>9</v>
          </cell>
          <cell r="L12433">
            <v>10</v>
          </cell>
          <cell r="M12433">
            <v>180000</v>
          </cell>
          <cell r="N12433">
            <v>6.85</v>
          </cell>
        </row>
        <row r="12434">
          <cell r="I12434" t="str">
            <v>Hanjin Port Walcott_41042</v>
          </cell>
          <cell r="J12434" t="str">
            <v>Hanjin Port Walcott_41044</v>
          </cell>
          <cell r="K12434">
            <v>9</v>
          </cell>
          <cell r="L12434">
            <v>10</v>
          </cell>
          <cell r="M12434">
            <v>180000</v>
          </cell>
          <cell r="N12434">
            <v>13.85</v>
          </cell>
        </row>
        <row r="12435">
          <cell r="I12435" t="str">
            <v>Hanjin Port Walcott_41004</v>
          </cell>
          <cell r="J12435" t="str">
            <v>Hanjin Port Walcott_41006</v>
          </cell>
          <cell r="K12435">
            <v>9</v>
          </cell>
          <cell r="L12435">
            <v>10</v>
          </cell>
          <cell r="M12435">
            <v>180000</v>
          </cell>
          <cell r="N12435">
            <v>6.65</v>
          </cell>
        </row>
        <row r="12436">
          <cell r="I12436" t="str">
            <v>Hanjin Richards Bay_41408</v>
          </cell>
          <cell r="J12436" t="str">
            <v>Hanjin Richards Bay_41410</v>
          </cell>
          <cell r="K12436">
            <v>9</v>
          </cell>
          <cell r="L12436">
            <v>10</v>
          </cell>
          <cell r="M12436">
            <v>149322</v>
          </cell>
          <cell r="N12436">
            <v>9.6</v>
          </cell>
        </row>
        <row r="12437">
          <cell r="I12437" t="str">
            <v>Hanjin Richards Bay_41076</v>
          </cell>
          <cell r="J12437" t="str">
            <v>Hanjin Richards Bay_41078</v>
          </cell>
          <cell r="K12437">
            <v>9</v>
          </cell>
          <cell r="L12437">
            <v>10</v>
          </cell>
          <cell r="M12437">
            <v>149322</v>
          </cell>
          <cell r="N12437">
            <v>8.5670000000000002</v>
          </cell>
        </row>
        <row r="12438">
          <cell r="I12438" t="str">
            <v>Hanjin Richards Bay_41081</v>
          </cell>
          <cell r="J12438" t="str">
            <v>Hanjin Richards Bay_41082</v>
          </cell>
          <cell r="K12438">
            <v>9</v>
          </cell>
          <cell r="L12438">
            <v>10</v>
          </cell>
          <cell r="M12438">
            <v>149322</v>
          </cell>
          <cell r="N12438">
            <v>6.55</v>
          </cell>
        </row>
        <row r="12439">
          <cell r="I12439" t="str">
            <v>Hanjin Richards Bay_40958</v>
          </cell>
          <cell r="J12439" t="str">
            <v>Hanjin Richards Bay_40959</v>
          </cell>
          <cell r="K12439">
            <v>9</v>
          </cell>
          <cell r="L12439">
            <v>10</v>
          </cell>
          <cell r="M12439">
            <v>149322</v>
          </cell>
          <cell r="N12439">
            <v>7.15</v>
          </cell>
        </row>
        <row r="12440">
          <cell r="I12440" t="str">
            <v>Hanjin Richards Bay_41017</v>
          </cell>
          <cell r="J12440" t="str">
            <v>Hanjin Richards Bay_41021</v>
          </cell>
          <cell r="K12440">
            <v>9</v>
          </cell>
          <cell r="L12440">
            <v>10</v>
          </cell>
          <cell r="M12440">
            <v>149322</v>
          </cell>
          <cell r="N12440">
            <v>5.95</v>
          </cell>
        </row>
        <row r="12441">
          <cell r="I12441" t="str">
            <v>Hanjin Richards Bay_41031</v>
          </cell>
          <cell r="J12441" t="str">
            <v>Hanjin Richards Bay_41032</v>
          </cell>
          <cell r="K12441">
            <v>9</v>
          </cell>
          <cell r="L12441">
            <v>10</v>
          </cell>
          <cell r="M12441">
            <v>149322</v>
          </cell>
          <cell r="N12441">
            <v>6.75</v>
          </cell>
        </row>
        <row r="12442">
          <cell r="I12442" t="str">
            <v>Hanjin Richards Bay_40985</v>
          </cell>
          <cell r="J12442" t="str">
            <v>Hanjin Richards Bay_40989</v>
          </cell>
          <cell r="K12442">
            <v>9</v>
          </cell>
          <cell r="L12442">
            <v>10</v>
          </cell>
          <cell r="M12442">
            <v>149322</v>
          </cell>
          <cell r="N12442">
            <v>5.05</v>
          </cell>
        </row>
        <row r="12443">
          <cell r="I12443" t="str">
            <v>Hanjin Rizhao_41020</v>
          </cell>
          <cell r="J12443" t="str">
            <v>Hanjin Rizhao_41021</v>
          </cell>
          <cell r="K12443">
            <v>1</v>
          </cell>
          <cell r="L12443">
            <v>2</v>
          </cell>
          <cell r="M12443">
            <v>179194</v>
          </cell>
          <cell r="N12443">
            <v>11.15</v>
          </cell>
        </row>
        <row r="12444">
          <cell r="I12444" t="str">
            <v>Hanjin Rizhao_41026</v>
          </cell>
          <cell r="J12444" t="str">
            <v>Hanjin Rizhao_41027</v>
          </cell>
          <cell r="K12444">
            <v>2</v>
          </cell>
          <cell r="L12444">
            <v>3</v>
          </cell>
          <cell r="M12444">
            <v>179194</v>
          </cell>
          <cell r="N12444">
            <v>12.15</v>
          </cell>
        </row>
        <row r="12445">
          <cell r="I12445" t="str">
            <v>Hanjin Rizhao_41031</v>
          </cell>
          <cell r="J12445" t="str">
            <v>Hanjin Rizhao_41032</v>
          </cell>
          <cell r="K12445">
            <v>3</v>
          </cell>
          <cell r="L12445">
            <v>4</v>
          </cell>
          <cell r="M12445">
            <v>179194</v>
          </cell>
          <cell r="N12445">
            <v>11.35</v>
          </cell>
        </row>
        <row r="12446">
          <cell r="I12446" t="str">
            <v>Hanjin Rizhao_41386</v>
          </cell>
          <cell r="J12446" t="str">
            <v>Hanjin Rizhao_41387</v>
          </cell>
          <cell r="K12446">
            <v>4</v>
          </cell>
          <cell r="L12446">
            <v>5</v>
          </cell>
          <cell r="M12446">
            <v>179194</v>
          </cell>
          <cell r="N12446">
            <v>10.45</v>
          </cell>
        </row>
        <row r="12447">
          <cell r="I12447" t="str">
            <v>Hanjin Rizhao_41150</v>
          </cell>
          <cell r="J12447" t="str">
            <v>Hanjin Rizhao_41151</v>
          </cell>
          <cell r="K12447">
            <v>4</v>
          </cell>
          <cell r="L12447">
            <v>5</v>
          </cell>
          <cell r="M12447">
            <v>179194</v>
          </cell>
          <cell r="N12447">
            <v>12.2</v>
          </cell>
        </row>
        <row r="12448">
          <cell r="I12448" t="str">
            <v>Hanjin Rizhao_41034</v>
          </cell>
          <cell r="J12448" t="str">
            <v>Hanjin Rizhao_41035</v>
          </cell>
          <cell r="K12448">
            <v>4</v>
          </cell>
          <cell r="L12448">
            <v>5</v>
          </cell>
          <cell r="M12448">
            <v>179194</v>
          </cell>
          <cell r="N12448">
            <v>11.7</v>
          </cell>
        </row>
        <row r="12449">
          <cell r="I12449" t="str">
            <v>Hanjin Rizhao_41391</v>
          </cell>
          <cell r="J12449" t="str">
            <v>Hanjin Rizhao_41392</v>
          </cell>
          <cell r="K12449">
            <v>5</v>
          </cell>
          <cell r="L12449">
            <v>6</v>
          </cell>
          <cell r="M12449">
            <v>179194</v>
          </cell>
          <cell r="N12449">
            <v>11.8</v>
          </cell>
        </row>
        <row r="12450">
          <cell r="I12450" t="str">
            <v>Hanjin Rizhao_41155</v>
          </cell>
          <cell r="J12450" t="str">
            <v>Hanjin Rizhao_41156</v>
          </cell>
          <cell r="K12450">
            <v>5</v>
          </cell>
          <cell r="L12450">
            <v>6</v>
          </cell>
          <cell r="M12450">
            <v>179194</v>
          </cell>
          <cell r="N12450">
            <v>12.05</v>
          </cell>
        </row>
        <row r="12451">
          <cell r="I12451" t="str">
            <v>Hanjin Rizhao_41039</v>
          </cell>
          <cell r="J12451" t="str">
            <v>Hanjin Rizhao_41040</v>
          </cell>
          <cell r="K12451">
            <v>5</v>
          </cell>
          <cell r="L12451">
            <v>6</v>
          </cell>
          <cell r="M12451">
            <v>179194</v>
          </cell>
          <cell r="N12451">
            <v>12.05</v>
          </cell>
        </row>
        <row r="12452">
          <cell r="I12452" t="str">
            <v>Hanjin Rizhao_41396</v>
          </cell>
          <cell r="J12452" t="str">
            <v>Hanjin Rizhao_41397</v>
          </cell>
          <cell r="K12452">
            <v>6</v>
          </cell>
          <cell r="L12452">
            <v>7</v>
          </cell>
          <cell r="M12452">
            <v>179194</v>
          </cell>
          <cell r="N12452">
            <v>11.8</v>
          </cell>
        </row>
        <row r="12453">
          <cell r="I12453" t="str">
            <v>Hanjin Rizhao_41161</v>
          </cell>
          <cell r="J12453" t="str">
            <v>Hanjin Rizhao_41162</v>
          </cell>
          <cell r="K12453">
            <v>6</v>
          </cell>
          <cell r="L12453">
            <v>7</v>
          </cell>
          <cell r="M12453">
            <v>179194</v>
          </cell>
          <cell r="N12453">
            <v>11.7</v>
          </cell>
        </row>
        <row r="12454">
          <cell r="I12454" t="str">
            <v>Hanjin Rizhao_41045</v>
          </cell>
          <cell r="J12454" t="str">
            <v>Hanjin Rizhao_41046</v>
          </cell>
          <cell r="K12454">
            <v>6</v>
          </cell>
          <cell r="L12454">
            <v>7</v>
          </cell>
          <cell r="M12454">
            <v>179194</v>
          </cell>
          <cell r="N12454">
            <v>11.6</v>
          </cell>
        </row>
        <row r="12455">
          <cell r="I12455" t="str">
            <v>Hanjin Rizhao_41404</v>
          </cell>
          <cell r="J12455" t="str">
            <v>Hanjin Rizhao_41405</v>
          </cell>
          <cell r="K12455">
            <v>7</v>
          </cell>
          <cell r="L12455">
            <v>8</v>
          </cell>
          <cell r="M12455">
            <v>179194</v>
          </cell>
          <cell r="N12455">
            <v>12.85</v>
          </cell>
        </row>
        <row r="12456">
          <cell r="I12456" t="str">
            <v>Hanjin Rizhao_41169</v>
          </cell>
          <cell r="J12456" t="str">
            <v>Hanjin Rizhao_41171</v>
          </cell>
          <cell r="K12456">
            <v>7</v>
          </cell>
          <cell r="L12456">
            <v>8</v>
          </cell>
          <cell r="M12456">
            <v>179194</v>
          </cell>
          <cell r="N12456">
            <v>9.1999999999999993</v>
          </cell>
        </row>
        <row r="12457">
          <cell r="I12457" t="str">
            <v>Hanjin Rizhao_41052</v>
          </cell>
          <cell r="J12457" t="str">
            <v>Hanjin Rizhao_41053</v>
          </cell>
          <cell r="K12457">
            <v>7</v>
          </cell>
          <cell r="L12457">
            <v>8</v>
          </cell>
          <cell r="M12457">
            <v>179194</v>
          </cell>
          <cell r="N12457">
            <v>9</v>
          </cell>
        </row>
        <row r="12458">
          <cell r="I12458" t="str">
            <v>Hanjin Rizhao_41407</v>
          </cell>
          <cell r="J12458" t="str">
            <v>Hanjin Rizhao_41408</v>
          </cell>
          <cell r="K12458">
            <v>8</v>
          </cell>
          <cell r="L12458">
            <v>9</v>
          </cell>
          <cell r="M12458">
            <v>179194</v>
          </cell>
          <cell r="N12458">
            <v>12.85</v>
          </cell>
        </row>
        <row r="12459">
          <cell r="I12459" t="str">
            <v>Hanjin Rizhao_41263</v>
          </cell>
          <cell r="J12459" t="str">
            <v>Hanjin Rizhao_41266</v>
          </cell>
          <cell r="K12459">
            <v>9</v>
          </cell>
          <cell r="L12459">
            <v>10</v>
          </cell>
          <cell r="M12459">
            <v>179194</v>
          </cell>
          <cell r="N12459">
            <v>11.6</v>
          </cell>
        </row>
        <row r="12460">
          <cell r="I12460" t="str">
            <v>Hanjin Rizhao_41216</v>
          </cell>
          <cell r="J12460" t="str">
            <v>Hanjin Rizhao_41219</v>
          </cell>
          <cell r="K12460">
            <v>9</v>
          </cell>
          <cell r="L12460">
            <v>10</v>
          </cell>
          <cell r="M12460">
            <v>179194</v>
          </cell>
          <cell r="N12460">
            <v>13.1</v>
          </cell>
        </row>
        <row r="12461">
          <cell r="I12461" t="str">
            <v>Hanjin Rizhao_41181</v>
          </cell>
          <cell r="J12461" t="str">
            <v>Hanjin Rizhao_41185</v>
          </cell>
          <cell r="K12461">
            <v>9</v>
          </cell>
          <cell r="L12461">
            <v>10</v>
          </cell>
          <cell r="M12461">
            <v>179194</v>
          </cell>
          <cell r="N12461">
            <v>5</v>
          </cell>
        </row>
        <row r="12462">
          <cell r="I12462" t="str">
            <v>Hanjin Rizhao_40910</v>
          </cell>
          <cell r="J12462" t="str">
            <v>Hanjin Rizhao_40912</v>
          </cell>
          <cell r="K12462">
            <v>9</v>
          </cell>
          <cell r="L12462">
            <v>10</v>
          </cell>
          <cell r="M12462">
            <v>179194</v>
          </cell>
          <cell r="N12462">
            <v>5</v>
          </cell>
        </row>
        <row r="12463">
          <cell r="I12463" t="str">
            <v>Hanjin Rizhao_41114</v>
          </cell>
          <cell r="J12463" t="str">
            <v>Hanjin Rizhao_41115</v>
          </cell>
          <cell r="K12463">
            <v>14</v>
          </cell>
          <cell r="L12463">
            <v>15</v>
          </cell>
          <cell r="M12463">
            <v>179194</v>
          </cell>
          <cell r="N12463">
            <v>12.15</v>
          </cell>
        </row>
        <row r="12464">
          <cell r="I12464" t="str">
            <v>Hanjin Rostoc_41131</v>
          </cell>
          <cell r="J12464" t="str">
            <v>Hanjin Rostoc_41132</v>
          </cell>
          <cell r="K12464">
            <v>12</v>
          </cell>
          <cell r="L12464">
            <v>13</v>
          </cell>
          <cell r="M12464">
            <v>55625</v>
          </cell>
          <cell r="N12464">
            <v>12.7</v>
          </cell>
        </row>
        <row r="12465">
          <cell r="I12465" t="str">
            <v>Hanjin Rostoc_41061</v>
          </cell>
          <cell r="J12465" t="str">
            <v>Hanjin Rostoc_41062</v>
          </cell>
          <cell r="K12465">
            <v>12</v>
          </cell>
          <cell r="L12465">
            <v>13</v>
          </cell>
          <cell r="M12465">
            <v>55625</v>
          </cell>
          <cell r="N12465">
            <v>12.9</v>
          </cell>
        </row>
        <row r="12466">
          <cell r="I12466" t="str">
            <v>Hanjin Rostoc_40964</v>
          </cell>
          <cell r="J12466" t="str">
            <v>Hanjin Rostoc_40965</v>
          </cell>
          <cell r="K12466">
            <v>12</v>
          </cell>
          <cell r="L12466">
            <v>13</v>
          </cell>
          <cell r="M12466">
            <v>55625</v>
          </cell>
          <cell r="N12466">
            <v>12.45</v>
          </cell>
        </row>
        <row r="12467">
          <cell r="I12467" t="str">
            <v>Hanjin Saijo_41411</v>
          </cell>
          <cell r="J12467" t="str">
            <v>Hanjin Saijo_41412</v>
          </cell>
          <cell r="K12467">
            <v>4</v>
          </cell>
          <cell r="L12467">
            <v>5</v>
          </cell>
          <cell r="M12467">
            <v>206291</v>
          </cell>
          <cell r="N12467">
            <v>12.4</v>
          </cell>
        </row>
        <row r="12468">
          <cell r="I12468" t="str">
            <v>Hanjin Saijo_41416</v>
          </cell>
          <cell r="J12468" t="str">
            <v>Hanjin Saijo_41417</v>
          </cell>
          <cell r="K12468">
            <v>5</v>
          </cell>
          <cell r="L12468">
            <v>6</v>
          </cell>
          <cell r="M12468">
            <v>206291</v>
          </cell>
          <cell r="N12468">
            <v>11.7</v>
          </cell>
        </row>
        <row r="12469">
          <cell r="I12469" t="str">
            <v>Hanjin Saijo_41360</v>
          </cell>
          <cell r="J12469" t="str">
            <v>Hanjin Saijo_41362</v>
          </cell>
          <cell r="K12469">
            <v>9</v>
          </cell>
          <cell r="L12469">
            <v>10</v>
          </cell>
          <cell r="M12469">
            <v>206291</v>
          </cell>
          <cell r="N12469">
            <v>4</v>
          </cell>
        </row>
        <row r="12470">
          <cell r="I12470" t="str">
            <v>Hanjin Saijo_41192</v>
          </cell>
          <cell r="J12470" t="str">
            <v>Hanjin Saijo_41195</v>
          </cell>
          <cell r="K12470">
            <v>9</v>
          </cell>
          <cell r="L12470">
            <v>10</v>
          </cell>
          <cell r="M12470">
            <v>206291</v>
          </cell>
          <cell r="N12470">
            <v>8.9749999999999996</v>
          </cell>
        </row>
        <row r="12471">
          <cell r="I12471" t="str">
            <v>Hanjin Saijo_41161</v>
          </cell>
          <cell r="J12471" t="str">
            <v>Hanjin Saijo_41162</v>
          </cell>
          <cell r="K12471">
            <v>9</v>
          </cell>
          <cell r="L12471">
            <v>10</v>
          </cell>
          <cell r="M12471">
            <v>206291</v>
          </cell>
          <cell r="N12471">
            <v>13</v>
          </cell>
        </row>
        <row r="12472">
          <cell r="I12472" t="str">
            <v>Hanjin Saijo_41129</v>
          </cell>
          <cell r="J12472" t="str">
            <v>Hanjin Saijo_41131</v>
          </cell>
          <cell r="K12472">
            <v>9</v>
          </cell>
          <cell r="L12472">
            <v>10</v>
          </cell>
          <cell r="M12472">
            <v>206291</v>
          </cell>
          <cell r="N12472">
            <v>4.133</v>
          </cell>
        </row>
        <row r="12473">
          <cell r="I12473" t="str">
            <v>Hanjin Saijo_40927</v>
          </cell>
          <cell r="J12473" t="str">
            <v>Hanjin Saijo_40932</v>
          </cell>
          <cell r="K12473">
            <v>9</v>
          </cell>
          <cell r="L12473">
            <v>10</v>
          </cell>
          <cell r="M12473">
            <v>206291</v>
          </cell>
          <cell r="N12473">
            <v>6.25</v>
          </cell>
        </row>
        <row r="12474">
          <cell r="I12474" t="str">
            <v>Hanjin Saijo_41093</v>
          </cell>
          <cell r="J12474" t="str">
            <v>Hanjin Saijo_41095</v>
          </cell>
          <cell r="K12474">
            <v>9</v>
          </cell>
          <cell r="L12474">
            <v>10</v>
          </cell>
          <cell r="M12474">
            <v>206291</v>
          </cell>
          <cell r="N12474">
            <v>3.9670000000000001</v>
          </cell>
        </row>
        <row r="12475">
          <cell r="I12475" t="str">
            <v>Hanjin Saijo_41059</v>
          </cell>
          <cell r="J12475" t="str">
            <v>Hanjin Saijo_41060</v>
          </cell>
          <cell r="K12475">
            <v>9</v>
          </cell>
          <cell r="L12475">
            <v>10</v>
          </cell>
          <cell r="M12475">
            <v>206291</v>
          </cell>
          <cell r="N12475">
            <v>11.8</v>
          </cell>
        </row>
        <row r="12476">
          <cell r="I12476" t="str">
            <v>Hanjin Saijo_41022</v>
          </cell>
          <cell r="J12476" t="str">
            <v>Hanjin Saijo_41025</v>
          </cell>
          <cell r="K12476">
            <v>9</v>
          </cell>
          <cell r="L12476">
            <v>10</v>
          </cell>
          <cell r="M12476">
            <v>206291</v>
          </cell>
          <cell r="N12476">
            <v>7.5</v>
          </cell>
        </row>
        <row r="12477">
          <cell r="I12477" t="str">
            <v>Hanjin Saijo_40984</v>
          </cell>
          <cell r="J12477" t="str">
            <v>Hanjin Saijo_40987</v>
          </cell>
          <cell r="K12477">
            <v>9</v>
          </cell>
          <cell r="L12477">
            <v>10</v>
          </cell>
          <cell r="M12477">
            <v>206291</v>
          </cell>
          <cell r="N12477">
            <v>7</v>
          </cell>
        </row>
        <row r="12478">
          <cell r="I12478" t="str">
            <v>Hanjin Saldanha Bay_40916</v>
          </cell>
          <cell r="J12478" t="str">
            <v>Hanjin Saldanha Bay_40917</v>
          </cell>
          <cell r="K12478">
            <v>7</v>
          </cell>
          <cell r="L12478">
            <v>8</v>
          </cell>
          <cell r="M12478">
            <v>179147</v>
          </cell>
          <cell r="N12478">
            <v>7.1</v>
          </cell>
        </row>
        <row r="12479">
          <cell r="I12479" t="str">
            <v>Hanjin Saldanha Bay_40919</v>
          </cell>
          <cell r="J12479" t="str">
            <v>Hanjin Saldanha Bay_40920</v>
          </cell>
          <cell r="K12479">
            <v>8</v>
          </cell>
          <cell r="L12479">
            <v>9</v>
          </cell>
          <cell r="M12479">
            <v>179147</v>
          </cell>
          <cell r="N12479">
            <v>13.15</v>
          </cell>
        </row>
        <row r="12480">
          <cell r="I12480" t="str">
            <v>Hanjin Saldanha Bay_41410</v>
          </cell>
          <cell r="J12480" t="str">
            <v>Hanjin Saldanha Bay_41411</v>
          </cell>
          <cell r="K12480">
            <v>9</v>
          </cell>
          <cell r="L12480">
            <v>10</v>
          </cell>
          <cell r="M12480">
            <v>179147</v>
          </cell>
          <cell r="N12480">
            <v>12.25</v>
          </cell>
        </row>
        <row r="12481">
          <cell r="I12481" t="str">
            <v>Hanjin Saldanha Bay_41379</v>
          </cell>
          <cell r="J12481" t="str">
            <v>Hanjin Saldanha Bay_41380</v>
          </cell>
          <cell r="K12481">
            <v>9</v>
          </cell>
          <cell r="L12481">
            <v>10</v>
          </cell>
          <cell r="M12481">
            <v>179147</v>
          </cell>
          <cell r="N12481">
            <v>12.05</v>
          </cell>
        </row>
        <row r="12482">
          <cell r="I12482" t="str">
            <v>Hanjin Saldanha Bay_41333</v>
          </cell>
          <cell r="J12482" t="str">
            <v>Hanjin Saldanha Bay_41334</v>
          </cell>
          <cell r="K12482">
            <v>9</v>
          </cell>
          <cell r="L12482">
            <v>10</v>
          </cell>
          <cell r="M12482">
            <v>179147</v>
          </cell>
          <cell r="N12482">
            <v>12.55</v>
          </cell>
        </row>
        <row r="12483">
          <cell r="I12483" t="str">
            <v>Hanjin Saldanha Bay_41257</v>
          </cell>
          <cell r="J12483" t="str">
            <v>Hanjin Saldanha Bay_41259</v>
          </cell>
          <cell r="K12483">
            <v>9</v>
          </cell>
          <cell r="L12483">
            <v>10</v>
          </cell>
          <cell r="M12483">
            <v>179147</v>
          </cell>
          <cell r="N12483">
            <v>10</v>
          </cell>
        </row>
        <row r="12484">
          <cell r="I12484" t="str">
            <v>Hanjin Saldanha Bay_41219</v>
          </cell>
          <cell r="J12484" t="str">
            <v>Hanjin Saldanha Bay_41223</v>
          </cell>
          <cell r="K12484">
            <v>9</v>
          </cell>
          <cell r="L12484">
            <v>10</v>
          </cell>
          <cell r="M12484">
            <v>179147</v>
          </cell>
          <cell r="N12484">
            <v>10.574999999999999</v>
          </cell>
        </row>
        <row r="12485">
          <cell r="I12485" t="str">
            <v>Hanjin Saldanha Bay_41185</v>
          </cell>
          <cell r="J12485" t="str">
            <v>Hanjin Saldanha Bay_41186</v>
          </cell>
          <cell r="K12485">
            <v>9</v>
          </cell>
          <cell r="L12485">
            <v>10</v>
          </cell>
          <cell r="M12485">
            <v>179147</v>
          </cell>
          <cell r="N12485">
            <v>11.25</v>
          </cell>
        </row>
        <row r="12486">
          <cell r="I12486" t="str">
            <v>Hanjin Saldanha Bay_41146</v>
          </cell>
          <cell r="J12486" t="str">
            <v>Hanjin Saldanha Bay_41148</v>
          </cell>
          <cell r="K12486">
            <v>9</v>
          </cell>
          <cell r="L12486">
            <v>10</v>
          </cell>
          <cell r="M12486">
            <v>179147</v>
          </cell>
          <cell r="N12486">
            <v>9.0329999999999995</v>
          </cell>
        </row>
        <row r="12487">
          <cell r="I12487" t="str">
            <v>Hanjin Saldanha Bay_41140</v>
          </cell>
          <cell r="J12487" t="str">
            <v>Hanjin Saldanha Bay_41141</v>
          </cell>
          <cell r="K12487">
            <v>9</v>
          </cell>
          <cell r="L12487">
            <v>10</v>
          </cell>
          <cell r="M12487">
            <v>179147</v>
          </cell>
          <cell r="N12487">
            <v>5.85</v>
          </cell>
        </row>
        <row r="12488">
          <cell r="I12488" t="str">
            <v>Hanjin Saldanha Bay_40924</v>
          </cell>
          <cell r="J12488" t="str">
            <v>Hanjin Saldanha Bay_40926</v>
          </cell>
          <cell r="K12488">
            <v>9</v>
          </cell>
          <cell r="L12488">
            <v>10</v>
          </cell>
          <cell r="M12488">
            <v>179147</v>
          </cell>
          <cell r="N12488">
            <v>7.05</v>
          </cell>
        </row>
        <row r="12489">
          <cell r="I12489" t="str">
            <v>Hanjin Saldanha Bay_41060</v>
          </cell>
          <cell r="J12489" t="str">
            <v>Hanjin Saldanha Bay_41061</v>
          </cell>
          <cell r="K12489">
            <v>9</v>
          </cell>
          <cell r="L12489">
            <v>10</v>
          </cell>
          <cell r="M12489">
            <v>179147</v>
          </cell>
          <cell r="N12489">
            <v>5.75</v>
          </cell>
        </row>
        <row r="12490">
          <cell r="I12490" t="str">
            <v>Hanjin Saldanha Bay_41021</v>
          </cell>
          <cell r="J12490" t="str">
            <v>Hanjin Saldanha Bay_41023</v>
          </cell>
          <cell r="K12490">
            <v>9</v>
          </cell>
          <cell r="L12490">
            <v>10</v>
          </cell>
          <cell r="M12490">
            <v>179147</v>
          </cell>
          <cell r="N12490">
            <v>6.2</v>
          </cell>
        </row>
        <row r="12491">
          <cell r="I12491" t="str">
            <v>Hanjin Santan_41238</v>
          </cell>
          <cell r="J12491" t="str">
            <v>Hanjin Santan_41239</v>
          </cell>
          <cell r="K12491">
            <v>11</v>
          </cell>
          <cell r="L12491">
            <v>12</v>
          </cell>
          <cell r="M12491">
            <v>58627</v>
          </cell>
          <cell r="N12491">
            <v>12.8</v>
          </cell>
        </row>
        <row r="12492">
          <cell r="I12492" t="str">
            <v>Hanjin Santan_41291</v>
          </cell>
          <cell r="J12492" t="str">
            <v>Hanjin Santan_41292</v>
          </cell>
          <cell r="K12492">
            <v>11</v>
          </cell>
          <cell r="L12492">
            <v>12</v>
          </cell>
          <cell r="M12492">
            <v>58627</v>
          </cell>
          <cell r="N12492">
            <v>11.2</v>
          </cell>
        </row>
        <row r="12493">
          <cell r="I12493" t="str">
            <v>Hanjin Shikoku_41381</v>
          </cell>
          <cell r="J12493" t="str">
            <v>Hanjin Shikoku_41385</v>
          </cell>
          <cell r="K12493">
            <v>9</v>
          </cell>
          <cell r="L12493">
            <v>10</v>
          </cell>
          <cell r="M12493">
            <v>180200</v>
          </cell>
          <cell r="N12493">
            <v>6.4</v>
          </cell>
        </row>
        <row r="12494">
          <cell r="I12494" t="str">
            <v>Hanjin Shikoku_41312</v>
          </cell>
          <cell r="J12494" t="str">
            <v>Hanjin Shikoku_41315</v>
          </cell>
          <cell r="K12494">
            <v>9</v>
          </cell>
          <cell r="L12494">
            <v>10</v>
          </cell>
          <cell r="M12494">
            <v>180200</v>
          </cell>
          <cell r="N12494">
            <v>13.35</v>
          </cell>
        </row>
        <row r="12495">
          <cell r="I12495" t="str">
            <v>Hanjin Shikoku_41059</v>
          </cell>
          <cell r="J12495" t="str">
            <v>Hanjin Shikoku_41061</v>
          </cell>
          <cell r="K12495">
            <v>9</v>
          </cell>
          <cell r="L12495">
            <v>10</v>
          </cell>
          <cell r="M12495">
            <v>180200</v>
          </cell>
          <cell r="N12495">
            <v>8.8330000000000002</v>
          </cell>
        </row>
        <row r="12496">
          <cell r="I12496" t="str">
            <v>Hanjin Sines_41273</v>
          </cell>
          <cell r="J12496" t="str">
            <v>Hanjin Sines_41274</v>
          </cell>
          <cell r="K12496">
            <v>1</v>
          </cell>
          <cell r="L12496">
            <v>2</v>
          </cell>
          <cell r="M12496">
            <v>179147</v>
          </cell>
          <cell r="N12496">
            <v>10.85</v>
          </cell>
        </row>
        <row r="12497">
          <cell r="I12497" t="str">
            <v>Hanjin Sines_41140</v>
          </cell>
          <cell r="J12497" t="str">
            <v>Hanjin Sines_41141</v>
          </cell>
          <cell r="K12497">
            <v>1</v>
          </cell>
          <cell r="L12497">
            <v>2</v>
          </cell>
          <cell r="M12497">
            <v>179147</v>
          </cell>
          <cell r="N12497">
            <v>9.6</v>
          </cell>
        </row>
        <row r="12498">
          <cell r="I12498" t="str">
            <v>Hanjin Sines_41280</v>
          </cell>
          <cell r="J12498" t="str">
            <v>Hanjin Sines_41281</v>
          </cell>
          <cell r="K12498">
            <v>2</v>
          </cell>
          <cell r="L12498">
            <v>3</v>
          </cell>
          <cell r="M12498">
            <v>179147</v>
          </cell>
          <cell r="N12498">
            <v>10.9</v>
          </cell>
        </row>
        <row r="12499">
          <cell r="I12499" t="str">
            <v>Hanjin Sines_41148</v>
          </cell>
          <cell r="J12499" t="str">
            <v>Hanjin Sines_41149</v>
          </cell>
          <cell r="K12499">
            <v>2</v>
          </cell>
          <cell r="L12499">
            <v>3</v>
          </cell>
          <cell r="M12499">
            <v>179147</v>
          </cell>
          <cell r="N12499">
            <v>11.3</v>
          </cell>
        </row>
        <row r="12500">
          <cell r="I12500" t="str">
            <v>Hanjin Sines_41284</v>
          </cell>
          <cell r="J12500" t="str">
            <v>Hanjin Sines_41285</v>
          </cell>
          <cell r="K12500">
            <v>3</v>
          </cell>
          <cell r="L12500">
            <v>4</v>
          </cell>
          <cell r="M12500">
            <v>179147</v>
          </cell>
          <cell r="N12500">
            <v>10.8</v>
          </cell>
        </row>
        <row r="12501">
          <cell r="I12501" t="str">
            <v>Hanjin Sines_41152</v>
          </cell>
          <cell r="J12501" t="str">
            <v>Hanjin Sines_41153</v>
          </cell>
          <cell r="K12501">
            <v>3</v>
          </cell>
          <cell r="L12501">
            <v>4</v>
          </cell>
          <cell r="M12501">
            <v>179147</v>
          </cell>
          <cell r="N12501">
            <v>9.9499999999999993</v>
          </cell>
        </row>
        <row r="12502">
          <cell r="I12502" t="str">
            <v>Hanjin Sines_41288</v>
          </cell>
          <cell r="J12502" t="str">
            <v>Hanjin Sines_41289</v>
          </cell>
          <cell r="K12502">
            <v>4</v>
          </cell>
          <cell r="L12502">
            <v>5</v>
          </cell>
          <cell r="M12502">
            <v>179147</v>
          </cell>
          <cell r="N12502">
            <v>10.4</v>
          </cell>
        </row>
        <row r="12503">
          <cell r="I12503" t="str">
            <v>Hanjin Sines_41157</v>
          </cell>
          <cell r="J12503" t="str">
            <v>Hanjin Sines_41158</v>
          </cell>
          <cell r="K12503">
            <v>4</v>
          </cell>
          <cell r="L12503">
            <v>5</v>
          </cell>
          <cell r="M12503">
            <v>179147</v>
          </cell>
          <cell r="N12503">
            <v>10.7</v>
          </cell>
        </row>
        <row r="12504">
          <cell r="I12504" t="str">
            <v>Hanjin Sines_41018</v>
          </cell>
          <cell r="J12504" t="str">
            <v>Hanjin Sines_41019</v>
          </cell>
          <cell r="K12504">
            <v>4</v>
          </cell>
          <cell r="L12504">
            <v>5</v>
          </cell>
          <cell r="M12504">
            <v>179147</v>
          </cell>
          <cell r="N12504">
            <v>11</v>
          </cell>
        </row>
        <row r="12505">
          <cell r="I12505" t="str">
            <v>Hanjin Sines_41293</v>
          </cell>
          <cell r="J12505" t="str">
            <v>Hanjin Sines_41294</v>
          </cell>
          <cell r="K12505">
            <v>5</v>
          </cell>
          <cell r="L12505">
            <v>6</v>
          </cell>
          <cell r="M12505">
            <v>179147</v>
          </cell>
          <cell r="N12505">
            <v>10.85</v>
          </cell>
        </row>
        <row r="12506">
          <cell r="I12506" t="str">
            <v>Hanjin Sines_41162</v>
          </cell>
          <cell r="J12506" t="str">
            <v>Hanjin Sines_41163</v>
          </cell>
          <cell r="K12506">
            <v>5</v>
          </cell>
          <cell r="L12506">
            <v>6</v>
          </cell>
          <cell r="M12506">
            <v>179147</v>
          </cell>
          <cell r="N12506">
            <v>11.4</v>
          </cell>
        </row>
        <row r="12507">
          <cell r="I12507" t="str">
            <v>Hanjin Sines_41022</v>
          </cell>
          <cell r="J12507" t="str">
            <v>Hanjin Sines_41023</v>
          </cell>
          <cell r="K12507">
            <v>5</v>
          </cell>
          <cell r="L12507">
            <v>6</v>
          </cell>
          <cell r="M12507">
            <v>179147</v>
          </cell>
          <cell r="N12507">
            <v>10.85</v>
          </cell>
        </row>
        <row r="12508">
          <cell r="I12508" t="str">
            <v>Hanjin Sines_41298</v>
          </cell>
          <cell r="J12508" t="str">
            <v>Hanjin Sines_41299</v>
          </cell>
          <cell r="K12508">
            <v>6</v>
          </cell>
          <cell r="L12508">
            <v>7</v>
          </cell>
          <cell r="M12508">
            <v>179147</v>
          </cell>
          <cell r="N12508">
            <v>10.55</v>
          </cell>
        </row>
        <row r="12509">
          <cell r="I12509" t="str">
            <v>Hanjin Sines_41168</v>
          </cell>
          <cell r="J12509" t="str">
            <v>Hanjin Sines_41169</v>
          </cell>
          <cell r="K12509">
            <v>6</v>
          </cell>
          <cell r="L12509">
            <v>7</v>
          </cell>
          <cell r="M12509">
            <v>179147</v>
          </cell>
          <cell r="N12509">
            <v>9.65</v>
          </cell>
        </row>
        <row r="12510">
          <cell r="I12510" t="str">
            <v>Hanjin Sines_41027</v>
          </cell>
          <cell r="J12510" t="str">
            <v>Hanjin Sines_41028</v>
          </cell>
          <cell r="K12510">
            <v>6</v>
          </cell>
          <cell r="L12510">
            <v>7</v>
          </cell>
          <cell r="M12510">
            <v>179147</v>
          </cell>
          <cell r="N12510">
            <v>11.05</v>
          </cell>
        </row>
        <row r="12511">
          <cell r="I12511" t="str">
            <v>Hanjin Sines_41308</v>
          </cell>
          <cell r="J12511" t="str">
            <v>Hanjin Sines_41310</v>
          </cell>
          <cell r="K12511">
            <v>7</v>
          </cell>
          <cell r="L12511">
            <v>8</v>
          </cell>
          <cell r="M12511">
            <v>179147</v>
          </cell>
          <cell r="N12511">
            <v>11.25</v>
          </cell>
        </row>
        <row r="12512">
          <cell r="I12512" t="str">
            <v>Hanjin Sines_41176</v>
          </cell>
          <cell r="J12512" t="str">
            <v>Hanjin Sines_41177</v>
          </cell>
          <cell r="K12512">
            <v>7</v>
          </cell>
          <cell r="L12512">
            <v>8</v>
          </cell>
          <cell r="M12512">
            <v>179147</v>
          </cell>
          <cell r="N12512">
            <v>11.65</v>
          </cell>
        </row>
        <row r="12513">
          <cell r="I12513" t="str">
            <v>Hanjin Sines_41036</v>
          </cell>
          <cell r="J12513" t="str">
            <v>Hanjin Sines_41037</v>
          </cell>
          <cell r="K12513">
            <v>7</v>
          </cell>
          <cell r="L12513">
            <v>8</v>
          </cell>
          <cell r="M12513">
            <v>179147</v>
          </cell>
          <cell r="N12513">
            <v>12.1</v>
          </cell>
        </row>
        <row r="12514">
          <cell r="I12514" t="str">
            <v>Hanjin Sines_41311</v>
          </cell>
          <cell r="J12514" t="str">
            <v>Hanjin Sines_41312</v>
          </cell>
          <cell r="K12514">
            <v>8</v>
          </cell>
          <cell r="L12514">
            <v>9</v>
          </cell>
          <cell r="M12514">
            <v>179147</v>
          </cell>
          <cell r="N12514">
            <v>11.8</v>
          </cell>
        </row>
        <row r="12515">
          <cell r="I12515" t="str">
            <v>Hanjin Sines_41181</v>
          </cell>
          <cell r="J12515" t="str">
            <v>Hanjin Sines_41182</v>
          </cell>
          <cell r="K12515">
            <v>8</v>
          </cell>
          <cell r="L12515">
            <v>9</v>
          </cell>
          <cell r="M12515">
            <v>179147</v>
          </cell>
          <cell r="N12515">
            <v>10.25</v>
          </cell>
        </row>
        <row r="12516">
          <cell r="I12516" t="str">
            <v>Hanjin Sines_41040</v>
          </cell>
          <cell r="J12516" t="str">
            <v>Hanjin Sines_41041</v>
          </cell>
          <cell r="K12516">
            <v>8</v>
          </cell>
          <cell r="L12516">
            <v>9</v>
          </cell>
          <cell r="M12516">
            <v>179147</v>
          </cell>
          <cell r="N12516">
            <v>11.5</v>
          </cell>
        </row>
        <row r="12517">
          <cell r="I12517" t="str">
            <v>Hanjin Sines_41314</v>
          </cell>
          <cell r="J12517" t="str">
            <v>Hanjin Sines_41317</v>
          </cell>
          <cell r="K12517">
            <v>9</v>
          </cell>
          <cell r="L12517">
            <v>10</v>
          </cell>
          <cell r="M12517">
            <v>179147</v>
          </cell>
          <cell r="N12517">
            <v>10.567</v>
          </cell>
        </row>
        <row r="12518">
          <cell r="I12518" t="str">
            <v>Hanjin Sines_41378</v>
          </cell>
          <cell r="J12518" t="str">
            <v>Hanjin Sines_41379</v>
          </cell>
          <cell r="K12518">
            <v>12</v>
          </cell>
          <cell r="L12518">
            <v>13</v>
          </cell>
          <cell r="M12518">
            <v>179147</v>
          </cell>
          <cell r="N12518">
            <v>10.75</v>
          </cell>
        </row>
        <row r="12519">
          <cell r="I12519" t="str">
            <v>Hanjin Sines_40986</v>
          </cell>
          <cell r="J12519" t="str">
            <v>Hanjin Sines_40987</v>
          </cell>
          <cell r="K12519">
            <v>12</v>
          </cell>
          <cell r="L12519">
            <v>13</v>
          </cell>
          <cell r="M12519">
            <v>179147</v>
          </cell>
          <cell r="N12519">
            <v>9.9</v>
          </cell>
        </row>
        <row r="12520">
          <cell r="I12520" t="str">
            <v>Hanjin Sines_41249</v>
          </cell>
          <cell r="J12520" t="str">
            <v>Hanjin Sines_41250</v>
          </cell>
          <cell r="K12520">
            <v>12</v>
          </cell>
          <cell r="L12520">
            <v>13</v>
          </cell>
          <cell r="M12520">
            <v>179147</v>
          </cell>
          <cell r="N12520">
            <v>10.9</v>
          </cell>
        </row>
        <row r="12521">
          <cell r="I12521" t="str">
            <v>Hanna_41083</v>
          </cell>
          <cell r="J12521" t="str">
            <v>Hanna_41100</v>
          </cell>
          <cell r="K12521">
            <v>11</v>
          </cell>
          <cell r="L12521">
            <v>12</v>
          </cell>
          <cell r="M12521">
            <v>28354</v>
          </cell>
          <cell r="N12521">
            <v>9.75</v>
          </cell>
        </row>
        <row r="12522">
          <cell r="I12522" t="str">
            <v>Hanna_41103</v>
          </cell>
          <cell r="J12522" t="str">
            <v>Hanna_41104</v>
          </cell>
          <cell r="K12522">
            <v>12</v>
          </cell>
          <cell r="L12522">
            <v>13</v>
          </cell>
          <cell r="M12522">
            <v>28354</v>
          </cell>
          <cell r="N12522">
            <v>10.15</v>
          </cell>
        </row>
        <row r="12523">
          <cell r="I12523" t="str">
            <v>Har_41124</v>
          </cell>
          <cell r="J12523" t="str">
            <v>Har_41125</v>
          </cell>
          <cell r="K12523">
            <v>11</v>
          </cell>
          <cell r="L12523">
            <v>12</v>
          </cell>
          <cell r="M12523">
            <v>93183</v>
          </cell>
          <cell r="N12523">
            <v>12.8</v>
          </cell>
        </row>
        <row r="12524">
          <cell r="I12524" t="str">
            <v>Har_41314</v>
          </cell>
          <cell r="J12524" t="str">
            <v>Har_41316</v>
          </cell>
          <cell r="K12524">
            <v>12</v>
          </cell>
          <cell r="L12524">
            <v>13</v>
          </cell>
          <cell r="M12524">
            <v>93183</v>
          </cell>
          <cell r="N12524">
            <v>6.6</v>
          </cell>
        </row>
        <row r="12525">
          <cell r="I12525" t="str">
            <v>Har_41251</v>
          </cell>
          <cell r="J12525" t="str">
            <v>Har_41252</v>
          </cell>
          <cell r="K12525">
            <v>12</v>
          </cell>
          <cell r="L12525">
            <v>13</v>
          </cell>
          <cell r="M12525">
            <v>93183</v>
          </cell>
          <cell r="N12525">
            <v>11.95</v>
          </cell>
        </row>
        <row r="12526">
          <cell r="I12526" t="str">
            <v>Harmony Carrier_41320</v>
          </cell>
          <cell r="J12526" t="str">
            <v>Harmony Carrier_41322</v>
          </cell>
          <cell r="K12526">
            <v>1</v>
          </cell>
          <cell r="L12526">
            <v>2</v>
          </cell>
          <cell r="M12526">
            <v>156183</v>
          </cell>
          <cell r="N12526">
            <v>8.1</v>
          </cell>
        </row>
        <row r="12527">
          <cell r="I12527" t="str">
            <v>Harmony Carrier_41198</v>
          </cell>
          <cell r="J12527" t="str">
            <v>Harmony Carrier_41199</v>
          </cell>
          <cell r="K12527">
            <v>1</v>
          </cell>
          <cell r="L12527">
            <v>2</v>
          </cell>
          <cell r="M12527">
            <v>156183</v>
          </cell>
          <cell r="N12527">
            <v>8.3000000000000007</v>
          </cell>
        </row>
        <row r="12528">
          <cell r="I12528" t="str">
            <v>Harmony Carrier_41073</v>
          </cell>
          <cell r="J12528" t="str">
            <v>Harmony Carrier_41074</v>
          </cell>
          <cell r="K12528">
            <v>1</v>
          </cell>
          <cell r="L12528">
            <v>2</v>
          </cell>
          <cell r="M12528">
            <v>156183</v>
          </cell>
          <cell r="N12528">
            <v>10</v>
          </cell>
        </row>
        <row r="12529">
          <cell r="I12529" t="str">
            <v>Harmony Carrier_40962</v>
          </cell>
          <cell r="J12529" t="str">
            <v>Harmony Carrier_40963</v>
          </cell>
          <cell r="K12529">
            <v>1</v>
          </cell>
          <cell r="L12529">
            <v>2</v>
          </cell>
          <cell r="M12529">
            <v>156183</v>
          </cell>
          <cell r="N12529">
            <v>10.9</v>
          </cell>
        </row>
        <row r="12530">
          <cell r="I12530" t="str">
            <v>Harmony Carrier_41330</v>
          </cell>
          <cell r="J12530" t="str">
            <v>Harmony Carrier_41331</v>
          </cell>
          <cell r="K12530">
            <v>2</v>
          </cell>
          <cell r="L12530">
            <v>3</v>
          </cell>
          <cell r="M12530">
            <v>156183</v>
          </cell>
          <cell r="N12530">
            <v>8.9499999999999993</v>
          </cell>
        </row>
        <row r="12531">
          <cell r="I12531" t="str">
            <v>Harmony Carrier_41205</v>
          </cell>
          <cell r="J12531" t="str">
            <v>Harmony Carrier_41206</v>
          </cell>
          <cell r="K12531">
            <v>2</v>
          </cell>
          <cell r="L12531">
            <v>3</v>
          </cell>
          <cell r="M12531">
            <v>156183</v>
          </cell>
          <cell r="N12531">
            <v>8.9</v>
          </cell>
        </row>
        <row r="12532">
          <cell r="I12532" t="str">
            <v>Harmony Carrier_41080</v>
          </cell>
          <cell r="J12532" t="str">
            <v>Harmony Carrier_41081</v>
          </cell>
          <cell r="K12532">
            <v>2</v>
          </cell>
          <cell r="L12532">
            <v>3</v>
          </cell>
          <cell r="M12532">
            <v>156183</v>
          </cell>
          <cell r="N12532">
            <v>9.5</v>
          </cell>
        </row>
        <row r="12533">
          <cell r="I12533" t="str">
            <v>Harmony Carrier_40968</v>
          </cell>
          <cell r="J12533" t="str">
            <v>Harmony Carrier_40969</v>
          </cell>
          <cell r="K12533">
            <v>2</v>
          </cell>
          <cell r="L12533">
            <v>3</v>
          </cell>
          <cell r="M12533">
            <v>156183</v>
          </cell>
          <cell r="N12533">
            <v>10.7</v>
          </cell>
        </row>
        <row r="12534">
          <cell r="I12534" t="str">
            <v>Harmony Carrier_41336</v>
          </cell>
          <cell r="J12534" t="str">
            <v>Harmony Carrier_41337</v>
          </cell>
          <cell r="K12534">
            <v>3</v>
          </cell>
          <cell r="L12534">
            <v>4</v>
          </cell>
          <cell r="M12534">
            <v>156183</v>
          </cell>
          <cell r="N12534">
            <v>8.0500000000000007</v>
          </cell>
        </row>
        <row r="12535">
          <cell r="I12535" t="str">
            <v>Harmony Carrier_41211</v>
          </cell>
          <cell r="J12535" t="str">
            <v>Harmony Carrier_41212</v>
          </cell>
          <cell r="K12535">
            <v>3</v>
          </cell>
          <cell r="L12535">
            <v>4</v>
          </cell>
          <cell r="M12535">
            <v>156183</v>
          </cell>
          <cell r="N12535">
            <v>8.75</v>
          </cell>
        </row>
        <row r="12536">
          <cell r="I12536" t="str">
            <v>Harmony Carrier_41085</v>
          </cell>
          <cell r="J12536" t="str">
            <v>Harmony Carrier_41086</v>
          </cell>
          <cell r="K12536">
            <v>3</v>
          </cell>
          <cell r="L12536">
            <v>4</v>
          </cell>
          <cell r="M12536">
            <v>156183</v>
          </cell>
          <cell r="N12536">
            <v>8.75</v>
          </cell>
        </row>
        <row r="12537">
          <cell r="I12537" t="str">
            <v>Harmony Carrier_40972</v>
          </cell>
          <cell r="J12537" t="str">
            <v>Harmony Carrier_40973</v>
          </cell>
          <cell r="K12537">
            <v>3</v>
          </cell>
          <cell r="L12537">
            <v>4</v>
          </cell>
          <cell r="M12537">
            <v>156183</v>
          </cell>
          <cell r="N12537">
            <v>11.45</v>
          </cell>
        </row>
        <row r="12538">
          <cell r="I12538" t="str">
            <v>Harmony Carrier_41341</v>
          </cell>
          <cell r="J12538" t="str">
            <v>Harmony Carrier_41342</v>
          </cell>
          <cell r="K12538">
            <v>4</v>
          </cell>
          <cell r="L12538">
            <v>5</v>
          </cell>
          <cell r="M12538">
            <v>156183</v>
          </cell>
          <cell r="N12538">
            <v>8.4499999999999993</v>
          </cell>
        </row>
        <row r="12539">
          <cell r="I12539" t="str">
            <v>Harmony Carrier_41217</v>
          </cell>
          <cell r="J12539" t="str">
            <v>Harmony Carrier_41219</v>
          </cell>
          <cell r="K12539">
            <v>4</v>
          </cell>
          <cell r="L12539">
            <v>5</v>
          </cell>
          <cell r="M12539">
            <v>156183</v>
          </cell>
          <cell r="N12539">
            <v>7.5670000000000002</v>
          </cell>
        </row>
        <row r="12540">
          <cell r="I12540" t="str">
            <v>Harmony Carrier_41090</v>
          </cell>
          <cell r="J12540" t="str">
            <v>Harmony Carrier_41091</v>
          </cell>
          <cell r="K12540">
            <v>4</v>
          </cell>
          <cell r="L12540">
            <v>5</v>
          </cell>
          <cell r="M12540">
            <v>156183</v>
          </cell>
          <cell r="N12540">
            <v>9.3000000000000007</v>
          </cell>
        </row>
        <row r="12541">
          <cell r="I12541" t="str">
            <v>Harmony Carrier_40976</v>
          </cell>
          <cell r="J12541" t="str">
            <v>Harmony Carrier_40977</v>
          </cell>
          <cell r="K12541">
            <v>4</v>
          </cell>
          <cell r="L12541">
            <v>5</v>
          </cell>
          <cell r="M12541">
            <v>156183</v>
          </cell>
          <cell r="N12541">
            <v>9.6999999999999993</v>
          </cell>
        </row>
        <row r="12542">
          <cell r="I12542" t="str">
            <v>Harmony Carrier_41348</v>
          </cell>
          <cell r="J12542" t="str">
            <v>Harmony Carrier_41349</v>
          </cell>
          <cell r="K12542">
            <v>5</v>
          </cell>
          <cell r="L12542">
            <v>6</v>
          </cell>
          <cell r="M12542">
            <v>156183</v>
          </cell>
          <cell r="N12542">
            <v>10.199999999999999</v>
          </cell>
        </row>
        <row r="12543">
          <cell r="I12543" t="str">
            <v>Harmony Carrier_41224</v>
          </cell>
          <cell r="J12543" t="str">
            <v>Harmony Carrier_41225</v>
          </cell>
          <cell r="K12543">
            <v>5</v>
          </cell>
          <cell r="L12543">
            <v>6</v>
          </cell>
          <cell r="M12543">
            <v>156183</v>
          </cell>
          <cell r="N12543">
            <v>9.35</v>
          </cell>
        </row>
        <row r="12544">
          <cell r="I12544" t="str">
            <v>Harmony Carrier_41096</v>
          </cell>
          <cell r="J12544" t="str">
            <v>Harmony Carrier_41097</v>
          </cell>
          <cell r="K12544">
            <v>5</v>
          </cell>
          <cell r="L12544">
            <v>6</v>
          </cell>
          <cell r="M12544">
            <v>156183</v>
          </cell>
          <cell r="N12544">
            <v>8.9</v>
          </cell>
        </row>
        <row r="12545">
          <cell r="I12545" t="str">
            <v>Harmony Carrier_40981</v>
          </cell>
          <cell r="J12545" t="str">
            <v>Harmony Carrier_40982</v>
          </cell>
          <cell r="K12545">
            <v>5</v>
          </cell>
          <cell r="L12545">
            <v>6</v>
          </cell>
          <cell r="M12545">
            <v>156183</v>
          </cell>
          <cell r="N12545">
            <v>10.95</v>
          </cell>
        </row>
        <row r="12546">
          <cell r="I12546" t="str">
            <v>Harmony Carrier_41355</v>
          </cell>
          <cell r="J12546" t="str">
            <v>Harmony Carrier_41356</v>
          </cell>
          <cell r="K12546">
            <v>6</v>
          </cell>
          <cell r="L12546">
            <v>7</v>
          </cell>
          <cell r="M12546">
            <v>156183</v>
          </cell>
          <cell r="N12546">
            <v>8.8000000000000007</v>
          </cell>
        </row>
        <row r="12547">
          <cell r="I12547" t="str">
            <v>Harmony Carrier_41230</v>
          </cell>
          <cell r="J12547" t="str">
            <v>Harmony Carrier_41231</v>
          </cell>
          <cell r="K12547">
            <v>6</v>
          </cell>
          <cell r="L12547">
            <v>7</v>
          </cell>
          <cell r="M12547">
            <v>156183</v>
          </cell>
          <cell r="N12547">
            <v>8.75</v>
          </cell>
        </row>
        <row r="12548">
          <cell r="I12548" t="str">
            <v>Harmony Carrier_41105</v>
          </cell>
          <cell r="J12548" t="str">
            <v>Harmony Carrier_41106</v>
          </cell>
          <cell r="K12548">
            <v>6</v>
          </cell>
          <cell r="L12548">
            <v>7</v>
          </cell>
          <cell r="M12548">
            <v>156183</v>
          </cell>
          <cell r="N12548">
            <v>5.95</v>
          </cell>
        </row>
        <row r="12549">
          <cell r="I12549" t="str">
            <v>Harmony Carrier_40987</v>
          </cell>
          <cell r="J12549" t="str">
            <v>Harmony Carrier_40988</v>
          </cell>
          <cell r="K12549">
            <v>6</v>
          </cell>
          <cell r="L12549">
            <v>7</v>
          </cell>
          <cell r="M12549">
            <v>156183</v>
          </cell>
          <cell r="N12549">
            <v>10.5</v>
          </cell>
        </row>
        <row r="12550">
          <cell r="I12550" t="str">
            <v>Harrie_41384</v>
          </cell>
          <cell r="J12550" t="str">
            <v>Harrie_41385</v>
          </cell>
          <cell r="K12550">
            <v>11</v>
          </cell>
          <cell r="L12550">
            <v>12</v>
          </cell>
          <cell r="M12550">
            <v>50296</v>
          </cell>
          <cell r="N12550">
            <v>12.15</v>
          </cell>
        </row>
        <row r="12551">
          <cell r="I12551" t="str">
            <v>Harrie_41388</v>
          </cell>
          <cell r="J12551" t="str">
            <v>Harrie_41389</v>
          </cell>
          <cell r="K12551">
            <v>12</v>
          </cell>
          <cell r="L12551">
            <v>13</v>
          </cell>
          <cell r="M12551">
            <v>50296</v>
          </cell>
          <cell r="N12551">
            <v>11.75</v>
          </cell>
        </row>
        <row r="12552">
          <cell r="I12552" t="str">
            <v>Harriet_41169</v>
          </cell>
          <cell r="J12552" t="str">
            <v>Harriet_41170</v>
          </cell>
          <cell r="K12552">
            <v>11</v>
          </cell>
          <cell r="L12552">
            <v>12</v>
          </cell>
          <cell r="M12552">
            <v>25565</v>
          </cell>
          <cell r="N12552">
            <v>13.25</v>
          </cell>
        </row>
        <row r="12553">
          <cell r="I12553" t="str">
            <v>Harriet_41080</v>
          </cell>
          <cell r="J12553" t="str">
            <v>Harriet_41082</v>
          </cell>
          <cell r="K12553">
            <v>11</v>
          </cell>
          <cell r="L12553">
            <v>12</v>
          </cell>
          <cell r="M12553">
            <v>25565</v>
          </cell>
          <cell r="N12553">
            <v>13.333</v>
          </cell>
        </row>
        <row r="12554">
          <cell r="I12554" t="str">
            <v>Harriet_40989</v>
          </cell>
          <cell r="J12554" t="str">
            <v>Harriet_40990</v>
          </cell>
          <cell r="K12554">
            <v>11</v>
          </cell>
          <cell r="L12554">
            <v>12</v>
          </cell>
          <cell r="M12554">
            <v>25565</v>
          </cell>
          <cell r="N12554">
            <v>13.45</v>
          </cell>
        </row>
        <row r="12555">
          <cell r="I12555" t="str">
            <v>Harriet_40940</v>
          </cell>
          <cell r="J12555" t="str">
            <v>Harriet_40941</v>
          </cell>
          <cell r="K12555">
            <v>11</v>
          </cell>
          <cell r="L12555">
            <v>12</v>
          </cell>
          <cell r="M12555">
            <v>25565</v>
          </cell>
          <cell r="N12555">
            <v>12.9</v>
          </cell>
        </row>
        <row r="12556">
          <cell r="I12556" t="str">
            <v>Harriet_41237</v>
          </cell>
          <cell r="J12556" t="str">
            <v>Harriet_41238</v>
          </cell>
          <cell r="K12556">
            <v>11</v>
          </cell>
          <cell r="L12556">
            <v>12</v>
          </cell>
          <cell r="M12556">
            <v>25565</v>
          </cell>
          <cell r="N12556">
            <v>13.45</v>
          </cell>
        </row>
        <row r="12557">
          <cell r="I12557" t="str">
            <v>Harriet_41172</v>
          </cell>
          <cell r="J12557" t="str">
            <v>Harriet_41173</v>
          </cell>
          <cell r="K12557">
            <v>12</v>
          </cell>
          <cell r="L12557">
            <v>13</v>
          </cell>
          <cell r="M12557">
            <v>25565</v>
          </cell>
          <cell r="N12557">
            <v>13.95</v>
          </cell>
        </row>
        <row r="12558">
          <cell r="I12558" t="str">
            <v>Harriet_41084</v>
          </cell>
          <cell r="J12558" t="str">
            <v>Harriet_41085</v>
          </cell>
          <cell r="K12558">
            <v>12</v>
          </cell>
          <cell r="L12558">
            <v>13</v>
          </cell>
          <cell r="M12558">
            <v>25565</v>
          </cell>
          <cell r="N12558">
            <v>13.3</v>
          </cell>
        </row>
        <row r="12559">
          <cell r="I12559" t="str">
            <v>Harriet_41418</v>
          </cell>
          <cell r="J12559" t="str">
            <v>Harriet_41419</v>
          </cell>
          <cell r="K12559">
            <v>12</v>
          </cell>
          <cell r="L12559">
            <v>13</v>
          </cell>
          <cell r="M12559">
            <v>25565</v>
          </cell>
          <cell r="N12559">
            <v>14</v>
          </cell>
        </row>
        <row r="12560">
          <cell r="I12560" t="str">
            <v>Harriet_41361</v>
          </cell>
          <cell r="J12560" t="str">
            <v>Harriet_41363</v>
          </cell>
          <cell r="K12560">
            <v>12</v>
          </cell>
          <cell r="L12560">
            <v>13</v>
          </cell>
          <cell r="M12560">
            <v>25565</v>
          </cell>
          <cell r="N12560">
            <v>13.4</v>
          </cell>
        </row>
        <row r="12561">
          <cell r="I12561" t="str">
            <v>Harriet_40993</v>
          </cell>
          <cell r="J12561" t="str">
            <v>Harriet_40994</v>
          </cell>
          <cell r="K12561">
            <v>12</v>
          </cell>
          <cell r="L12561">
            <v>13</v>
          </cell>
          <cell r="M12561">
            <v>25565</v>
          </cell>
          <cell r="N12561">
            <v>13.7</v>
          </cell>
        </row>
        <row r="12562">
          <cell r="I12562" t="str">
            <v>Harriet_41311</v>
          </cell>
          <cell r="J12562" t="str">
            <v>Harriet_41312</v>
          </cell>
          <cell r="K12562">
            <v>12</v>
          </cell>
          <cell r="L12562">
            <v>13</v>
          </cell>
          <cell r="M12562">
            <v>25565</v>
          </cell>
          <cell r="N12562">
            <v>12.95</v>
          </cell>
        </row>
        <row r="12563">
          <cell r="I12563" t="str">
            <v>Harriet_40944</v>
          </cell>
          <cell r="J12563" t="str">
            <v>Harriet_40945</v>
          </cell>
          <cell r="K12563">
            <v>12</v>
          </cell>
          <cell r="L12563">
            <v>13</v>
          </cell>
          <cell r="M12563">
            <v>25565</v>
          </cell>
          <cell r="N12563">
            <v>13.3</v>
          </cell>
        </row>
        <row r="12564">
          <cell r="I12564" t="str">
            <v>Harriet_41241</v>
          </cell>
          <cell r="J12564" t="str">
            <v>Harriet_41242</v>
          </cell>
          <cell r="K12564">
            <v>12</v>
          </cell>
          <cell r="L12564">
            <v>13</v>
          </cell>
          <cell r="M12564">
            <v>25565</v>
          </cell>
          <cell r="N12564">
            <v>12.3</v>
          </cell>
        </row>
        <row r="12565">
          <cell r="I12565" t="str">
            <v>Harriette N._41036</v>
          </cell>
          <cell r="J12565" t="str">
            <v>Harriette N._41037</v>
          </cell>
          <cell r="K12565">
            <v>1</v>
          </cell>
          <cell r="L12565">
            <v>2</v>
          </cell>
          <cell r="M12565">
            <v>176000</v>
          </cell>
          <cell r="N12565">
            <v>11.3</v>
          </cell>
        </row>
        <row r="12566">
          <cell r="I12566" t="str">
            <v>Harriette N._41041</v>
          </cell>
          <cell r="J12566" t="str">
            <v>Harriette N._41042</v>
          </cell>
          <cell r="K12566">
            <v>2</v>
          </cell>
          <cell r="L12566">
            <v>3</v>
          </cell>
          <cell r="M12566">
            <v>176000</v>
          </cell>
          <cell r="N12566">
            <v>12.1</v>
          </cell>
        </row>
        <row r="12567">
          <cell r="I12567" t="str">
            <v>Harriette N._41045</v>
          </cell>
          <cell r="J12567" t="str">
            <v>Harriette N._41046</v>
          </cell>
          <cell r="K12567">
            <v>3</v>
          </cell>
          <cell r="L12567">
            <v>4</v>
          </cell>
          <cell r="M12567">
            <v>176000</v>
          </cell>
          <cell r="N12567">
            <v>11.7</v>
          </cell>
        </row>
        <row r="12568">
          <cell r="I12568" t="str">
            <v>Harriette N._41049</v>
          </cell>
          <cell r="J12568" t="str">
            <v>Harriette N._41050</v>
          </cell>
          <cell r="K12568">
            <v>4</v>
          </cell>
          <cell r="L12568">
            <v>5</v>
          </cell>
          <cell r="M12568">
            <v>176000</v>
          </cell>
          <cell r="N12568">
            <v>12.35</v>
          </cell>
        </row>
        <row r="12569">
          <cell r="I12569" t="str">
            <v>Harriette N._41053</v>
          </cell>
          <cell r="J12569" t="str">
            <v>Harriette N._41055</v>
          </cell>
          <cell r="K12569">
            <v>5</v>
          </cell>
          <cell r="L12569">
            <v>6</v>
          </cell>
          <cell r="M12569">
            <v>176000</v>
          </cell>
          <cell r="N12569">
            <v>12.532999999999999</v>
          </cell>
        </row>
        <row r="12570">
          <cell r="I12570" t="str">
            <v>Harriette N._41060</v>
          </cell>
          <cell r="J12570" t="str">
            <v>Harriette N._41061</v>
          </cell>
          <cell r="K12570">
            <v>6</v>
          </cell>
          <cell r="L12570">
            <v>7</v>
          </cell>
          <cell r="M12570">
            <v>176000</v>
          </cell>
          <cell r="N12570">
            <v>12.2</v>
          </cell>
        </row>
        <row r="12571">
          <cell r="I12571" t="str">
            <v>Harriette N._41396</v>
          </cell>
          <cell r="J12571" t="str">
            <v>Harriette N._41397</v>
          </cell>
          <cell r="K12571">
            <v>9</v>
          </cell>
          <cell r="L12571">
            <v>10</v>
          </cell>
          <cell r="M12571">
            <v>176000</v>
          </cell>
          <cell r="N12571">
            <v>12.85</v>
          </cell>
        </row>
        <row r="12572">
          <cell r="I12572" t="str">
            <v>Harriette N._41256</v>
          </cell>
          <cell r="J12572" t="str">
            <v>Harriette N._41258</v>
          </cell>
          <cell r="K12572">
            <v>9</v>
          </cell>
          <cell r="L12572">
            <v>10</v>
          </cell>
          <cell r="M12572">
            <v>176000</v>
          </cell>
          <cell r="N12572">
            <v>11.55</v>
          </cell>
        </row>
        <row r="12573">
          <cell r="I12573" t="str">
            <v>Harriette N._41126</v>
          </cell>
          <cell r="J12573" t="str">
            <v>Harriette N._41127</v>
          </cell>
          <cell r="K12573">
            <v>9</v>
          </cell>
          <cell r="L12573">
            <v>10</v>
          </cell>
          <cell r="M12573">
            <v>176000</v>
          </cell>
          <cell r="N12573">
            <v>10.65</v>
          </cell>
        </row>
        <row r="12574">
          <cell r="I12574" t="str">
            <v>Harriette N._41072</v>
          </cell>
          <cell r="J12574" t="str">
            <v>Harriette N._41076</v>
          </cell>
          <cell r="K12574">
            <v>9</v>
          </cell>
          <cell r="L12574">
            <v>10</v>
          </cell>
          <cell r="M12574">
            <v>176000</v>
          </cell>
          <cell r="N12574">
            <v>6.2</v>
          </cell>
        </row>
        <row r="12575">
          <cell r="I12575" t="str">
            <v>Harvest Festiva_40993</v>
          </cell>
          <cell r="J12575" t="str">
            <v>Harvest Festiva_40994</v>
          </cell>
          <cell r="K12575">
            <v>11</v>
          </cell>
          <cell r="L12575">
            <v>12</v>
          </cell>
          <cell r="M12575">
            <v>72497</v>
          </cell>
          <cell r="N12575">
            <v>12.95</v>
          </cell>
        </row>
        <row r="12576">
          <cell r="I12576" t="str">
            <v>Harvest Festiva_41110</v>
          </cell>
          <cell r="J12576" t="str">
            <v>Harvest Festiva_41111</v>
          </cell>
          <cell r="K12576">
            <v>12</v>
          </cell>
          <cell r="L12576">
            <v>13</v>
          </cell>
          <cell r="M12576">
            <v>72497</v>
          </cell>
          <cell r="N12576">
            <v>12.4</v>
          </cell>
        </row>
        <row r="12577">
          <cell r="I12577" t="str">
            <v>Harvest Festiva_41327</v>
          </cell>
          <cell r="J12577" t="str">
            <v>Harvest Festiva_41328</v>
          </cell>
          <cell r="K12577">
            <v>12</v>
          </cell>
          <cell r="L12577">
            <v>13</v>
          </cell>
          <cell r="M12577">
            <v>72497</v>
          </cell>
          <cell r="N12577">
            <v>11.2</v>
          </cell>
        </row>
        <row r="12578">
          <cell r="I12578" t="str">
            <v>Harvest Festiva_41231</v>
          </cell>
          <cell r="J12578" t="str">
            <v>Harvest Festiva_41232</v>
          </cell>
          <cell r="K12578">
            <v>12</v>
          </cell>
          <cell r="L12578">
            <v>13</v>
          </cell>
          <cell r="M12578">
            <v>72497</v>
          </cell>
          <cell r="N12578">
            <v>11.8</v>
          </cell>
        </row>
        <row r="12579">
          <cell r="I12579" t="str">
            <v>Harvest Festiva_40937</v>
          </cell>
          <cell r="J12579" t="str">
            <v>Harvest Festiva_40938</v>
          </cell>
          <cell r="K12579">
            <v>12</v>
          </cell>
          <cell r="L12579">
            <v>13</v>
          </cell>
          <cell r="M12579">
            <v>72497</v>
          </cell>
          <cell r="N12579">
            <v>11.45</v>
          </cell>
        </row>
        <row r="12580">
          <cell r="I12580" t="str">
            <v>Harvest Legen_41133</v>
          </cell>
          <cell r="J12580" t="str">
            <v>Harvest Legen_41134</v>
          </cell>
          <cell r="K12580">
            <v>11</v>
          </cell>
          <cell r="L12580">
            <v>12</v>
          </cell>
          <cell r="M12580">
            <v>45674</v>
          </cell>
          <cell r="N12580">
            <v>11.7</v>
          </cell>
        </row>
        <row r="12581">
          <cell r="I12581" t="str">
            <v>Harvest Moo_41359</v>
          </cell>
          <cell r="J12581" t="str">
            <v>Harvest Moo_41360</v>
          </cell>
          <cell r="K12581">
            <v>11</v>
          </cell>
          <cell r="L12581">
            <v>12</v>
          </cell>
          <cell r="M12581">
            <v>73040</v>
          </cell>
          <cell r="N12581">
            <v>10.85</v>
          </cell>
        </row>
        <row r="12582">
          <cell r="I12582" t="str">
            <v>Harvest Moo_41363</v>
          </cell>
          <cell r="J12582" t="str">
            <v>Harvest Moo_41364</v>
          </cell>
          <cell r="K12582">
            <v>12</v>
          </cell>
          <cell r="L12582">
            <v>13</v>
          </cell>
          <cell r="M12582">
            <v>73040</v>
          </cell>
          <cell r="N12582">
            <v>11.5</v>
          </cell>
        </row>
        <row r="12583">
          <cell r="I12583" t="str">
            <v>Harvest Moo_41248</v>
          </cell>
          <cell r="J12583" t="str">
            <v>Harvest Moo_41249</v>
          </cell>
          <cell r="K12583">
            <v>12</v>
          </cell>
          <cell r="L12583">
            <v>13</v>
          </cell>
          <cell r="M12583">
            <v>73040</v>
          </cell>
          <cell r="N12583">
            <v>10.75</v>
          </cell>
        </row>
        <row r="12584">
          <cell r="I12584" t="str">
            <v>Harvest Peac_40984</v>
          </cell>
          <cell r="J12584" t="str">
            <v>Harvest Peac_40985</v>
          </cell>
          <cell r="K12584">
            <v>11</v>
          </cell>
          <cell r="L12584">
            <v>12</v>
          </cell>
          <cell r="M12584">
            <v>74193</v>
          </cell>
          <cell r="N12584">
            <v>11.6</v>
          </cell>
        </row>
        <row r="12585">
          <cell r="I12585" t="str">
            <v>Harvest Peac_41360</v>
          </cell>
          <cell r="J12585" t="str">
            <v>Harvest Peac_41361</v>
          </cell>
          <cell r="K12585">
            <v>12</v>
          </cell>
          <cell r="L12585">
            <v>13</v>
          </cell>
          <cell r="M12585">
            <v>74193</v>
          </cell>
          <cell r="N12585">
            <v>11.35</v>
          </cell>
        </row>
        <row r="12586">
          <cell r="I12586" t="str">
            <v>Harvest Peac_41274</v>
          </cell>
          <cell r="J12586" t="str">
            <v>Harvest Peac_41275</v>
          </cell>
          <cell r="K12586">
            <v>12</v>
          </cell>
          <cell r="L12586">
            <v>13</v>
          </cell>
          <cell r="M12586">
            <v>74193</v>
          </cell>
          <cell r="N12586">
            <v>11.9</v>
          </cell>
        </row>
        <row r="12587">
          <cell r="I12587" t="str">
            <v>Harvest Peac_41201</v>
          </cell>
          <cell r="J12587" t="str">
            <v>Harvest Peac_41202</v>
          </cell>
          <cell r="K12587">
            <v>12</v>
          </cell>
          <cell r="L12587">
            <v>13</v>
          </cell>
          <cell r="M12587">
            <v>74193</v>
          </cell>
          <cell r="N12587">
            <v>11.7</v>
          </cell>
        </row>
        <row r="12588">
          <cell r="I12588" t="str">
            <v>Harvest Risin_41102</v>
          </cell>
          <cell r="J12588" t="str">
            <v>Harvest Risin_41103</v>
          </cell>
          <cell r="K12588">
            <v>12</v>
          </cell>
          <cell r="L12588">
            <v>13</v>
          </cell>
          <cell r="M12588">
            <v>46678</v>
          </cell>
          <cell r="N12588">
            <v>12.9</v>
          </cell>
        </row>
        <row r="12589">
          <cell r="I12589" t="str">
            <v>He Fu Star_41307</v>
          </cell>
          <cell r="J12589" t="str">
            <v>He Fu Star_41308</v>
          </cell>
          <cell r="K12589">
            <v>1</v>
          </cell>
          <cell r="L12589">
            <v>2</v>
          </cell>
          <cell r="M12589">
            <v>148535</v>
          </cell>
          <cell r="N12589">
            <v>6.1</v>
          </cell>
        </row>
        <row r="12590">
          <cell r="I12590" t="str">
            <v>He Fu Star_41217</v>
          </cell>
          <cell r="J12590" t="str">
            <v>He Fu Star_41218</v>
          </cell>
          <cell r="K12590">
            <v>1</v>
          </cell>
          <cell r="L12590">
            <v>2</v>
          </cell>
          <cell r="M12590">
            <v>148535</v>
          </cell>
          <cell r="N12590">
            <v>11.45</v>
          </cell>
        </row>
        <row r="12591">
          <cell r="I12591" t="str">
            <v>He Fu Star_41090</v>
          </cell>
          <cell r="J12591" t="str">
            <v>He Fu Star_41091</v>
          </cell>
          <cell r="K12591">
            <v>1</v>
          </cell>
          <cell r="L12591">
            <v>2</v>
          </cell>
          <cell r="M12591">
            <v>148535</v>
          </cell>
          <cell r="N12591">
            <v>11.15</v>
          </cell>
        </row>
        <row r="12592">
          <cell r="I12592" t="str">
            <v>He Fu Star_41313</v>
          </cell>
          <cell r="J12592" t="str">
            <v>He Fu Star_41314</v>
          </cell>
          <cell r="K12592">
            <v>2</v>
          </cell>
          <cell r="L12592">
            <v>3</v>
          </cell>
          <cell r="M12592">
            <v>148535</v>
          </cell>
          <cell r="N12592">
            <v>12.2</v>
          </cell>
        </row>
        <row r="12593">
          <cell r="I12593" t="str">
            <v>He Fu Star_41224</v>
          </cell>
          <cell r="J12593" t="str">
            <v>He Fu Star_41225</v>
          </cell>
          <cell r="K12593">
            <v>2</v>
          </cell>
          <cell r="L12593">
            <v>3</v>
          </cell>
          <cell r="M12593">
            <v>148535</v>
          </cell>
          <cell r="N12593">
            <v>11.55</v>
          </cell>
        </row>
        <row r="12594">
          <cell r="I12594" t="str">
            <v>He Fu Star_41096</v>
          </cell>
          <cell r="J12594" t="str">
            <v>He Fu Star_41097</v>
          </cell>
          <cell r="K12594">
            <v>2</v>
          </cell>
          <cell r="L12594">
            <v>3</v>
          </cell>
          <cell r="M12594">
            <v>148535</v>
          </cell>
          <cell r="N12594">
            <v>11</v>
          </cell>
        </row>
        <row r="12595">
          <cell r="I12595" t="str">
            <v>He Fu Star_41317</v>
          </cell>
          <cell r="J12595" t="str">
            <v>He Fu Star_41318</v>
          </cell>
          <cell r="K12595">
            <v>3</v>
          </cell>
          <cell r="L12595">
            <v>4</v>
          </cell>
          <cell r="M12595">
            <v>148535</v>
          </cell>
          <cell r="N12595">
            <v>11.8</v>
          </cell>
        </row>
        <row r="12596">
          <cell r="I12596" t="str">
            <v>He Fu Star_41228</v>
          </cell>
          <cell r="J12596" t="str">
            <v>He Fu Star_41229</v>
          </cell>
          <cell r="K12596">
            <v>3</v>
          </cell>
          <cell r="L12596">
            <v>4</v>
          </cell>
          <cell r="M12596">
            <v>148535</v>
          </cell>
          <cell r="N12596">
            <v>11.55</v>
          </cell>
        </row>
        <row r="12597">
          <cell r="I12597" t="str">
            <v>He Fu Star_41100</v>
          </cell>
          <cell r="J12597" t="str">
            <v>He Fu Star_41101</v>
          </cell>
          <cell r="K12597">
            <v>3</v>
          </cell>
          <cell r="L12597">
            <v>4</v>
          </cell>
          <cell r="M12597">
            <v>148535</v>
          </cell>
          <cell r="N12597">
            <v>10</v>
          </cell>
        </row>
        <row r="12598">
          <cell r="I12598" t="str">
            <v>He Fu Star_41321</v>
          </cell>
          <cell r="J12598" t="str">
            <v>He Fu Star_41322</v>
          </cell>
          <cell r="K12598">
            <v>4</v>
          </cell>
          <cell r="L12598">
            <v>5</v>
          </cell>
          <cell r="M12598">
            <v>148535</v>
          </cell>
          <cell r="N12598">
            <v>10.75</v>
          </cell>
        </row>
        <row r="12599">
          <cell r="I12599" t="str">
            <v>He Fu Star_41231</v>
          </cell>
          <cell r="J12599" t="str">
            <v>He Fu Star_41233</v>
          </cell>
          <cell r="K12599">
            <v>4</v>
          </cell>
          <cell r="L12599">
            <v>5</v>
          </cell>
          <cell r="M12599">
            <v>148535</v>
          </cell>
          <cell r="N12599">
            <v>10.667</v>
          </cell>
        </row>
        <row r="12600">
          <cell r="I12600" t="str">
            <v>He Fu Star_41105</v>
          </cell>
          <cell r="J12600" t="str">
            <v>He Fu Star_41106</v>
          </cell>
          <cell r="K12600">
            <v>4</v>
          </cell>
          <cell r="L12600">
            <v>5</v>
          </cell>
          <cell r="M12600">
            <v>148535</v>
          </cell>
          <cell r="N12600">
            <v>10.3</v>
          </cell>
        </row>
        <row r="12601">
          <cell r="I12601" t="str">
            <v>He Fu Star_41327</v>
          </cell>
          <cell r="J12601" t="str">
            <v>He Fu Star_41328</v>
          </cell>
          <cell r="K12601">
            <v>5</v>
          </cell>
          <cell r="L12601">
            <v>6</v>
          </cell>
          <cell r="M12601">
            <v>148535</v>
          </cell>
          <cell r="N12601">
            <v>11</v>
          </cell>
        </row>
        <row r="12602">
          <cell r="I12602" t="str">
            <v>He Fu Star_41236</v>
          </cell>
          <cell r="J12602" t="str">
            <v>He Fu Star_41238</v>
          </cell>
          <cell r="K12602">
            <v>5</v>
          </cell>
          <cell r="L12602">
            <v>6</v>
          </cell>
          <cell r="M12602">
            <v>148535</v>
          </cell>
          <cell r="N12602">
            <v>11.233000000000001</v>
          </cell>
        </row>
        <row r="12603">
          <cell r="I12603" t="str">
            <v>He Fu Star_41111</v>
          </cell>
          <cell r="J12603" t="str">
            <v>He Fu Star_41113</v>
          </cell>
          <cell r="K12603">
            <v>5</v>
          </cell>
          <cell r="L12603">
            <v>6</v>
          </cell>
          <cell r="M12603">
            <v>148535</v>
          </cell>
          <cell r="N12603">
            <v>11.266999999999999</v>
          </cell>
        </row>
        <row r="12604">
          <cell r="I12604" t="str">
            <v>He Fu Star_41332</v>
          </cell>
          <cell r="J12604" t="str">
            <v>He Fu Star_41333</v>
          </cell>
          <cell r="K12604">
            <v>6</v>
          </cell>
          <cell r="L12604">
            <v>7</v>
          </cell>
          <cell r="M12604">
            <v>148535</v>
          </cell>
          <cell r="N12604">
            <v>10.8</v>
          </cell>
        </row>
        <row r="12605">
          <cell r="I12605" t="str">
            <v>He Fu Star_41243</v>
          </cell>
          <cell r="J12605" t="str">
            <v>He Fu Star_41244</v>
          </cell>
          <cell r="K12605">
            <v>6</v>
          </cell>
          <cell r="L12605">
            <v>7</v>
          </cell>
          <cell r="M12605">
            <v>148535</v>
          </cell>
          <cell r="N12605">
            <v>11.85</v>
          </cell>
        </row>
        <row r="12606">
          <cell r="I12606" t="str">
            <v>He Fu Star_41118</v>
          </cell>
          <cell r="J12606" t="str">
            <v>He Fu Star_41119</v>
          </cell>
          <cell r="K12606">
            <v>6</v>
          </cell>
          <cell r="L12606">
            <v>7</v>
          </cell>
          <cell r="M12606">
            <v>148535</v>
          </cell>
          <cell r="N12606">
            <v>11.45</v>
          </cell>
        </row>
        <row r="12607">
          <cell r="I12607" t="str">
            <v>He Fu Star_40914</v>
          </cell>
          <cell r="J12607" t="str">
            <v>He Fu Star_40915</v>
          </cell>
          <cell r="K12607">
            <v>6</v>
          </cell>
          <cell r="L12607">
            <v>7</v>
          </cell>
          <cell r="M12607">
            <v>148535</v>
          </cell>
          <cell r="N12607">
            <v>12.5</v>
          </cell>
        </row>
        <row r="12608">
          <cell r="I12608" t="str">
            <v>He Hua Hai_41246</v>
          </cell>
          <cell r="J12608" t="str">
            <v>He Hua Hai_41247</v>
          </cell>
          <cell r="K12608">
            <v>11</v>
          </cell>
          <cell r="L12608">
            <v>12</v>
          </cell>
          <cell r="M12608">
            <v>115000</v>
          </cell>
          <cell r="N12608">
            <v>9.9</v>
          </cell>
        </row>
        <row r="12609">
          <cell r="I12609" t="str">
            <v>He Hua Hai_41250</v>
          </cell>
          <cell r="J12609" t="str">
            <v>He Hua Hai_41252</v>
          </cell>
          <cell r="K12609">
            <v>12</v>
          </cell>
          <cell r="L12609">
            <v>13</v>
          </cell>
          <cell r="M12609">
            <v>115000</v>
          </cell>
          <cell r="N12609">
            <v>11.1</v>
          </cell>
        </row>
        <row r="12610">
          <cell r="I12610" t="str">
            <v>Hebei Challenger_41216</v>
          </cell>
          <cell r="J12610" t="str">
            <v>Hebei Challenger_41217</v>
          </cell>
          <cell r="K12610">
            <v>1</v>
          </cell>
          <cell r="L12610">
            <v>2</v>
          </cell>
          <cell r="M12610">
            <v>180079</v>
          </cell>
          <cell r="N12610">
            <v>10.9</v>
          </cell>
        </row>
        <row r="12611">
          <cell r="I12611" t="str">
            <v>Hebei Challenger_41121</v>
          </cell>
          <cell r="J12611" t="str">
            <v>Hebei Challenger_41122</v>
          </cell>
          <cell r="K12611">
            <v>1</v>
          </cell>
          <cell r="L12611">
            <v>2</v>
          </cell>
          <cell r="M12611">
            <v>180079</v>
          </cell>
          <cell r="N12611">
            <v>10.25</v>
          </cell>
        </row>
        <row r="12612">
          <cell r="I12612" t="str">
            <v>Hebei Challenger_41013</v>
          </cell>
          <cell r="J12612" t="str">
            <v>Hebei Challenger_41014</v>
          </cell>
          <cell r="K12612">
            <v>1</v>
          </cell>
          <cell r="L12612">
            <v>2</v>
          </cell>
          <cell r="M12612">
            <v>180079</v>
          </cell>
          <cell r="N12612">
            <v>11.85</v>
          </cell>
        </row>
        <row r="12613">
          <cell r="I12613" t="str">
            <v>Hebei Challenger_41223</v>
          </cell>
          <cell r="J12613" t="str">
            <v>Hebei Challenger_41224</v>
          </cell>
          <cell r="K12613">
            <v>2</v>
          </cell>
          <cell r="L12613">
            <v>3</v>
          </cell>
          <cell r="M12613">
            <v>180079</v>
          </cell>
          <cell r="N12613">
            <v>10.6</v>
          </cell>
        </row>
        <row r="12614">
          <cell r="I12614" t="str">
            <v>Hebei Challenger_41222</v>
          </cell>
          <cell r="J12614" t="str">
            <v>Hebei Challenger_41223</v>
          </cell>
          <cell r="K12614">
            <v>2</v>
          </cell>
          <cell r="L12614">
            <v>3</v>
          </cell>
          <cell r="M12614">
            <v>180079</v>
          </cell>
          <cell r="N12614">
            <v>10.4</v>
          </cell>
        </row>
        <row r="12615">
          <cell r="I12615" t="str">
            <v>Hebei Challenger_41128</v>
          </cell>
          <cell r="J12615" t="str">
            <v>Hebei Challenger_41129</v>
          </cell>
          <cell r="K12615">
            <v>2</v>
          </cell>
          <cell r="L12615">
            <v>3</v>
          </cell>
          <cell r="M12615">
            <v>180079</v>
          </cell>
          <cell r="N12615">
            <v>12.4</v>
          </cell>
        </row>
        <row r="12616">
          <cell r="I12616" t="str">
            <v>Hebei Challenger_41019</v>
          </cell>
          <cell r="J12616" t="str">
            <v>Hebei Challenger_41020</v>
          </cell>
          <cell r="K12616">
            <v>2</v>
          </cell>
          <cell r="L12616">
            <v>3</v>
          </cell>
          <cell r="M12616">
            <v>180079</v>
          </cell>
          <cell r="N12616">
            <v>12.25</v>
          </cell>
        </row>
        <row r="12617">
          <cell r="I12617" t="str">
            <v>Hebei Challenger_41227</v>
          </cell>
          <cell r="J12617" t="str">
            <v>Hebei Challenger_41228</v>
          </cell>
          <cell r="K12617">
            <v>3</v>
          </cell>
          <cell r="L12617">
            <v>4</v>
          </cell>
          <cell r="M12617">
            <v>180079</v>
          </cell>
          <cell r="N12617">
            <v>10.55</v>
          </cell>
        </row>
        <row r="12618">
          <cell r="I12618" t="str">
            <v>Hebei Challenger_41133</v>
          </cell>
          <cell r="J12618" t="str">
            <v>Hebei Challenger_41134</v>
          </cell>
          <cell r="K12618">
            <v>3</v>
          </cell>
          <cell r="L12618">
            <v>4</v>
          </cell>
          <cell r="M12618">
            <v>180079</v>
          </cell>
          <cell r="N12618">
            <v>11.75</v>
          </cell>
        </row>
        <row r="12619">
          <cell r="I12619" t="str">
            <v>Hebei Challenger_41023</v>
          </cell>
          <cell r="J12619" t="str">
            <v>Hebei Challenger_41024</v>
          </cell>
          <cell r="K12619">
            <v>3</v>
          </cell>
          <cell r="L12619">
            <v>4</v>
          </cell>
          <cell r="M12619">
            <v>180079</v>
          </cell>
          <cell r="N12619">
            <v>10.199999999999999</v>
          </cell>
        </row>
        <row r="12620">
          <cell r="I12620" t="str">
            <v>Hebei Challenger_41231</v>
          </cell>
          <cell r="J12620" t="str">
            <v>Hebei Challenger_41232</v>
          </cell>
          <cell r="K12620">
            <v>4</v>
          </cell>
          <cell r="L12620">
            <v>5</v>
          </cell>
          <cell r="M12620">
            <v>180079</v>
          </cell>
          <cell r="N12620">
            <v>9.85</v>
          </cell>
        </row>
        <row r="12621">
          <cell r="I12621" t="str">
            <v>Hebei Challenger_41136</v>
          </cell>
          <cell r="J12621" t="str">
            <v>Hebei Challenger_41137</v>
          </cell>
          <cell r="K12621">
            <v>4</v>
          </cell>
          <cell r="L12621">
            <v>5</v>
          </cell>
          <cell r="M12621">
            <v>180079</v>
          </cell>
          <cell r="N12621">
            <v>11.65</v>
          </cell>
        </row>
        <row r="12622">
          <cell r="I12622" t="str">
            <v>Hebei Challenger_41027</v>
          </cell>
          <cell r="J12622" t="str">
            <v>Hebei Challenger_41028</v>
          </cell>
          <cell r="K12622">
            <v>4</v>
          </cell>
          <cell r="L12622">
            <v>5</v>
          </cell>
          <cell r="M12622">
            <v>180079</v>
          </cell>
          <cell r="N12622">
            <v>11.85</v>
          </cell>
        </row>
        <row r="12623">
          <cell r="I12623" t="str">
            <v>Hebei Challenger_41236</v>
          </cell>
          <cell r="J12623" t="str">
            <v>Hebei Challenger_41237</v>
          </cell>
          <cell r="K12623">
            <v>5</v>
          </cell>
          <cell r="L12623">
            <v>6</v>
          </cell>
          <cell r="M12623">
            <v>180079</v>
          </cell>
          <cell r="N12623">
            <v>9.85</v>
          </cell>
        </row>
        <row r="12624">
          <cell r="I12624" t="str">
            <v>Hebei Challenger_41141</v>
          </cell>
          <cell r="J12624" t="str">
            <v>Hebei Challenger_41142</v>
          </cell>
          <cell r="K12624">
            <v>5</v>
          </cell>
          <cell r="L12624">
            <v>6</v>
          </cell>
          <cell r="M12624">
            <v>180079</v>
          </cell>
          <cell r="N12624">
            <v>11.65</v>
          </cell>
        </row>
        <row r="12625">
          <cell r="I12625" t="str">
            <v>Hebei Challenger_41031</v>
          </cell>
          <cell r="J12625" t="str">
            <v>Hebei Challenger_41032</v>
          </cell>
          <cell r="K12625">
            <v>5</v>
          </cell>
          <cell r="L12625">
            <v>6</v>
          </cell>
          <cell r="M12625">
            <v>180079</v>
          </cell>
          <cell r="N12625">
            <v>11.65</v>
          </cell>
        </row>
        <row r="12626">
          <cell r="I12626" t="str">
            <v>Hebei Challenger_41242</v>
          </cell>
          <cell r="J12626" t="str">
            <v>Hebei Challenger_41243</v>
          </cell>
          <cell r="K12626">
            <v>6</v>
          </cell>
          <cell r="L12626">
            <v>7</v>
          </cell>
          <cell r="M12626">
            <v>180079</v>
          </cell>
          <cell r="N12626">
            <v>9.8000000000000007</v>
          </cell>
        </row>
        <row r="12627">
          <cell r="I12627" t="str">
            <v>Hebei Challenger_41146</v>
          </cell>
          <cell r="J12627" t="str">
            <v>Hebei Challenger_41147</v>
          </cell>
          <cell r="K12627">
            <v>6</v>
          </cell>
          <cell r="L12627">
            <v>7</v>
          </cell>
          <cell r="M12627">
            <v>180079</v>
          </cell>
          <cell r="N12627">
            <v>12.1</v>
          </cell>
        </row>
        <row r="12628">
          <cell r="I12628" t="str">
            <v>Hebei Challenger_41036</v>
          </cell>
          <cell r="J12628" t="str">
            <v>Hebei Challenger_41037</v>
          </cell>
          <cell r="K12628">
            <v>6</v>
          </cell>
          <cell r="L12628">
            <v>7</v>
          </cell>
          <cell r="M12628">
            <v>180079</v>
          </cell>
          <cell r="N12628">
            <v>11.45</v>
          </cell>
        </row>
        <row r="12629">
          <cell r="I12629" t="str">
            <v>Hebei Challenger_41154</v>
          </cell>
          <cell r="J12629" t="str">
            <v>Hebei Challenger_41158</v>
          </cell>
          <cell r="K12629">
            <v>7</v>
          </cell>
          <cell r="L12629">
            <v>8</v>
          </cell>
          <cell r="M12629">
            <v>180079</v>
          </cell>
          <cell r="N12629">
            <v>12.3</v>
          </cell>
        </row>
        <row r="12630">
          <cell r="I12630" t="str">
            <v>Hebei Challenger_41044</v>
          </cell>
          <cell r="J12630" t="str">
            <v>Hebei Challenger_41045</v>
          </cell>
          <cell r="K12630">
            <v>7</v>
          </cell>
          <cell r="L12630">
            <v>8</v>
          </cell>
          <cell r="M12630">
            <v>180079</v>
          </cell>
          <cell r="N12630">
            <v>13</v>
          </cell>
        </row>
        <row r="12631">
          <cell r="I12631" t="str">
            <v>Hebei Challenger_41158</v>
          </cell>
          <cell r="J12631" t="str">
            <v>Hebei Challenger_41160</v>
          </cell>
          <cell r="K12631">
            <v>8</v>
          </cell>
          <cell r="L12631">
            <v>9</v>
          </cell>
          <cell r="M12631">
            <v>180079</v>
          </cell>
          <cell r="N12631">
            <v>13.55</v>
          </cell>
        </row>
        <row r="12632">
          <cell r="I12632" t="str">
            <v>Hebei Challenger_41046</v>
          </cell>
          <cell r="J12632" t="str">
            <v>Hebei Challenger_41050</v>
          </cell>
          <cell r="K12632">
            <v>8</v>
          </cell>
          <cell r="L12632">
            <v>9</v>
          </cell>
          <cell r="M12632">
            <v>180079</v>
          </cell>
          <cell r="N12632">
            <v>13.15</v>
          </cell>
        </row>
        <row r="12633">
          <cell r="I12633" t="str">
            <v>Hebei Challenger_41306</v>
          </cell>
          <cell r="J12633" t="str">
            <v>Hebei Challenger_41309</v>
          </cell>
          <cell r="K12633">
            <v>9</v>
          </cell>
          <cell r="L12633">
            <v>10</v>
          </cell>
          <cell r="M12633">
            <v>180079</v>
          </cell>
          <cell r="N12633">
            <v>11.4</v>
          </cell>
        </row>
        <row r="12634">
          <cell r="I12634" t="str">
            <v>Hebei Challenger_41258</v>
          </cell>
          <cell r="J12634" t="str">
            <v>Hebei Challenger_41262</v>
          </cell>
          <cell r="K12634">
            <v>9</v>
          </cell>
          <cell r="L12634">
            <v>10</v>
          </cell>
          <cell r="M12634">
            <v>180079</v>
          </cell>
          <cell r="N12634">
            <v>5.85</v>
          </cell>
        </row>
        <row r="12635">
          <cell r="I12635" t="str">
            <v>Hebei Challenger_41160</v>
          </cell>
          <cell r="J12635" t="str">
            <v>Hebei Challenger_41163</v>
          </cell>
          <cell r="K12635">
            <v>9</v>
          </cell>
          <cell r="L12635">
            <v>10</v>
          </cell>
          <cell r="M12635">
            <v>180079</v>
          </cell>
          <cell r="N12635">
            <v>7.45</v>
          </cell>
        </row>
        <row r="12636">
          <cell r="I12636" t="str">
            <v>Hebei Challenger_41050</v>
          </cell>
          <cell r="J12636" t="str">
            <v>Hebei Challenger_41053</v>
          </cell>
          <cell r="K12636">
            <v>9</v>
          </cell>
          <cell r="L12636">
            <v>10</v>
          </cell>
          <cell r="M12636">
            <v>180079</v>
          </cell>
          <cell r="N12636">
            <v>12.55</v>
          </cell>
        </row>
        <row r="12637">
          <cell r="I12637" t="str">
            <v>Hebei Challenger_41058</v>
          </cell>
          <cell r="J12637" t="str">
            <v>Hebei Challenger_41059</v>
          </cell>
          <cell r="K12637">
            <v>9</v>
          </cell>
          <cell r="L12637">
            <v>10</v>
          </cell>
          <cell r="M12637">
            <v>180079</v>
          </cell>
          <cell r="N12637">
            <v>6.4</v>
          </cell>
        </row>
        <row r="12638">
          <cell r="I12638" t="str">
            <v>Hebei Dynasty_41318</v>
          </cell>
          <cell r="J12638" t="str">
            <v>Hebei Dynasty_41319</v>
          </cell>
          <cell r="K12638">
            <v>1</v>
          </cell>
          <cell r="L12638">
            <v>2</v>
          </cell>
          <cell r="M12638">
            <v>180168</v>
          </cell>
          <cell r="N12638">
            <v>11.55</v>
          </cell>
        </row>
        <row r="12639">
          <cell r="I12639" t="str">
            <v>Hebei Dynasty_41232</v>
          </cell>
          <cell r="J12639" t="str">
            <v>Hebei Dynasty_41233</v>
          </cell>
          <cell r="K12639">
            <v>1</v>
          </cell>
          <cell r="L12639">
            <v>2</v>
          </cell>
          <cell r="M12639">
            <v>180168</v>
          </cell>
          <cell r="N12639">
            <v>11.2</v>
          </cell>
        </row>
        <row r="12640">
          <cell r="I12640" t="str">
            <v>Hebei Dynasty_41324</v>
          </cell>
          <cell r="J12640" t="str">
            <v>Hebei Dynasty_41325</v>
          </cell>
          <cell r="K12640">
            <v>2</v>
          </cell>
          <cell r="L12640">
            <v>3</v>
          </cell>
          <cell r="M12640">
            <v>180168</v>
          </cell>
          <cell r="N12640">
            <v>12.8</v>
          </cell>
        </row>
        <row r="12641">
          <cell r="I12641" t="str">
            <v>Hebei Dynasty_41238</v>
          </cell>
          <cell r="J12641" t="str">
            <v>Hebei Dynasty_41239</v>
          </cell>
          <cell r="K12641">
            <v>2</v>
          </cell>
          <cell r="L12641">
            <v>3</v>
          </cell>
          <cell r="M12641">
            <v>180168</v>
          </cell>
          <cell r="N12641">
            <v>11.15</v>
          </cell>
        </row>
        <row r="12642">
          <cell r="I12642" t="str">
            <v>Hebei Dynasty_41328</v>
          </cell>
          <cell r="J12642" t="str">
            <v>Hebei Dynasty_41329</v>
          </cell>
          <cell r="K12642">
            <v>3</v>
          </cell>
          <cell r="L12642">
            <v>4</v>
          </cell>
          <cell r="M12642">
            <v>180168</v>
          </cell>
          <cell r="N12642">
            <v>11.9</v>
          </cell>
        </row>
        <row r="12643">
          <cell r="I12643" t="str">
            <v>Hebei Dynasty_41242</v>
          </cell>
          <cell r="J12643" t="str">
            <v>Hebei Dynasty_41243</v>
          </cell>
          <cell r="K12643">
            <v>3</v>
          </cell>
          <cell r="L12643">
            <v>4</v>
          </cell>
          <cell r="M12643">
            <v>180168</v>
          </cell>
          <cell r="N12643">
            <v>8.25</v>
          </cell>
        </row>
        <row r="12644">
          <cell r="I12644" t="str">
            <v>Hebei Dynasty_41332</v>
          </cell>
          <cell r="J12644" t="str">
            <v>Hebei Dynasty_41334</v>
          </cell>
          <cell r="K12644">
            <v>4</v>
          </cell>
          <cell r="L12644">
            <v>5</v>
          </cell>
          <cell r="M12644">
            <v>180168</v>
          </cell>
          <cell r="N12644">
            <v>10.4</v>
          </cell>
        </row>
        <row r="12645">
          <cell r="I12645" t="str">
            <v>Hebei Dynasty_41247</v>
          </cell>
          <cell r="J12645" t="str">
            <v>Hebei Dynasty_41248</v>
          </cell>
          <cell r="K12645">
            <v>4</v>
          </cell>
          <cell r="L12645">
            <v>5</v>
          </cell>
          <cell r="M12645">
            <v>180168</v>
          </cell>
          <cell r="N12645">
            <v>10.4</v>
          </cell>
        </row>
        <row r="12646">
          <cell r="I12646" t="str">
            <v>Hebei Dynasty_41337</v>
          </cell>
          <cell r="J12646" t="str">
            <v>Hebei Dynasty_41338</v>
          </cell>
          <cell r="K12646">
            <v>5</v>
          </cell>
          <cell r="L12646">
            <v>6</v>
          </cell>
          <cell r="M12646">
            <v>180168</v>
          </cell>
          <cell r="N12646">
            <v>11.05</v>
          </cell>
        </row>
        <row r="12647">
          <cell r="I12647" t="str">
            <v>Hebei Dynasty_41252</v>
          </cell>
          <cell r="J12647" t="str">
            <v>Hebei Dynasty_41253</v>
          </cell>
          <cell r="K12647">
            <v>5</v>
          </cell>
          <cell r="L12647">
            <v>6</v>
          </cell>
          <cell r="M12647">
            <v>180168</v>
          </cell>
          <cell r="N12647">
            <v>11.5</v>
          </cell>
        </row>
        <row r="12648">
          <cell r="I12648" t="str">
            <v>Hebei Dynasty_41342</v>
          </cell>
          <cell r="J12648" t="str">
            <v>Hebei Dynasty_41343</v>
          </cell>
          <cell r="K12648">
            <v>6</v>
          </cell>
          <cell r="L12648">
            <v>7</v>
          </cell>
          <cell r="M12648">
            <v>180168</v>
          </cell>
          <cell r="N12648">
            <v>9.8000000000000007</v>
          </cell>
        </row>
        <row r="12649">
          <cell r="I12649" t="str">
            <v>Hebei Dynasty_41258</v>
          </cell>
          <cell r="J12649" t="str">
            <v>Hebei Dynasty_41259</v>
          </cell>
          <cell r="K12649">
            <v>6</v>
          </cell>
          <cell r="L12649">
            <v>7</v>
          </cell>
          <cell r="M12649">
            <v>180168</v>
          </cell>
          <cell r="N12649">
            <v>11.3</v>
          </cell>
        </row>
        <row r="12650">
          <cell r="I12650" t="str">
            <v>Hebei Dynasty_41352</v>
          </cell>
          <cell r="J12650" t="str">
            <v>Hebei Dynasty_41353</v>
          </cell>
          <cell r="K12650">
            <v>7</v>
          </cell>
          <cell r="L12650">
            <v>8</v>
          </cell>
          <cell r="M12650">
            <v>180168</v>
          </cell>
          <cell r="N12650">
            <v>11.9</v>
          </cell>
        </row>
        <row r="12651">
          <cell r="I12651" t="str">
            <v>Hebei Dynasty_41268</v>
          </cell>
          <cell r="J12651" t="str">
            <v>Hebei Dynasty_41269</v>
          </cell>
          <cell r="K12651">
            <v>7</v>
          </cell>
          <cell r="L12651">
            <v>8</v>
          </cell>
          <cell r="M12651">
            <v>180168</v>
          </cell>
          <cell r="N12651">
            <v>11.35</v>
          </cell>
        </row>
        <row r="12652">
          <cell r="I12652" t="str">
            <v>Hebei Dynasty_41110</v>
          </cell>
          <cell r="J12652" t="str">
            <v>Hebei Dynasty_41111</v>
          </cell>
          <cell r="K12652">
            <v>7</v>
          </cell>
          <cell r="L12652">
            <v>8</v>
          </cell>
          <cell r="M12652">
            <v>180168</v>
          </cell>
          <cell r="N12652">
            <v>13.95</v>
          </cell>
        </row>
        <row r="12653">
          <cell r="I12653" t="str">
            <v>Hebei Dynasty_40980</v>
          </cell>
          <cell r="J12653" t="str">
            <v>Hebei Dynasty_40981</v>
          </cell>
          <cell r="K12653">
            <v>7</v>
          </cell>
          <cell r="L12653">
            <v>8</v>
          </cell>
          <cell r="M12653">
            <v>180168</v>
          </cell>
          <cell r="N12653">
            <v>12.95</v>
          </cell>
        </row>
        <row r="12654">
          <cell r="I12654" t="str">
            <v>Hebei Dynasty_41353</v>
          </cell>
          <cell r="J12654" t="str">
            <v>Hebei Dynasty_41356</v>
          </cell>
          <cell r="K12654">
            <v>8</v>
          </cell>
          <cell r="L12654">
            <v>9</v>
          </cell>
          <cell r="M12654">
            <v>180168</v>
          </cell>
          <cell r="N12654">
            <v>11.85</v>
          </cell>
        </row>
        <row r="12655">
          <cell r="I12655" t="str">
            <v>Hebei Dynasty_41114</v>
          </cell>
          <cell r="J12655" t="str">
            <v>Hebei Dynasty_41115</v>
          </cell>
          <cell r="K12655">
            <v>8</v>
          </cell>
          <cell r="L12655">
            <v>9</v>
          </cell>
          <cell r="M12655">
            <v>180168</v>
          </cell>
          <cell r="N12655">
            <v>13.05</v>
          </cell>
        </row>
        <row r="12656">
          <cell r="I12656" t="str">
            <v>Hebei Dynasty_40983</v>
          </cell>
          <cell r="J12656" t="str">
            <v>Hebei Dynasty_40985</v>
          </cell>
          <cell r="K12656">
            <v>8</v>
          </cell>
          <cell r="L12656">
            <v>9</v>
          </cell>
          <cell r="M12656">
            <v>180168</v>
          </cell>
          <cell r="N12656">
            <v>14.7</v>
          </cell>
        </row>
        <row r="12657">
          <cell r="I12657" t="str">
            <v>Hebei Dynasty_41406</v>
          </cell>
          <cell r="J12657" t="str">
            <v>Hebei Dynasty_41407</v>
          </cell>
          <cell r="K12657">
            <v>9</v>
          </cell>
          <cell r="L12657">
            <v>10</v>
          </cell>
          <cell r="M12657">
            <v>180168</v>
          </cell>
          <cell r="N12657">
            <v>5.65</v>
          </cell>
        </row>
        <row r="12658">
          <cell r="I12658" t="str">
            <v>Hebei Dynasty_41360</v>
          </cell>
          <cell r="J12658" t="str">
            <v>Hebei Dynasty_41361</v>
          </cell>
          <cell r="K12658">
            <v>9</v>
          </cell>
          <cell r="L12658">
            <v>10</v>
          </cell>
          <cell r="M12658">
            <v>180168</v>
          </cell>
          <cell r="N12658">
            <v>11.15</v>
          </cell>
        </row>
        <row r="12659">
          <cell r="I12659" t="str">
            <v>Hebei Dynasty_41182</v>
          </cell>
          <cell r="J12659" t="str">
            <v>Hebei Dynasty_41185</v>
          </cell>
          <cell r="K12659">
            <v>9</v>
          </cell>
          <cell r="L12659">
            <v>10</v>
          </cell>
          <cell r="M12659">
            <v>180168</v>
          </cell>
          <cell r="N12659">
            <v>11.4</v>
          </cell>
        </row>
        <row r="12660">
          <cell r="I12660" t="str">
            <v>Hebei Dynasty_41117</v>
          </cell>
          <cell r="J12660" t="str">
            <v>Hebei Dynasty_41118</v>
          </cell>
          <cell r="K12660">
            <v>9</v>
          </cell>
          <cell r="L12660">
            <v>10</v>
          </cell>
          <cell r="M12660">
            <v>180168</v>
          </cell>
          <cell r="N12660">
            <v>13.35</v>
          </cell>
        </row>
        <row r="12661">
          <cell r="I12661" t="str">
            <v>Hebei Dynasty_40995</v>
          </cell>
          <cell r="J12661" t="str">
            <v>Hebei Dynasty_40996</v>
          </cell>
          <cell r="K12661">
            <v>9</v>
          </cell>
          <cell r="L12661">
            <v>10</v>
          </cell>
          <cell r="M12661">
            <v>180168</v>
          </cell>
          <cell r="N12661">
            <v>6.5</v>
          </cell>
        </row>
        <row r="12662">
          <cell r="I12662" t="str">
            <v>Hebei Dynasty_40986</v>
          </cell>
          <cell r="J12662" t="str">
            <v>Hebei Dynasty_40988</v>
          </cell>
          <cell r="K12662">
            <v>9</v>
          </cell>
          <cell r="L12662">
            <v>10</v>
          </cell>
          <cell r="M12662">
            <v>180168</v>
          </cell>
          <cell r="N12662">
            <v>7</v>
          </cell>
        </row>
        <row r="12663">
          <cell r="I12663" t="str">
            <v>Hebei Genius_41255</v>
          </cell>
          <cell r="J12663" t="str">
            <v>Hebei Genius_41256</v>
          </cell>
          <cell r="K12663">
            <v>1</v>
          </cell>
          <cell r="L12663">
            <v>2</v>
          </cell>
          <cell r="M12663">
            <v>148779</v>
          </cell>
          <cell r="N12663">
            <v>10.8</v>
          </cell>
        </row>
        <row r="12664">
          <cell r="I12664" t="str">
            <v>Hebei Genius_41134</v>
          </cell>
          <cell r="J12664" t="str">
            <v>Hebei Genius_41135</v>
          </cell>
          <cell r="K12664">
            <v>1</v>
          </cell>
          <cell r="L12664">
            <v>2</v>
          </cell>
          <cell r="M12664">
            <v>148779</v>
          </cell>
          <cell r="N12664">
            <v>9.1999999999999993</v>
          </cell>
        </row>
        <row r="12665">
          <cell r="I12665" t="str">
            <v>Hebei Genius_41262</v>
          </cell>
          <cell r="J12665" t="str">
            <v>Hebei Genius_41263</v>
          </cell>
          <cell r="K12665">
            <v>2</v>
          </cell>
          <cell r="L12665">
            <v>3</v>
          </cell>
          <cell r="M12665">
            <v>148779</v>
          </cell>
          <cell r="N12665">
            <v>10.85</v>
          </cell>
        </row>
        <row r="12666">
          <cell r="I12666" t="str">
            <v>Hebei Genius_41142</v>
          </cell>
          <cell r="J12666" t="str">
            <v>Hebei Genius_41143</v>
          </cell>
          <cell r="K12666">
            <v>2</v>
          </cell>
          <cell r="L12666">
            <v>3</v>
          </cell>
          <cell r="M12666">
            <v>148779</v>
          </cell>
          <cell r="N12666">
            <v>8.9499999999999993</v>
          </cell>
        </row>
        <row r="12667">
          <cell r="I12667" t="str">
            <v>Hebei Genius_41267</v>
          </cell>
          <cell r="J12667" t="str">
            <v>Hebei Genius_41268</v>
          </cell>
          <cell r="K12667">
            <v>3</v>
          </cell>
          <cell r="L12667">
            <v>4</v>
          </cell>
          <cell r="M12667">
            <v>148779</v>
          </cell>
          <cell r="N12667">
            <v>9.8000000000000007</v>
          </cell>
        </row>
        <row r="12668">
          <cell r="I12668" t="str">
            <v>Hebei Genius_41147</v>
          </cell>
          <cell r="J12668" t="str">
            <v>Hebei Genius_41148</v>
          </cell>
          <cell r="K12668">
            <v>3</v>
          </cell>
          <cell r="L12668">
            <v>4</v>
          </cell>
          <cell r="M12668">
            <v>148779</v>
          </cell>
          <cell r="N12668">
            <v>9.5</v>
          </cell>
        </row>
        <row r="12669">
          <cell r="I12669" t="str">
            <v>Hebei Genius_41271</v>
          </cell>
          <cell r="J12669" t="str">
            <v>Hebei Genius_41272</v>
          </cell>
          <cell r="K12669">
            <v>4</v>
          </cell>
          <cell r="L12669">
            <v>5</v>
          </cell>
          <cell r="M12669">
            <v>148779</v>
          </cell>
          <cell r="N12669">
            <v>10.8</v>
          </cell>
        </row>
        <row r="12670">
          <cell r="I12670" t="str">
            <v>Hebei Genius_41152</v>
          </cell>
          <cell r="J12670" t="str">
            <v>Hebei Genius_41153</v>
          </cell>
          <cell r="K12670">
            <v>4</v>
          </cell>
          <cell r="L12670">
            <v>5</v>
          </cell>
          <cell r="M12670">
            <v>148779</v>
          </cell>
          <cell r="N12670">
            <v>9.25</v>
          </cell>
        </row>
        <row r="12671">
          <cell r="I12671" t="str">
            <v>Hebei Genius_41279</v>
          </cell>
          <cell r="J12671" t="str">
            <v>Hebei Genius_41280</v>
          </cell>
          <cell r="K12671">
            <v>5</v>
          </cell>
          <cell r="L12671">
            <v>6</v>
          </cell>
          <cell r="M12671">
            <v>148779</v>
          </cell>
          <cell r="N12671">
            <v>10.3</v>
          </cell>
        </row>
        <row r="12672">
          <cell r="I12672" t="str">
            <v>Hebei Genius_41158</v>
          </cell>
          <cell r="J12672" t="str">
            <v>Hebei Genius_41159</v>
          </cell>
          <cell r="K12672">
            <v>5</v>
          </cell>
          <cell r="L12672">
            <v>6</v>
          </cell>
          <cell r="M12672">
            <v>148779</v>
          </cell>
          <cell r="N12672">
            <v>9.25</v>
          </cell>
        </row>
        <row r="12673">
          <cell r="I12673" t="str">
            <v>Hebei Genius_41285</v>
          </cell>
          <cell r="J12673" t="str">
            <v>Hebei Genius_41287</v>
          </cell>
          <cell r="K12673">
            <v>6</v>
          </cell>
          <cell r="L12673">
            <v>7</v>
          </cell>
          <cell r="M12673">
            <v>148779</v>
          </cell>
          <cell r="N12673">
            <v>10.967000000000001</v>
          </cell>
        </row>
        <row r="12674">
          <cell r="I12674" t="str">
            <v>Hebei Genius_41166</v>
          </cell>
          <cell r="J12674" t="str">
            <v>Hebei Genius_41167</v>
          </cell>
          <cell r="K12674">
            <v>6</v>
          </cell>
          <cell r="L12674">
            <v>7</v>
          </cell>
          <cell r="M12674">
            <v>148779</v>
          </cell>
          <cell r="N12674">
            <v>9</v>
          </cell>
        </row>
        <row r="12675">
          <cell r="I12675" t="str">
            <v>Hebei Joyce_41100</v>
          </cell>
          <cell r="J12675" t="str">
            <v>Hebei Joyce_41101</v>
          </cell>
          <cell r="K12675">
            <v>3</v>
          </cell>
          <cell r="L12675">
            <v>4</v>
          </cell>
          <cell r="M12675">
            <v>180079</v>
          </cell>
          <cell r="N12675">
            <v>12.25</v>
          </cell>
        </row>
        <row r="12676">
          <cell r="I12676" t="str">
            <v>Hebei Joyce_41102</v>
          </cell>
          <cell r="J12676" t="str">
            <v>Hebei Joyce_41103</v>
          </cell>
          <cell r="K12676">
            <v>4</v>
          </cell>
          <cell r="L12676">
            <v>5</v>
          </cell>
          <cell r="M12676">
            <v>180079</v>
          </cell>
          <cell r="N12676">
            <v>13</v>
          </cell>
        </row>
        <row r="12677">
          <cell r="I12677" t="str">
            <v>Hebei Joyce_41107</v>
          </cell>
          <cell r="J12677" t="str">
            <v>Hebei Joyce_41108</v>
          </cell>
          <cell r="K12677">
            <v>5</v>
          </cell>
          <cell r="L12677">
            <v>6</v>
          </cell>
          <cell r="M12677">
            <v>180079</v>
          </cell>
          <cell r="N12677">
            <v>12.15</v>
          </cell>
        </row>
        <row r="12678">
          <cell r="I12678" t="str">
            <v>Hebei Joyce_41112</v>
          </cell>
          <cell r="J12678" t="str">
            <v>Hebei Joyce_41114</v>
          </cell>
          <cell r="K12678">
            <v>6</v>
          </cell>
          <cell r="L12678">
            <v>7</v>
          </cell>
          <cell r="M12678">
            <v>180079</v>
          </cell>
          <cell r="N12678">
            <v>12.266999999999999</v>
          </cell>
        </row>
        <row r="12679">
          <cell r="I12679" t="str">
            <v>Hebei Joyce_41395</v>
          </cell>
          <cell r="J12679" t="str">
            <v>Hebei Joyce_41396</v>
          </cell>
          <cell r="K12679">
            <v>7</v>
          </cell>
          <cell r="L12679">
            <v>8</v>
          </cell>
          <cell r="M12679">
            <v>180079</v>
          </cell>
          <cell r="N12679">
            <v>12.8</v>
          </cell>
        </row>
        <row r="12680">
          <cell r="I12680" t="str">
            <v>Hebei Joyce_41211</v>
          </cell>
          <cell r="J12680" t="str">
            <v>Hebei Joyce_41213</v>
          </cell>
          <cell r="K12680">
            <v>9</v>
          </cell>
          <cell r="L12680">
            <v>10</v>
          </cell>
          <cell r="M12680">
            <v>180079</v>
          </cell>
          <cell r="N12680">
            <v>5.85</v>
          </cell>
        </row>
        <row r="12681">
          <cell r="I12681" t="str">
            <v>Hebei Joyce_41127</v>
          </cell>
          <cell r="J12681" t="str">
            <v>Hebei Joyce_41128</v>
          </cell>
          <cell r="K12681">
            <v>9</v>
          </cell>
          <cell r="L12681">
            <v>10</v>
          </cell>
          <cell r="M12681">
            <v>180079</v>
          </cell>
          <cell r="N12681">
            <v>11.85</v>
          </cell>
        </row>
        <row r="12682">
          <cell r="I12682" t="str">
            <v>Hebei Joyce_41037</v>
          </cell>
          <cell r="J12682" t="str">
            <v>Hebei Joyce_41038</v>
          </cell>
          <cell r="K12682">
            <v>12</v>
          </cell>
          <cell r="L12682">
            <v>13</v>
          </cell>
          <cell r="M12682">
            <v>180079</v>
          </cell>
          <cell r="N12682">
            <v>10.85</v>
          </cell>
        </row>
        <row r="12683">
          <cell r="I12683" t="str">
            <v>Hebei Joyce_41337</v>
          </cell>
          <cell r="J12683" t="str">
            <v>Hebei Joyce_41338</v>
          </cell>
          <cell r="K12683">
            <v>12</v>
          </cell>
          <cell r="L12683">
            <v>13</v>
          </cell>
          <cell r="M12683">
            <v>180079</v>
          </cell>
          <cell r="N12683">
            <v>12.05</v>
          </cell>
        </row>
        <row r="12684">
          <cell r="I12684" t="str">
            <v>Hebei Joyce_41271</v>
          </cell>
          <cell r="J12684" t="str">
            <v>Hebei Joyce_41272</v>
          </cell>
          <cell r="K12684">
            <v>12</v>
          </cell>
          <cell r="L12684">
            <v>13</v>
          </cell>
          <cell r="M12684">
            <v>180079</v>
          </cell>
          <cell r="N12684">
            <v>11.85</v>
          </cell>
        </row>
        <row r="12685">
          <cell r="I12685" t="str">
            <v>Hebei Joyce_40921</v>
          </cell>
          <cell r="J12685" t="str">
            <v>Hebei Joyce_40922</v>
          </cell>
          <cell r="K12685">
            <v>12</v>
          </cell>
          <cell r="L12685">
            <v>13</v>
          </cell>
          <cell r="M12685">
            <v>180079</v>
          </cell>
          <cell r="N12685">
            <v>13.8</v>
          </cell>
        </row>
        <row r="12686">
          <cell r="I12686" t="str">
            <v>Hebei King_41304</v>
          </cell>
          <cell r="J12686" t="str">
            <v>Hebei King_41305</v>
          </cell>
          <cell r="K12686">
            <v>1</v>
          </cell>
          <cell r="L12686">
            <v>2</v>
          </cell>
          <cell r="M12686">
            <v>180317</v>
          </cell>
          <cell r="N12686">
            <v>10.6</v>
          </cell>
        </row>
        <row r="12687">
          <cell r="I12687" t="str">
            <v>Hebei King_41144</v>
          </cell>
          <cell r="J12687" t="str">
            <v>Hebei King_41145</v>
          </cell>
          <cell r="K12687">
            <v>1</v>
          </cell>
          <cell r="L12687">
            <v>2</v>
          </cell>
          <cell r="M12687">
            <v>180317</v>
          </cell>
          <cell r="N12687">
            <v>10.9</v>
          </cell>
        </row>
        <row r="12688">
          <cell r="I12688" t="str">
            <v>Hebei King_41311</v>
          </cell>
          <cell r="J12688" t="str">
            <v>Hebei King_41312</v>
          </cell>
          <cell r="K12688">
            <v>2</v>
          </cell>
          <cell r="L12688">
            <v>3</v>
          </cell>
          <cell r="M12688">
            <v>180317</v>
          </cell>
          <cell r="N12688">
            <v>11.35</v>
          </cell>
        </row>
        <row r="12689">
          <cell r="I12689" t="str">
            <v>Hebei King_41149</v>
          </cell>
          <cell r="J12689" t="str">
            <v>Hebei King_41150</v>
          </cell>
          <cell r="K12689">
            <v>2</v>
          </cell>
          <cell r="L12689">
            <v>3</v>
          </cell>
          <cell r="M12689">
            <v>180317</v>
          </cell>
          <cell r="N12689">
            <v>11.85</v>
          </cell>
        </row>
        <row r="12690">
          <cell r="I12690" t="str">
            <v>Hebei King_41050</v>
          </cell>
          <cell r="J12690" t="str">
            <v>Hebei King_41051</v>
          </cell>
          <cell r="K12690">
            <v>2</v>
          </cell>
          <cell r="L12690">
            <v>3</v>
          </cell>
          <cell r="M12690">
            <v>180317</v>
          </cell>
          <cell r="N12690">
            <v>11.8</v>
          </cell>
        </row>
        <row r="12691">
          <cell r="I12691" t="str">
            <v>Hebei King_41315</v>
          </cell>
          <cell r="J12691" t="str">
            <v>Hebei King_41316</v>
          </cell>
          <cell r="K12691">
            <v>3</v>
          </cell>
          <cell r="L12691">
            <v>4</v>
          </cell>
          <cell r="M12691">
            <v>180317</v>
          </cell>
          <cell r="N12691">
            <v>11.15</v>
          </cell>
        </row>
        <row r="12692">
          <cell r="I12692" t="str">
            <v>Hebei King_41154</v>
          </cell>
          <cell r="J12692" t="str">
            <v>Hebei King_41155</v>
          </cell>
          <cell r="K12692">
            <v>3</v>
          </cell>
          <cell r="L12692">
            <v>4</v>
          </cell>
          <cell r="M12692">
            <v>180317</v>
          </cell>
          <cell r="N12692">
            <v>9.9499999999999993</v>
          </cell>
        </row>
        <row r="12693">
          <cell r="I12693" t="str">
            <v>Hebei King_41054</v>
          </cell>
          <cell r="J12693" t="str">
            <v>Hebei King_41055</v>
          </cell>
          <cell r="K12693">
            <v>3</v>
          </cell>
          <cell r="L12693">
            <v>4</v>
          </cell>
          <cell r="M12693">
            <v>180317</v>
          </cell>
          <cell r="N12693">
            <v>11.4</v>
          </cell>
        </row>
        <row r="12694">
          <cell r="I12694" t="str">
            <v>Hebei King_41319</v>
          </cell>
          <cell r="J12694" t="str">
            <v>Hebei King_41320</v>
          </cell>
          <cell r="K12694">
            <v>4</v>
          </cell>
          <cell r="L12694">
            <v>5</v>
          </cell>
          <cell r="M12694">
            <v>180317</v>
          </cell>
          <cell r="N12694">
            <v>10.050000000000001</v>
          </cell>
        </row>
        <row r="12695">
          <cell r="I12695" t="str">
            <v>Hebei King_41158</v>
          </cell>
          <cell r="J12695" t="str">
            <v>Hebei King_41160</v>
          </cell>
          <cell r="K12695">
            <v>4</v>
          </cell>
          <cell r="L12695">
            <v>5</v>
          </cell>
          <cell r="M12695">
            <v>180317</v>
          </cell>
          <cell r="N12695">
            <v>9.9670000000000005</v>
          </cell>
        </row>
        <row r="12696">
          <cell r="I12696" t="str">
            <v>Hebei King_41057</v>
          </cell>
          <cell r="J12696" t="str">
            <v>Hebei King_41059</v>
          </cell>
          <cell r="K12696">
            <v>4</v>
          </cell>
          <cell r="L12696">
            <v>5</v>
          </cell>
          <cell r="M12696">
            <v>180317</v>
          </cell>
          <cell r="N12696">
            <v>11.233000000000001</v>
          </cell>
        </row>
        <row r="12697">
          <cell r="I12697" t="str">
            <v>Hebei King_41325</v>
          </cell>
          <cell r="J12697" t="str">
            <v>Hebei King_41326</v>
          </cell>
          <cell r="K12697">
            <v>5</v>
          </cell>
          <cell r="L12697">
            <v>6</v>
          </cell>
          <cell r="M12697">
            <v>180317</v>
          </cell>
          <cell r="N12697">
            <v>10.6</v>
          </cell>
        </row>
        <row r="12698">
          <cell r="I12698" t="str">
            <v>Hebei King_41163</v>
          </cell>
          <cell r="J12698" t="str">
            <v>Hebei King_41164</v>
          </cell>
          <cell r="K12698">
            <v>5</v>
          </cell>
          <cell r="L12698">
            <v>6</v>
          </cell>
          <cell r="M12698">
            <v>180317</v>
          </cell>
          <cell r="N12698">
            <v>11.5</v>
          </cell>
        </row>
        <row r="12699">
          <cell r="I12699" t="str">
            <v>Hebei King_41063</v>
          </cell>
          <cell r="J12699" t="str">
            <v>Hebei King_41064</v>
          </cell>
          <cell r="K12699">
            <v>5</v>
          </cell>
          <cell r="L12699">
            <v>6</v>
          </cell>
          <cell r="M12699">
            <v>180317</v>
          </cell>
          <cell r="N12699">
            <v>11.75</v>
          </cell>
        </row>
        <row r="12700">
          <cell r="I12700" t="str">
            <v>Hebei King_41330</v>
          </cell>
          <cell r="J12700" t="str">
            <v>Hebei King_41331</v>
          </cell>
          <cell r="K12700">
            <v>6</v>
          </cell>
          <cell r="L12700">
            <v>7</v>
          </cell>
          <cell r="M12700">
            <v>180317</v>
          </cell>
          <cell r="N12700">
            <v>10.8</v>
          </cell>
        </row>
        <row r="12701">
          <cell r="I12701" t="str">
            <v>Hebei King_41169</v>
          </cell>
          <cell r="J12701" t="str">
            <v>Hebei King_41170</v>
          </cell>
          <cell r="K12701">
            <v>6</v>
          </cell>
          <cell r="L12701">
            <v>7</v>
          </cell>
          <cell r="M12701">
            <v>180317</v>
          </cell>
          <cell r="N12701">
            <v>10.5</v>
          </cell>
        </row>
        <row r="12702">
          <cell r="I12702" t="str">
            <v>Hebei King_41068</v>
          </cell>
          <cell r="J12702" t="str">
            <v>Hebei King_41069</v>
          </cell>
          <cell r="K12702">
            <v>6</v>
          </cell>
          <cell r="L12702">
            <v>7</v>
          </cell>
          <cell r="M12702">
            <v>180317</v>
          </cell>
          <cell r="N12702">
            <v>11.75</v>
          </cell>
        </row>
        <row r="12703">
          <cell r="I12703" t="str">
            <v>Hebei King_41338</v>
          </cell>
          <cell r="J12703" t="str">
            <v>Hebei King_41339</v>
          </cell>
          <cell r="K12703">
            <v>7</v>
          </cell>
          <cell r="L12703">
            <v>8</v>
          </cell>
          <cell r="M12703">
            <v>180317</v>
          </cell>
          <cell r="N12703">
            <v>10.8</v>
          </cell>
        </row>
        <row r="12704">
          <cell r="I12704" t="str">
            <v>Hebei King_41078</v>
          </cell>
          <cell r="J12704" t="str">
            <v>Hebei King_41079</v>
          </cell>
          <cell r="K12704">
            <v>7</v>
          </cell>
          <cell r="L12704">
            <v>8</v>
          </cell>
          <cell r="M12704">
            <v>180317</v>
          </cell>
          <cell r="N12704">
            <v>13.3</v>
          </cell>
        </row>
        <row r="12705">
          <cell r="I12705" t="str">
            <v>Hebei King_41082</v>
          </cell>
          <cell r="J12705" t="str">
            <v>Hebei King_41084</v>
          </cell>
          <cell r="K12705">
            <v>8</v>
          </cell>
          <cell r="L12705">
            <v>9</v>
          </cell>
          <cell r="M12705">
            <v>180317</v>
          </cell>
          <cell r="N12705">
            <v>13.35</v>
          </cell>
        </row>
        <row r="12706">
          <cell r="I12706" t="str">
            <v>Hebei King_41248</v>
          </cell>
          <cell r="J12706" t="str">
            <v>Hebei King_41252</v>
          </cell>
          <cell r="K12706">
            <v>9</v>
          </cell>
          <cell r="L12706">
            <v>10</v>
          </cell>
          <cell r="M12706">
            <v>180317</v>
          </cell>
          <cell r="N12706">
            <v>5</v>
          </cell>
        </row>
        <row r="12707">
          <cell r="I12707" t="str">
            <v>Hebei King_41217</v>
          </cell>
          <cell r="J12707" t="str">
            <v>Hebei King_41220</v>
          </cell>
          <cell r="K12707">
            <v>9</v>
          </cell>
          <cell r="L12707">
            <v>10</v>
          </cell>
          <cell r="M12707">
            <v>180317</v>
          </cell>
          <cell r="N12707">
            <v>5.55</v>
          </cell>
        </row>
        <row r="12708">
          <cell r="I12708" t="str">
            <v>Hebei King_41184</v>
          </cell>
          <cell r="J12708" t="str">
            <v>Hebei King_41186</v>
          </cell>
          <cell r="K12708">
            <v>9</v>
          </cell>
          <cell r="L12708">
            <v>10</v>
          </cell>
          <cell r="M12708">
            <v>180317</v>
          </cell>
          <cell r="N12708">
            <v>5.95</v>
          </cell>
        </row>
        <row r="12709">
          <cell r="I12709" t="str">
            <v>Hebei King_40909</v>
          </cell>
          <cell r="J12709" t="str">
            <v>Hebei King_40911</v>
          </cell>
          <cell r="K12709">
            <v>9</v>
          </cell>
          <cell r="L12709">
            <v>10</v>
          </cell>
          <cell r="M12709">
            <v>180317</v>
          </cell>
          <cell r="N12709">
            <v>5.2</v>
          </cell>
        </row>
        <row r="12710">
          <cell r="I12710" t="str">
            <v>Hebei Legend_41206</v>
          </cell>
          <cell r="J12710" t="str">
            <v>Hebei Legend_41207</v>
          </cell>
          <cell r="K12710">
            <v>1</v>
          </cell>
          <cell r="L12710">
            <v>2</v>
          </cell>
          <cell r="M12710">
            <v>180079</v>
          </cell>
          <cell r="N12710">
            <v>11.8</v>
          </cell>
        </row>
        <row r="12711">
          <cell r="I12711" t="str">
            <v>Hebei Legend_41115</v>
          </cell>
          <cell r="J12711" t="str">
            <v>Hebei Legend_41116</v>
          </cell>
          <cell r="K12711">
            <v>1</v>
          </cell>
          <cell r="L12711">
            <v>2</v>
          </cell>
          <cell r="M12711">
            <v>180079</v>
          </cell>
          <cell r="N12711">
            <v>12.65</v>
          </cell>
        </row>
        <row r="12712">
          <cell r="I12712" t="str">
            <v>Hebei Legend_41212</v>
          </cell>
          <cell r="J12712" t="str">
            <v>Hebei Legend_41213</v>
          </cell>
          <cell r="K12712">
            <v>2</v>
          </cell>
          <cell r="L12712">
            <v>3</v>
          </cell>
          <cell r="M12712">
            <v>180079</v>
          </cell>
          <cell r="N12712">
            <v>13.35</v>
          </cell>
        </row>
        <row r="12713">
          <cell r="I12713" t="str">
            <v>Hebei Legend_41121</v>
          </cell>
          <cell r="J12713" t="str">
            <v>Hebei Legend_41122</v>
          </cell>
          <cell r="K12713">
            <v>2</v>
          </cell>
          <cell r="L12713">
            <v>3</v>
          </cell>
          <cell r="M12713">
            <v>180079</v>
          </cell>
          <cell r="N12713">
            <v>12.35</v>
          </cell>
        </row>
        <row r="12714">
          <cell r="I12714" t="str">
            <v>Hebei Legend_41217</v>
          </cell>
          <cell r="J12714" t="str">
            <v>Hebei Legend_41218</v>
          </cell>
          <cell r="K12714">
            <v>3</v>
          </cell>
          <cell r="L12714">
            <v>4</v>
          </cell>
          <cell r="M12714">
            <v>180079</v>
          </cell>
          <cell r="N12714">
            <v>11.15</v>
          </cell>
        </row>
        <row r="12715">
          <cell r="I12715" t="str">
            <v>Hebei Legend_41125</v>
          </cell>
          <cell r="J12715" t="str">
            <v>Hebei Legend_41126</v>
          </cell>
          <cell r="K12715">
            <v>3</v>
          </cell>
          <cell r="L12715">
            <v>4</v>
          </cell>
          <cell r="M12715">
            <v>180079</v>
          </cell>
          <cell r="N12715">
            <v>12.6</v>
          </cell>
        </row>
        <row r="12716">
          <cell r="I12716" t="str">
            <v>Hebei Legend_41220</v>
          </cell>
          <cell r="J12716" t="str">
            <v>Hebei Legend_41221</v>
          </cell>
          <cell r="K12716">
            <v>4</v>
          </cell>
          <cell r="L12716">
            <v>5</v>
          </cell>
          <cell r="M12716">
            <v>180079</v>
          </cell>
          <cell r="N12716">
            <v>10.7</v>
          </cell>
        </row>
        <row r="12717">
          <cell r="I12717" t="str">
            <v>Hebei Legend_41129</v>
          </cell>
          <cell r="J12717" t="str">
            <v>Hebei Legend_41130</v>
          </cell>
          <cell r="K12717">
            <v>4</v>
          </cell>
          <cell r="L12717">
            <v>5</v>
          </cell>
          <cell r="M12717">
            <v>180079</v>
          </cell>
          <cell r="N12717">
            <v>12.3</v>
          </cell>
        </row>
        <row r="12718">
          <cell r="I12718" t="str">
            <v>Hebei Legend_41225</v>
          </cell>
          <cell r="J12718" t="str">
            <v>Hebei Legend_41226</v>
          </cell>
          <cell r="K12718">
            <v>5</v>
          </cell>
          <cell r="L12718">
            <v>6</v>
          </cell>
          <cell r="M12718">
            <v>180079</v>
          </cell>
          <cell r="N12718">
            <v>11.3</v>
          </cell>
        </row>
        <row r="12719">
          <cell r="I12719" t="str">
            <v>Hebei Legend_41133</v>
          </cell>
          <cell r="J12719" t="str">
            <v>Hebei Legend_41134</v>
          </cell>
          <cell r="K12719">
            <v>5</v>
          </cell>
          <cell r="L12719">
            <v>6</v>
          </cell>
          <cell r="M12719">
            <v>180079</v>
          </cell>
          <cell r="N12719">
            <v>11.85</v>
          </cell>
        </row>
        <row r="12720">
          <cell r="I12720" t="str">
            <v>Hebei Legend_41231</v>
          </cell>
          <cell r="J12720" t="str">
            <v>Hebei Legend_41232</v>
          </cell>
          <cell r="K12720">
            <v>6</v>
          </cell>
          <cell r="L12720">
            <v>7</v>
          </cell>
          <cell r="M12720">
            <v>180079</v>
          </cell>
          <cell r="N12720">
            <v>11.5</v>
          </cell>
        </row>
        <row r="12721">
          <cell r="I12721" t="str">
            <v>Hebei Legend_41138</v>
          </cell>
          <cell r="J12721" t="str">
            <v>Hebei Legend_41139</v>
          </cell>
          <cell r="K12721">
            <v>6</v>
          </cell>
          <cell r="L12721">
            <v>7</v>
          </cell>
          <cell r="M12721">
            <v>180079</v>
          </cell>
          <cell r="N12721">
            <v>11.75</v>
          </cell>
        </row>
        <row r="12722">
          <cell r="I12722" t="str">
            <v>Hebei Legend_41239</v>
          </cell>
          <cell r="J12722" t="str">
            <v>Hebei Legend_41240</v>
          </cell>
          <cell r="K12722">
            <v>7</v>
          </cell>
          <cell r="L12722">
            <v>8</v>
          </cell>
          <cell r="M12722">
            <v>180079</v>
          </cell>
          <cell r="N12722">
            <v>11.2</v>
          </cell>
        </row>
        <row r="12723">
          <cell r="I12723" t="str">
            <v>Hebei Legend_41146</v>
          </cell>
          <cell r="J12723" t="str">
            <v>Hebei Legend_41147</v>
          </cell>
          <cell r="K12723">
            <v>7</v>
          </cell>
          <cell r="L12723">
            <v>8</v>
          </cell>
          <cell r="M12723">
            <v>180079</v>
          </cell>
          <cell r="N12723">
            <v>12.75</v>
          </cell>
        </row>
        <row r="12724">
          <cell r="I12724" t="str">
            <v>Hebei Legend_41240</v>
          </cell>
          <cell r="J12724" t="str">
            <v>Hebei Legend_41244</v>
          </cell>
          <cell r="K12724">
            <v>8</v>
          </cell>
          <cell r="L12724">
            <v>9</v>
          </cell>
          <cell r="M12724">
            <v>180079</v>
          </cell>
          <cell r="N12724">
            <v>11.5</v>
          </cell>
        </row>
        <row r="12725">
          <cell r="I12725" t="str">
            <v>Hebei Legend_41150</v>
          </cell>
          <cell r="J12725" t="str">
            <v>Hebei Legend_41152</v>
          </cell>
          <cell r="K12725">
            <v>8</v>
          </cell>
          <cell r="L12725">
            <v>9</v>
          </cell>
          <cell r="M12725">
            <v>180079</v>
          </cell>
          <cell r="N12725">
            <v>13.5</v>
          </cell>
        </row>
        <row r="12726">
          <cell r="I12726" t="str">
            <v>Hebei Legend_40934</v>
          </cell>
          <cell r="J12726" t="str">
            <v>Hebei Legend_40935</v>
          </cell>
          <cell r="K12726">
            <v>8</v>
          </cell>
          <cell r="L12726">
            <v>9</v>
          </cell>
          <cell r="M12726">
            <v>180079</v>
          </cell>
          <cell r="N12726">
            <v>12.1</v>
          </cell>
        </row>
        <row r="12727">
          <cell r="I12727" t="str">
            <v>Hebei Legend_41386</v>
          </cell>
          <cell r="J12727" t="str">
            <v>Hebei Legend_41387</v>
          </cell>
          <cell r="K12727">
            <v>9</v>
          </cell>
          <cell r="L12727">
            <v>10</v>
          </cell>
          <cell r="M12727">
            <v>180079</v>
          </cell>
          <cell r="N12727">
            <v>7</v>
          </cell>
        </row>
        <row r="12728">
          <cell r="I12728" t="str">
            <v>Hebei Legend_41376</v>
          </cell>
          <cell r="J12728" t="str">
            <v>Hebei Legend_41379</v>
          </cell>
          <cell r="K12728">
            <v>9</v>
          </cell>
          <cell r="L12728">
            <v>10</v>
          </cell>
          <cell r="M12728">
            <v>180079</v>
          </cell>
          <cell r="N12728">
            <v>8.3670000000000009</v>
          </cell>
        </row>
        <row r="12729">
          <cell r="I12729" t="str">
            <v>Hebei Legend_41340</v>
          </cell>
          <cell r="J12729" t="str">
            <v>Hebei Legend_41341</v>
          </cell>
          <cell r="K12729">
            <v>9</v>
          </cell>
          <cell r="L12729">
            <v>10</v>
          </cell>
          <cell r="M12729">
            <v>180079</v>
          </cell>
          <cell r="N12729">
            <v>11.65</v>
          </cell>
        </row>
        <row r="12730">
          <cell r="I12730" t="str">
            <v>Hebei Legend_41290</v>
          </cell>
          <cell r="J12730" t="str">
            <v>Hebei Legend_41292</v>
          </cell>
          <cell r="K12730">
            <v>9</v>
          </cell>
          <cell r="L12730">
            <v>10</v>
          </cell>
          <cell r="M12730">
            <v>180079</v>
          </cell>
          <cell r="N12730">
            <v>11.45</v>
          </cell>
        </row>
        <row r="12731">
          <cell r="I12731" t="str">
            <v>Hebei Legend_41245</v>
          </cell>
          <cell r="J12731" t="str">
            <v>Hebei Legend_41247</v>
          </cell>
          <cell r="K12731">
            <v>9</v>
          </cell>
          <cell r="L12731">
            <v>10</v>
          </cell>
          <cell r="M12731">
            <v>180079</v>
          </cell>
          <cell r="N12731">
            <v>5.2670000000000003</v>
          </cell>
        </row>
        <row r="12732">
          <cell r="I12732" t="str">
            <v>Hebei Legend_41154</v>
          </cell>
          <cell r="J12732" t="str">
            <v>Hebei Legend_41155</v>
          </cell>
          <cell r="K12732">
            <v>9</v>
          </cell>
          <cell r="L12732">
            <v>10</v>
          </cell>
          <cell r="M12732">
            <v>180079</v>
          </cell>
          <cell r="N12732">
            <v>12.1</v>
          </cell>
        </row>
        <row r="12733">
          <cell r="I12733" t="str">
            <v>Hebei Legend_40921</v>
          </cell>
          <cell r="J12733" t="str">
            <v>Hebei Legend_40922</v>
          </cell>
          <cell r="K12733">
            <v>9</v>
          </cell>
          <cell r="L12733">
            <v>10</v>
          </cell>
          <cell r="M12733">
            <v>180079</v>
          </cell>
          <cell r="N12733">
            <v>13.8</v>
          </cell>
        </row>
        <row r="12734">
          <cell r="I12734" t="str">
            <v>Hebei Legend_41032</v>
          </cell>
          <cell r="J12734" t="str">
            <v>Hebei Legend_41034</v>
          </cell>
          <cell r="K12734">
            <v>9</v>
          </cell>
          <cell r="L12734">
            <v>10</v>
          </cell>
          <cell r="M12734">
            <v>180079</v>
          </cell>
          <cell r="N12734">
            <v>8.7330000000000005</v>
          </cell>
        </row>
        <row r="12735">
          <cell r="I12735" t="str">
            <v>Hebei Legend_40982</v>
          </cell>
          <cell r="J12735" t="str">
            <v>Hebei Legend_40985</v>
          </cell>
          <cell r="K12735">
            <v>9</v>
          </cell>
          <cell r="L12735">
            <v>10</v>
          </cell>
          <cell r="M12735">
            <v>180079</v>
          </cell>
          <cell r="N12735">
            <v>11.35</v>
          </cell>
        </row>
        <row r="12736">
          <cell r="I12736" t="str">
            <v>Hebei Loyalty_40911</v>
          </cell>
          <cell r="J12736" t="str">
            <v>Hebei Loyalty_40912</v>
          </cell>
          <cell r="K12736">
            <v>3</v>
          </cell>
          <cell r="L12736">
            <v>4</v>
          </cell>
          <cell r="M12736">
            <v>172810</v>
          </cell>
          <cell r="N12736">
            <v>9.4499999999999993</v>
          </cell>
        </row>
        <row r="12737">
          <cell r="I12737" t="str">
            <v>Hebei Loyalty_40915</v>
          </cell>
          <cell r="J12737" t="str">
            <v>Hebei Loyalty_40916</v>
          </cell>
          <cell r="K12737">
            <v>4</v>
          </cell>
          <cell r="L12737">
            <v>5</v>
          </cell>
          <cell r="M12737">
            <v>172810</v>
          </cell>
          <cell r="N12737">
            <v>10.35</v>
          </cell>
        </row>
        <row r="12738">
          <cell r="I12738" t="str">
            <v>Hebei Loyalty_40920</v>
          </cell>
          <cell r="J12738" t="str">
            <v>Hebei Loyalty_40921</v>
          </cell>
          <cell r="K12738">
            <v>5</v>
          </cell>
          <cell r="L12738">
            <v>6</v>
          </cell>
          <cell r="M12738">
            <v>172810</v>
          </cell>
          <cell r="N12738">
            <v>10.3</v>
          </cell>
        </row>
        <row r="12739">
          <cell r="I12739" t="str">
            <v>Hebei Loyalty_40926</v>
          </cell>
          <cell r="J12739" t="str">
            <v>Hebei Loyalty_40927</v>
          </cell>
          <cell r="K12739">
            <v>6</v>
          </cell>
          <cell r="L12739">
            <v>7</v>
          </cell>
          <cell r="M12739">
            <v>172810</v>
          </cell>
          <cell r="N12739">
            <v>10.75</v>
          </cell>
        </row>
        <row r="12740">
          <cell r="I12740" t="str">
            <v>Hebei No.1_41214</v>
          </cell>
          <cell r="J12740" t="str">
            <v>Hebei No.1_41215</v>
          </cell>
          <cell r="K12740">
            <v>1</v>
          </cell>
          <cell r="L12740">
            <v>2</v>
          </cell>
          <cell r="M12740">
            <v>180317</v>
          </cell>
          <cell r="N12740">
            <v>12</v>
          </cell>
        </row>
        <row r="12741">
          <cell r="I12741" t="str">
            <v>Hebei No.1_40933</v>
          </cell>
          <cell r="J12741" t="str">
            <v>Hebei No.1_40934</v>
          </cell>
          <cell r="K12741">
            <v>1</v>
          </cell>
          <cell r="L12741">
            <v>2</v>
          </cell>
          <cell r="M12741">
            <v>180317</v>
          </cell>
          <cell r="N12741">
            <v>11.75</v>
          </cell>
        </row>
        <row r="12742">
          <cell r="I12742" t="str">
            <v>Hebei No.1_41220</v>
          </cell>
          <cell r="J12742" t="str">
            <v>Hebei No.1_41221</v>
          </cell>
          <cell r="K12742">
            <v>2</v>
          </cell>
          <cell r="L12742">
            <v>3</v>
          </cell>
          <cell r="M12742">
            <v>180317</v>
          </cell>
          <cell r="N12742">
            <v>12</v>
          </cell>
        </row>
        <row r="12743">
          <cell r="I12743" t="str">
            <v>Hebei No.1_40939</v>
          </cell>
          <cell r="J12743" t="str">
            <v>Hebei No.1_40940</v>
          </cell>
          <cell r="K12743">
            <v>2</v>
          </cell>
          <cell r="L12743">
            <v>3</v>
          </cell>
          <cell r="M12743">
            <v>180317</v>
          </cell>
          <cell r="N12743">
            <v>11.95</v>
          </cell>
        </row>
        <row r="12744">
          <cell r="I12744" t="str">
            <v>Hebei No.1_41224</v>
          </cell>
          <cell r="J12744" t="str">
            <v>Hebei No.1_41225</v>
          </cell>
          <cell r="K12744">
            <v>3</v>
          </cell>
          <cell r="L12744">
            <v>4</v>
          </cell>
          <cell r="M12744">
            <v>180317</v>
          </cell>
          <cell r="N12744">
            <v>10.6</v>
          </cell>
        </row>
        <row r="12745">
          <cell r="I12745" t="str">
            <v>Hebei No.1_40943</v>
          </cell>
          <cell r="J12745" t="str">
            <v>Hebei No.1_40944</v>
          </cell>
          <cell r="K12745">
            <v>3</v>
          </cell>
          <cell r="L12745">
            <v>4</v>
          </cell>
          <cell r="M12745">
            <v>180317</v>
          </cell>
          <cell r="N12745">
            <v>10.95</v>
          </cell>
        </row>
        <row r="12746">
          <cell r="I12746" t="str">
            <v>Hebei No.1_41228</v>
          </cell>
          <cell r="J12746" t="str">
            <v>Hebei No.1_41230</v>
          </cell>
          <cell r="K12746">
            <v>4</v>
          </cell>
          <cell r="L12746">
            <v>5</v>
          </cell>
          <cell r="M12746">
            <v>180317</v>
          </cell>
          <cell r="N12746">
            <v>10.6</v>
          </cell>
        </row>
        <row r="12747">
          <cell r="I12747" t="str">
            <v>Hebei No.1_40947</v>
          </cell>
          <cell r="J12747" t="str">
            <v>Hebei No.1_40948</v>
          </cell>
          <cell r="K12747">
            <v>4</v>
          </cell>
          <cell r="L12747">
            <v>5</v>
          </cell>
          <cell r="M12747">
            <v>180317</v>
          </cell>
          <cell r="N12747">
            <v>12.2</v>
          </cell>
        </row>
        <row r="12748">
          <cell r="I12748" t="str">
            <v>Hebei No.1_41233</v>
          </cell>
          <cell r="J12748" t="str">
            <v>Hebei No.1_41234</v>
          </cell>
          <cell r="K12748">
            <v>5</v>
          </cell>
          <cell r="L12748">
            <v>6</v>
          </cell>
          <cell r="M12748">
            <v>180317</v>
          </cell>
          <cell r="N12748">
            <v>9.85</v>
          </cell>
        </row>
        <row r="12749">
          <cell r="I12749" t="str">
            <v>Hebei No.1_40951</v>
          </cell>
          <cell r="J12749" t="str">
            <v>Hebei No.1_40952</v>
          </cell>
          <cell r="K12749">
            <v>5</v>
          </cell>
          <cell r="L12749">
            <v>6</v>
          </cell>
          <cell r="M12749">
            <v>180317</v>
          </cell>
          <cell r="N12749">
            <v>12.35</v>
          </cell>
        </row>
        <row r="12750">
          <cell r="I12750" t="str">
            <v>Hebei No.1_41239</v>
          </cell>
          <cell r="J12750" t="str">
            <v>Hebei No.1_41240</v>
          </cell>
          <cell r="K12750">
            <v>6</v>
          </cell>
          <cell r="L12750">
            <v>7</v>
          </cell>
          <cell r="M12750">
            <v>180317</v>
          </cell>
          <cell r="N12750">
            <v>9.85</v>
          </cell>
        </row>
        <row r="12751">
          <cell r="I12751" t="str">
            <v>Hebei No.1_40956</v>
          </cell>
          <cell r="J12751" t="str">
            <v>Hebei No.1_40957</v>
          </cell>
          <cell r="K12751">
            <v>6</v>
          </cell>
          <cell r="L12751">
            <v>7</v>
          </cell>
          <cell r="M12751">
            <v>180317</v>
          </cell>
          <cell r="N12751">
            <v>10.050000000000001</v>
          </cell>
        </row>
        <row r="12752">
          <cell r="I12752" t="str">
            <v>Hebei No.1_41247</v>
          </cell>
          <cell r="J12752" t="str">
            <v>Hebei No.1_41250</v>
          </cell>
          <cell r="K12752">
            <v>7</v>
          </cell>
          <cell r="L12752">
            <v>8</v>
          </cell>
          <cell r="M12752">
            <v>180317</v>
          </cell>
          <cell r="N12752">
            <v>10.9</v>
          </cell>
        </row>
        <row r="12753">
          <cell r="I12753" t="str">
            <v>Hebei No.1_40963</v>
          </cell>
          <cell r="J12753" t="str">
            <v>Hebei No.1_40967</v>
          </cell>
          <cell r="K12753">
            <v>7</v>
          </cell>
          <cell r="L12753">
            <v>8</v>
          </cell>
          <cell r="M12753">
            <v>180317</v>
          </cell>
          <cell r="N12753">
            <v>12.1</v>
          </cell>
        </row>
        <row r="12754">
          <cell r="I12754" t="str">
            <v>Hebei No.1_40967</v>
          </cell>
          <cell r="J12754" t="str">
            <v>Hebei No.1_40970</v>
          </cell>
          <cell r="K12754">
            <v>8</v>
          </cell>
          <cell r="L12754">
            <v>9</v>
          </cell>
          <cell r="M12754">
            <v>180317</v>
          </cell>
          <cell r="N12754">
            <v>13.25</v>
          </cell>
        </row>
        <row r="12755">
          <cell r="I12755" t="str">
            <v>Hebei No.1_41416</v>
          </cell>
          <cell r="J12755" t="str">
            <v>Hebei No.1_41417</v>
          </cell>
          <cell r="K12755">
            <v>9</v>
          </cell>
          <cell r="L12755">
            <v>10</v>
          </cell>
          <cell r="M12755">
            <v>180317</v>
          </cell>
          <cell r="N12755">
            <v>8.3000000000000007</v>
          </cell>
        </row>
        <row r="12756">
          <cell r="I12756" t="str">
            <v>Hebei No.1_41374</v>
          </cell>
          <cell r="J12756" t="str">
            <v>Hebei No.1_41375</v>
          </cell>
          <cell r="K12756">
            <v>9</v>
          </cell>
          <cell r="L12756">
            <v>10</v>
          </cell>
          <cell r="M12756">
            <v>180317</v>
          </cell>
          <cell r="N12756">
            <v>5.6</v>
          </cell>
        </row>
        <row r="12757">
          <cell r="I12757" t="str">
            <v>Hebei No.1_41321</v>
          </cell>
          <cell r="J12757" t="str">
            <v>Hebei No.1_41325</v>
          </cell>
          <cell r="K12757">
            <v>9</v>
          </cell>
          <cell r="L12757">
            <v>10</v>
          </cell>
          <cell r="M12757">
            <v>180317</v>
          </cell>
          <cell r="N12757">
            <v>5.6</v>
          </cell>
        </row>
        <row r="12758">
          <cell r="I12758" t="str">
            <v>Hebei No.1_41295</v>
          </cell>
          <cell r="J12758" t="str">
            <v>Hebei No.1_41299</v>
          </cell>
          <cell r="K12758">
            <v>9</v>
          </cell>
          <cell r="L12758">
            <v>10</v>
          </cell>
          <cell r="M12758">
            <v>180317</v>
          </cell>
          <cell r="N12758">
            <v>5.95</v>
          </cell>
        </row>
        <row r="12759">
          <cell r="I12759" t="str">
            <v>Hebei No.1_41256</v>
          </cell>
          <cell r="J12759" t="str">
            <v>Hebei No.1_41258</v>
          </cell>
          <cell r="K12759">
            <v>9</v>
          </cell>
          <cell r="L12759">
            <v>10</v>
          </cell>
          <cell r="M12759">
            <v>180317</v>
          </cell>
          <cell r="N12759">
            <v>10.199999999999999</v>
          </cell>
        </row>
        <row r="12760">
          <cell r="I12760" t="str">
            <v>Hebei No.1_41036</v>
          </cell>
          <cell r="J12760" t="str">
            <v>Hebei No.1_41039</v>
          </cell>
          <cell r="K12760">
            <v>9</v>
          </cell>
          <cell r="L12760">
            <v>10</v>
          </cell>
          <cell r="M12760">
            <v>180317</v>
          </cell>
          <cell r="N12760">
            <v>13.7</v>
          </cell>
        </row>
        <row r="12761">
          <cell r="I12761" t="str">
            <v>Hebei No.1_41073</v>
          </cell>
          <cell r="J12761" t="str">
            <v>Hebei No.1_41076</v>
          </cell>
          <cell r="K12761">
            <v>9</v>
          </cell>
          <cell r="L12761">
            <v>10</v>
          </cell>
          <cell r="M12761">
            <v>180317</v>
          </cell>
          <cell r="N12761">
            <v>12.75</v>
          </cell>
        </row>
        <row r="12762">
          <cell r="I12762" t="str">
            <v>Hebei No.1_40971</v>
          </cell>
          <cell r="J12762" t="str">
            <v>Hebei No.1_40973</v>
          </cell>
          <cell r="K12762">
            <v>9</v>
          </cell>
          <cell r="L12762">
            <v>10</v>
          </cell>
          <cell r="M12762">
            <v>180317</v>
          </cell>
          <cell r="N12762">
            <v>12.25</v>
          </cell>
        </row>
        <row r="12763">
          <cell r="I12763" t="str">
            <v>Hebei Power_41178</v>
          </cell>
          <cell r="J12763" t="str">
            <v>Hebei Power_41179</v>
          </cell>
          <cell r="K12763">
            <v>1</v>
          </cell>
          <cell r="L12763">
            <v>2</v>
          </cell>
          <cell r="M12763">
            <v>180317</v>
          </cell>
          <cell r="N12763">
            <v>11.8</v>
          </cell>
        </row>
        <row r="12764">
          <cell r="I12764" t="str">
            <v>Hebei Power_41094</v>
          </cell>
          <cell r="J12764" t="str">
            <v>Hebei Power_41095</v>
          </cell>
          <cell r="K12764">
            <v>1</v>
          </cell>
          <cell r="L12764">
            <v>2</v>
          </cell>
          <cell r="M12764">
            <v>180317</v>
          </cell>
          <cell r="N12764">
            <v>11.1</v>
          </cell>
        </row>
        <row r="12765">
          <cell r="I12765" t="str">
            <v>Hebei Power_41184</v>
          </cell>
          <cell r="J12765" t="str">
            <v>Hebei Power_41185</v>
          </cell>
          <cell r="K12765">
            <v>2</v>
          </cell>
          <cell r="L12765">
            <v>3</v>
          </cell>
          <cell r="M12765">
            <v>180317</v>
          </cell>
          <cell r="N12765">
            <v>11.75</v>
          </cell>
        </row>
        <row r="12766">
          <cell r="I12766" t="str">
            <v>Hebei Power_41100</v>
          </cell>
          <cell r="J12766" t="str">
            <v>Hebei Power_41101</v>
          </cell>
          <cell r="K12766">
            <v>2</v>
          </cell>
          <cell r="L12766">
            <v>3</v>
          </cell>
          <cell r="M12766">
            <v>180317</v>
          </cell>
          <cell r="N12766">
            <v>11.1</v>
          </cell>
        </row>
        <row r="12767">
          <cell r="I12767" t="str">
            <v>Hebei Power_41188</v>
          </cell>
          <cell r="J12767" t="str">
            <v>Hebei Power_41189</v>
          </cell>
          <cell r="K12767">
            <v>3</v>
          </cell>
          <cell r="L12767">
            <v>4</v>
          </cell>
          <cell r="M12767">
            <v>180317</v>
          </cell>
          <cell r="N12767">
            <v>10.4</v>
          </cell>
        </row>
        <row r="12768">
          <cell r="I12768" t="str">
            <v>Hebei Power_41105</v>
          </cell>
          <cell r="J12768" t="str">
            <v>Hebei Power_41106</v>
          </cell>
          <cell r="K12768">
            <v>3</v>
          </cell>
          <cell r="L12768">
            <v>4</v>
          </cell>
          <cell r="M12768">
            <v>180317</v>
          </cell>
          <cell r="N12768">
            <v>11.75</v>
          </cell>
        </row>
        <row r="12769">
          <cell r="I12769" t="str">
            <v>Hebei Power_40998</v>
          </cell>
          <cell r="J12769" t="str">
            <v>Hebei Power_40999</v>
          </cell>
          <cell r="K12769">
            <v>3</v>
          </cell>
          <cell r="L12769">
            <v>4</v>
          </cell>
          <cell r="M12769">
            <v>180317</v>
          </cell>
          <cell r="N12769">
            <v>10.8</v>
          </cell>
        </row>
        <row r="12770">
          <cell r="I12770" t="str">
            <v>Hebei Power_41192</v>
          </cell>
          <cell r="J12770" t="str">
            <v>Hebei Power_41193</v>
          </cell>
          <cell r="K12770">
            <v>4</v>
          </cell>
          <cell r="L12770">
            <v>5</v>
          </cell>
          <cell r="M12770">
            <v>180317</v>
          </cell>
          <cell r="N12770">
            <v>12.25</v>
          </cell>
        </row>
        <row r="12771">
          <cell r="I12771" t="str">
            <v>Hebei Power_41108</v>
          </cell>
          <cell r="J12771" t="str">
            <v>Hebei Power_41109</v>
          </cell>
          <cell r="K12771">
            <v>4</v>
          </cell>
          <cell r="L12771">
            <v>5</v>
          </cell>
          <cell r="M12771">
            <v>180317</v>
          </cell>
          <cell r="N12771">
            <v>11.75</v>
          </cell>
        </row>
        <row r="12772">
          <cell r="I12772" t="str">
            <v>Hebei Power_41002</v>
          </cell>
          <cell r="J12772" t="str">
            <v>Hebei Power_41003</v>
          </cell>
          <cell r="K12772">
            <v>4</v>
          </cell>
          <cell r="L12772">
            <v>5</v>
          </cell>
          <cell r="M12772">
            <v>180317</v>
          </cell>
          <cell r="N12772">
            <v>11.75</v>
          </cell>
        </row>
        <row r="12773">
          <cell r="I12773" t="str">
            <v>Hebei Power_41197</v>
          </cell>
          <cell r="J12773" t="str">
            <v>Hebei Power_41198</v>
          </cell>
          <cell r="K12773">
            <v>5</v>
          </cell>
          <cell r="L12773">
            <v>6</v>
          </cell>
          <cell r="M12773">
            <v>180317</v>
          </cell>
          <cell r="N12773">
            <v>11.9</v>
          </cell>
        </row>
        <row r="12774">
          <cell r="I12774" t="str">
            <v>Hebei Power_41114</v>
          </cell>
          <cell r="J12774" t="str">
            <v>Hebei Power_41115</v>
          </cell>
          <cell r="K12774">
            <v>5</v>
          </cell>
          <cell r="L12774">
            <v>6</v>
          </cell>
          <cell r="M12774">
            <v>180317</v>
          </cell>
          <cell r="N12774">
            <v>11.5</v>
          </cell>
        </row>
        <row r="12775">
          <cell r="I12775" t="str">
            <v>Hebei Power_41007</v>
          </cell>
          <cell r="J12775" t="str">
            <v>Hebei Power_41008</v>
          </cell>
          <cell r="K12775">
            <v>5</v>
          </cell>
          <cell r="L12775">
            <v>6</v>
          </cell>
          <cell r="M12775">
            <v>180317</v>
          </cell>
          <cell r="N12775">
            <v>11</v>
          </cell>
        </row>
        <row r="12776">
          <cell r="I12776" t="str">
            <v>Hebei Power_41202</v>
          </cell>
          <cell r="J12776" t="str">
            <v>Hebei Power_41203</v>
          </cell>
          <cell r="K12776">
            <v>6</v>
          </cell>
          <cell r="L12776">
            <v>7</v>
          </cell>
          <cell r="M12776">
            <v>180317</v>
          </cell>
          <cell r="N12776">
            <v>10.9</v>
          </cell>
        </row>
        <row r="12777">
          <cell r="I12777" t="str">
            <v>Hebei Power_41119</v>
          </cell>
          <cell r="J12777" t="str">
            <v>Hebei Power_41120</v>
          </cell>
          <cell r="K12777">
            <v>6</v>
          </cell>
          <cell r="L12777">
            <v>7</v>
          </cell>
          <cell r="M12777">
            <v>180317</v>
          </cell>
          <cell r="N12777">
            <v>11.65</v>
          </cell>
        </row>
        <row r="12778">
          <cell r="I12778" t="str">
            <v>Hebei Power_41012</v>
          </cell>
          <cell r="J12778" t="str">
            <v>Hebei Power_41013</v>
          </cell>
          <cell r="K12778">
            <v>6</v>
          </cell>
          <cell r="L12778">
            <v>7</v>
          </cell>
          <cell r="M12778">
            <v>180317</v>
          </cell>
          <cell r="N12778">
            <v>10.55</v>
          </cell>
        </row>
        <row r="12779">
          <cell r="I12779" t="str">
            <v>Hebei Power_41020</v>
          </cell>
          <cell r="J12779" t="str">
            <v>Hebei Power_41021</v>
          </cell>
          <cell r="K12779">
            <v>7</v>
          </cell>
          <cell r="L12779">
            <v>8</v>
          </cell>
          <cell r="M12779">
            <v>180317</v>
          </cell>
          <cell r="N12779">
            <v>12.7</v>
          </cell>
        </row>
        <row r="12780">
          <cell r="I12780" t="str">
            <v>Hebei Power_41021</v>
          </cell>
          <cell r="J12780" t="str">
            <v>Hebei Power_41025</v>
          </cell>
          <cell r="K12780">
            <v>8</v>
          </cell>
          <cell r="L12780">
            <v>9</v>
          </cell>
          <cell r="M12780">
            <v>180317</v>
          </cell>
          <cell r="N12780">
            <v>13.6</v>
          </cell>
        </row>
        <row r="12781">
          <cell r="I12781" t="str">
            <v>Hebei Power_41402</v>
          </cell>
          <cell r="J12781" t="str">
            <v>Hebei Power_41404</v>
          </cell>
          <cell r="K12781">
            <v>9</v>
          </cell>
          <cell r="L12781">
            <v>10</v>
          </cell>
          <cell r="M12781">
            <v>180317</v>
          </cell>
          <cell r="N12781">
            <v>6.55</v>
          </cell>
        </row>
        <row r="12782">
          <cell r="I12782" t="str">
            <v>Hebei Power_41395</v>
          </cell>
          <cell r="J12782" t="str">
            <v>Hebei Power_41396</v>
          </cell>
          <cell r="K12782">
            <v>9</v>
          </cell>
          <cell r="L12782">
            <v>10</v>
          </cell>
          <cell r="M12782">
            <v>180317</v>
          </cell>
          <cell r="N12782">
            <v>6</v>
          </cell>
        </row>
        <row r="12783">
          <cell r="I12783" t="str">
            <v>Hebei Power_41216</v>
          </cell>
          <cell r="J12783" t="str">
            <v>Hebei Power_41220</v>
          </cell>
          <cell r="K12783">
            <v>9</v>
          </cell>
          <cell r="L12783">
            <v>10</v>
          </cell>
          <cell r="M12783">
            <v>180317</v>
          </cell>
          <cell r="N12783">
            <v>7.65</v>
          </cell>
        </row>
        <row r="12784">
          <cell r="I12784" t="str">
            <v>Hebei Power_41025</v>
          </cell>
          <cell r="J12784" t="str">
            <v>Hebei Power_41027</v>
          </cell>
          <cell r="K12784">
            <v>9</v>
          </cell>
          <cell r="L12784">
            <v>10</v>
          </cell>
          <cell r="M12784">
            <v>180317</v>
          </cell>
          <cell r="N12784">
            <v>7.05</v>
          </cell>
        </row>
        <row r="12785">
          <cell r="I12785" t="str">
            <v>Hebei Power_41286</v>
          </cell>
          <cell r="J12785" t="str">
            <v>Hebei Power_41307</v>
          </cell>
          <cell r="K12785">
            <v>11</v>
          </cell>
          <cell r="L12785">
            <v>12</v>
          </cell>
          <cell r="M12785">
            <v>180317</v>
          </cell>
          <cell r="N12785">
            <v>10.067</v>
          </cell>
        </row>
        <row r="12786">
          <cell r="I12786" t="str">
            <v>Hebei Power_41309</v>
          </cell>
          <cell r="J12786" t="str">
            <v>Hebei Power_41310</v>
          </cell>
          <cell r="K12786">
            <v>12</v>
          </cell>
          <cell r="L12786">
            <v>13</v>
          </cell>
          <cell r="M12786">
            <v>180317</v>
          </cell>
          <cell r="N12786">
            <v>11.2</v>
          </cell>
        </row>
        <row r="12787">
          <cell r="I12787" t="str">
            <v>Hebei Shijiazhuan_40975</v>
          </cell>
          <cell r="J12787" t="str">
            <v>Hebei Shijiazhuan_40977</v>
          </cell>
          <cell r="K12787">
            <v>11</v>
          </cell>
          <cell r="L12787">
            <v>12</v>
          </cell>
          <cell r="M12787">
            <v>92500</v>
          </cell>
          <cell r="N12787">
            <v>7.6669999999999998</v>
          </cell>
        </row>
        <row r="12788">
          <cell r="I12788" t="str">
            <v>Hebei Shijiazhuan_41382</v>
          </cell>
          <cell r="J12788" t="str">
            <v>Hebei Shijiazhuan_41383</v>
          </cell>
          <cell r="K12788">
            <v>12</v>
          </cell>
          <cell r="L12788">
            <v>13</v>
          </cell>
          <cell r="M12788">
            <v>92500</v>
          </cell>
          <cell r="N12788">
            <v>11.75</v>
          </cell>
        </row>
        <row r="12789">
          <cell r="I12789" t="str">
            <v>Hebei Shijiazhuan_40980</v>
          </cell>
          <cell r="J12789" t="str">
            <v>Hebei Shijiazhuan_40981</v>
          </cell>
          <cell r="K12789">
            <v>12</v>
          </cell>
          <cell r="L12789">
            <v>13</v>
          </cell>
          <cell r="M12789">
            <v>92500</v>
          </cell>
          <cell r="N12789">
            <v>12.8</v>
          </cell>
        </row>
        <row r="12790">
          <cell r="I12790" t="str">
            <v>Hebei Tangsha_41121</v>
          </cell>
          <cell r="J12790" t="str">
            <v>Hebei Tangsha_41122</v>
          </cell>
          <cell r="K12790">
            <v>11</v>
          </cell>
          <cell r="L12790">
            <v>12</v>
          </cell>
          <cell r="M12790">
            <v>92500</v>
          </cell>
          <cell r="N12790">
            <v>12.9</v>
          </cell>
        </row>
        <row r="12791">
          <cell r="I12791" t="str">
            <v>Hebei Tangsha_41051</v>
          </cell>
          <cell r="J12791" t="str">
            <v>Hebei Tangsha_41052</v>
          </cell>
          <cell r="K12791">
            <v>11</v>
          </cell>
          <cell r="L12791">
            <v>12</v>
          </cell>
          <cell r="M12791">
            <v>92500</v>
          </cell>
          <cell r="N12791">
            <v>11.05</v>
          </cell>
        </row>
        <row r="12792">
          <cell r="I12792" t="str">
            <v>Hebei Tangsha_41124</v>
          </cell>
          <cell r="J12792" t="str">
            <v>Hebei Tangsha_41125</v>
          </cell>
          <cell r="K12792">
            <v>12</v>
          </cell>
          <cell r="L12792">
            <v>13</v>
          </cell>
          <cell r="M12792">
            <v>92500</v>
          </cell>
          <cell r="N12792">
            <v>11.25</v>
          </cell>
        </row>
        <row r="12793">
          <cell r="I12793" t="str">
            <v>Hebei Tangsha_41144</v>
          </cell>
          <cell r="J12793" t="str">
            <v>Hebei Tangsha_41152</v>
          </cell>
          <cell r="K12793">
            <v>12</v>
          </cell>
          <cell r="L12793">
            <v>13</v>
          </cell>
          <cell r="M12793">
            <v>92500</v>
          </cell>
          <cell r="N12793">
            <v>10.233000000000001</v>
          </cell>
        </row>
        <row r="12794">
          <cell r="I12794" t="str">
            <v>Hebei Tangsha_41055</v>
          </cell>
          <cell r="J12794" t="str">
            <v>Hebei Tangsha_41056</v>
          </cell>
          <cell r="K12794">
            <v>12</v>
          </cell>
          <cell r="L12794">
            <v>13</v>
          </cell>
          <cell r="M12794">
            <v>92500</v>
          </cell>
          <cell r="N12794">
            <v>11.75</v>
          </cell>
        </row>
        <row r="12795">
          <cell r="I12795" t="str">
            <v>Hebei Tengfei_41379</v>
          </cell>
          <cell r="J12795" t="str">
            <v>Hebei Tengfei_41380</v>
          </cell>
          <cell r="K12795">
            <v>3</v>
          </cell>
          <cell r="L12795">
            <v>4</v>
          </cell>
          <cell r="M12795">
            <v>148160</v>
          </cell>
          <cell r="N12795">
            <v>9.5500000000000007</v>
          </cell>
        </row>
        <row r="12796">
          <cell r="I12796" t="str">
            <v>Hebei Tengfei_41383</v>
          </cell>
          <cell r="J12796" t="str">
            <v>Hebei Tengfei_41384</v>
          </cell>
          <cell r="K12796">
            <v>4</v>
          </cell>
          <cell r="L12796">
            <v>5</v>
          </cell>
          <cell r="M12796">
            <v>148160</v>
          </cell>
          <cell r="N12796">
            <v>8.85</v>
          </cell>
        </row>
        <row r="12797">
          <cell r="I12797" t="str">
            <v>Hebei Tengfei_41389</v>
          </cell>
          <cell r="J12797" t="str">
            <v>Hebei Tengfei_41391</v>
          </cell>
          <cell r="K12797">
            <v>5</v>
          </cell>
          <cell r="L12797">
            <v>6</v>
          </cell>
          <cell r="M12797">
            <v>148160</v>
          </cell>
          <cell r="N12797">
            <v>8.7669999999999995</v>
          </cell>
        </row>
        <row r="12798">
          <cell r="I12798" t="str">
            <v>Hebei Tengfei_41397</v>
          </cell>
          <cell r="J12798" t="str">
            <v>Hebei Tengfei_41398</v>
          </cell>
          <cell r="K12798">
            <v>6</v>
          </cell>
          <cell r="L12798">
            <v>7</v>
          </cell>
          <cell r="M12798">
            <v>148160</v>
          </cell>
          <cell r="N12798">
            <v>8.25</v>
          </cell>
        </row>
        <row r="12799">
          <cell r="I12799" t="str">
            <v>Hebei Triumph_41361</v>
          </cell>
          <cell r="J12799" t="str">
            <v>Hebei Triumph_41362</v>
          </cell>
          <cell r="K12799">
            <v>1</v>
          </cell>
          <cell r="L12799">
            <v>2</v>
          </cell>
          <cell r="M12799">
            <v>206565</v>
          </cell>
          <cell r="N12799">
            <v>11.15</v>
          </cell>
        </row>
        <row r="12800">
          <cell r="I12800" t="str">
            <v>Hebei Triumph_41378</v>
          </cell>
          <cell r="J12800" t="str">
            <v>Hebei Triumph_41379</v>
          </cell>
          <cell r="K12800">
            <v>2</v>
          </cell>
          <cell r="L12800">
            <v>3</v>
          </cell>
          <cell r="M12800">
            <v>206565</v>
          </cell>
          <cell r="N12800">
            <v>9.3000000000000007</v>
          </cell>
        </row>
        <row r="12801">
          <cell r="I12801" t="str">
            <v>Hebei Triumph_40913</v>
          </cell>
          <cell r="J12801" t="str">
            <v>Hebei Triumph_40914</v>
          </cell>
          <cell r="K12801">
            <v>2</v>
          </cell>
          <cell r="L12801">
            <v>3</v>
          </cell>
          <cell r="M12801">
            <v>206565</v>
          </cell>
          <cell r="N12801">
            <v>11.7</v>
          </cell>
        </row>
        <row r="12802">
          <cell r="I12802" t="str">
            <v>Hebei Triumph_41385</v>
          </cell>
          <cell r="J12802" t="str">
            <v>Hebei Triumph_41386</v>
          </cell>
          <cell r="K12802">
            <v>3</v>
          </cell>
          <cell r="L12802">
            <v>4</v>
          </cell>
          <cell r="M12802">
            <v>206565</v>
          </cell>
          <cell r="N12802">
            <v>8.1999999999999993</v>
          </cell>
        </row>
        <row r="12803">
          <cell r="I12803" t="str">
            <v>Hebei Triumph_41157</v>
          </cell>
          <cell r="J12803" t="str">
            <v>Hebei Triumph_41158</v>
          </cell>
          <cell r="K12803">
            <v>3</v>
          </cell>
          <cell r="L12803">
            <v>4</v>
          </cell>
          <cell r="M12803">
            <v>206565</v>
          </cell>
          <cell r="N12803">
            <v>11.95</v>
          </cell>
        </row>
        <row r="12804">
          <cell r="I12804" t="str">
            <v>Hebei Triumph_40917</v>
          </cell>
          <cell r="J12804" t="str">
            <v>Hebei Triumph_40918</v>
          </cell>
          <cell r="K12804">
            <v>3</v>
          </cell>
          <cell r="L12804">
            <v>4</v>
          </cell>
          <cell r="M12804">
            <v>206565</v>
          </cell>
          <cell r="N12804">
            <v>11.75</v>
          </cell>
        </row>
        <row r="12805">
          <cell r="I12805" t="str">
            <v>Hebei Triumph_41390</v>
          </cell>
          <cell r="J12805" t="str">
            <v>Hebei Triumph_41391</v>
          </cell>
          <cell r="K12805">
            <v>4</v>
          </cell>
          <cell r="L12805">
            <v>5</v>
          </cell>
          <cell r="M12805">
            <v>206565</v>
          </cell>
          <cell r="N12805">
            <v>8.4</v>
          </cell>
        </row>
        <row r="12806">
          <cell r="I12806" t="str">
            <v>Hebei Triumph_41160</v>
          </cell>
          <cell r="J12806" t="str">
            <v>Hebei Triumph_41161</v>
          </cell>
          <cell r="K12806">
            <v>4</v>
          </cell>
          <cell r="L12806">
            <v>5</v>
          </cell>
          <cell r="M12806">
            <v>206565</v>
          </cell>
          <cell r="N12806">
            <v>12.1</v>
          </cell>
        </row>
        <row r="12807">
          <cell r="I12807" t="str">
            <v>Hebei Triumph_40922</v>
          </cell>
          <cell r="J12807" t="str">
            <v>Hebei Triumph_40923</v>
          </cell>
          <cell r="K12807">
            <v>4</v>
          </cell>
          <cell r="L12807">
            <v>5</v>
          </cell>
          <cell r="M12807">
            <v>206565</v>
          </cell>
          <cell r="N12807">
            <v>10.4</v>
          </cell>
        </row>
        <row r="12808">
          <cell r="I12808" t="str">
            <v>Hebei Triumph_41397</v>
          </cell>
          <cell r="J12808" t="str">
            <v>Hebei Triumph_41400</v>
          </cell>
          <cell r="K12808">
            <v>5</v>
          </cell>
          <cell r="L12808">
            <v>6</v>
          </cell>
          <cell r="M12808">
            <v>206565</v>
          </cell>
          <cell r="N12808">
            <v>4.3499999999999996</v>
          </cell>
        </row>
        <row r="12809">
          <cell r="I12809" t="str">
            <v>Hebei Triumph_41164</v>
          </cell>
          <cell r="J12809" t="str">
            <v>Hebei Triumph_41166</v>
          </cell>
          <cell r="K12809">
            <v>5</v>
          </cell>
          <cell r="L12809">
            <v>6</v>
          </cell>
          <cell r="M12809">
            <v>206565</v>
          </cell>
          <cell r="N12809">
            <v>12.367000000000001</v>
          </cell>
        </row>
        <row r="12810">
          <cell r="I12810" t="str">
            <v>Hebei Triumph_40927</v>
          </cell>
          <cell r="J12810" t="str">
            <v>Hebei Triumph_40928</v>
          </cell>
          <cell r="K12810">
            <v>5</v>
          </cell>
          <cell r="L12810">
            <v>6</v>
          </cell>
          <cell r="M12810">
            <v>206565</v>
          </cell>
          <cell r="N12810">
            <v>12.1</v>
          </cell>
        </row>
        <row r="12811">
          <cell r="I12811" t="str">
            <v>Hebei Triumph_41409</v>
          </cell>
          <cell r="J12811" t="str">
            <v>Hebei Triumph_41410</v>
          </cell>
          <cell r="K12811">
            <v>6</v>
          </cell>
          <cell r="L12811">
            <v>7</v>
          </cell>
          <cell r="M12811">
            <v>206565</v>
          </cell>
          <cell r="N12811">
            <v>9.75</v>
          </cell>
        </row>
        <row r="12812">
          <cell r="I12812" t="str">
            <v>Hebei Triumph_41169</v>
          </cell>
          <cell r="J12812" t="str">
            <v>Hebei Triumph_41170</v>
          </cell>
          <cell r="K12812">
            <v>6</v>
          </cell>
          <cell r="L12812">
            <v>7</v>
          </cell>
          <cell r="M12812">
            <v>206565</v>
          </cell>
          <cell r="N12812">
            <v>12.5</v>
          </cell>
        </row>
        <row r="12813">
          <cell r="I12813" t="str">
            <v>Hebei Triumph_40931</v>
          </cell>
          <cell r="J12813" t="str">
            <v>Hebei Triumph_40932</v>
          </cell>
          <cell r="K12813">
            <v>6</v>
          </cell>
          <cell r="L12813">
            <v>7</v>
          </cell>
          <cell r="M12813">
            <v>206565</v>
          </cell>
          <cell r="N12813">
            <v>11.45</v>
          </cell>
        </row>
        <row r="12814">
          <cell r="I12814" t="str">
            <v>Hebei Triumph_41179</v>
          </cell>
          <cell r="J12814" t="str">
            <v>Hebei Triumph_41180</v>
          </cell>
          <cell r="K12814">
            <v>7</v>
          </cell>
          <cell r="L12814">
            <v>8</v>
          </cell>
          <cell r="M12814">
            <v>206565</v>
          </cell>
          <cell r="N12814">
            <v>13.3</v>
          </cell>
        </row>
        <row r="12815">
          <cell r="I12815" t="str">
            <v>Hebei Triumph_40938</v>
          </cell>
          <cell r="J12815" t="str">
            <v>Hebei Triumph_40939</v>
          </cell>
          <cell r="K12815">
            <v>7</v>
          </cell>
          <cell r="L12815">
            <v>8</v>
          </cell>
          <cell r="M12815">
            <v>206565</v>
          </cell>
          <cell r="N12815">
            <v>11</v>
          </cell>
        </row>
        <row r="12816">
          <cell r="I12816" t="str">
            <v>Hebei Triumph_41180</v>
          </cell>
          <cell r="J12816" t="str">
            <v>Hebei Triumph_41184</v>
          </cell>
          <cell r="K12816">
            <v>8</v>
          </cell>
          <cell r="L12816">
            <v>9</v>
          </cell>
          <cell r="M12816">
            <v>206565</v>
          </cell>
          <cell r="N12816">
            <v>13.35</v>
          </cell>
        </row>
        <row r="12817">
          <cell r="I12817" t="str">
            <v>Hebei Triumph_40941</v>
          </cell>
          <cell r="J12817" t="str">
            <v>Hebei Triumph_40944</v>
          </cell>
          <cell r="K12817">
            <v>8</v>
          </cell>
          <cell r="L12817">
            <v>9</v>
          </cell>
          <cell r="M12817">
            <v>206565</v>
          </cell>
          <cell r="N12817">
            <v>12.35</v>
          </cell>
        </row>
        <row r="12818">
          <cell r="I12818" t="str">
            <v>Hebei Triumph_41306</v>
          </cell>
          <cell r="J12818" t="str">
            <v>Hebei Triumph_41308</v>
          </cell>
          <cell r="K12818">
            <v>9</v>
          </cell>
          <cell r="L12818">
            <v>10</v>
          </cell>
          <cell r="M12818">
            <v>206565</v>
          </cell>
          <cell r="N12818">
            <v>6.35</v>
          </cell>
        </row>
        <row r="12819">
          <cell r="I12819" t="str">
            <v>Hebei Triumph_41261</v>
          </cell>
          <cell r="J12819" t="str">
            <v>Hebei Triumph_41264</v>
          </cell>
          <cell r="K12819">
            <v>9</v>
          </cell>
          <cell r="L12819">
            <v>10</v>
          </cell>
          <cell r="M12819">
            <v>206565</v>
          </cell>
          <cell r="N12819">
            <v>8.15</v>
          </cell>
        </row>
        <row r="12820">
          <cell r="I12820" t="str">
            <v>Hebei Triumph_41233</v>
          </cell>
          <cell r="J12820" t="str">
            <v>Hebei Triumph_41234</v>
          </cell>
          <cell r="K12820">
            <v>9</v>
          </cell>
          <cell r="L12820">
            <v>10</v>
          </cell>
          <cell r="M12820">
            <v>206565</v>
          </cell>
          <cell r="N12820">
            <v>13</v>
          </cell>
        </row>
        <row r="12821">
          <cell r="I12821" t="str">
            <v>Hebei Triumph_41186</v>
          </cell>
          <cell r="J12821" t="str">
            <v>Hebei Triumph_41187</v>
          </cell>
          <cell r="K12821">
            <v>9</v>
          </cell>
          <cell r="L12821">
            <v>10</v>
          </cell>
          <cell r="M12821">
            <v>206565</v>
          </cell>
          <cell r="N12821">
            <v>6.1</v>
          </cell>
        </row>
        <row r="12822">
          <cell r="I12822" t="str">
            <v>Hebei Triumph_40945</v>
          </cell>
          <cell r="J12822" t="str">
            <v>Hebei Triumph_40948</v>
          </cell>
          <cell r="K12822">
            <v>9</v>
          </cell>
          <cell r="L12822">
            <v>10</v>
          </cell>
          <cell r="M12822">
            <v>206565</v>
          </cell>
          <cell r="N12822">
            <v>13.5</v>
          </cell>
        </row>
        <row r="12823">
          <cell r="I12823" t="str">
            <v>Hebei Triumph_41103</v>
          </cell>
          <cell r="J12823" t="str">
            <v>Hebei Triumph_41104</v>
          </cell>
          <cell r="K12823">
            <v>11</v>
          </cell>
          <cell r="L12823">
            <v>12</v>
          </cell>
          <cell r="M12823">
            <v>206565</v>
          </cell>
          <cell r="N12823">
            <v>11.15</v>
          </cell>
        </row>
        <row r="12824">
          <cell r="I12824" t="str">
            <v>Hebei Triumph_41107</v>
          </cell>
          <cell r="J12824" t="str">
            <v>Hebei Triumph_41108</v>
          </cell>
          <cell r="K12824">
            <v>12</v>
          </cell>
          <cell r="L12824">
            <v>13</v>
          </cell>
          <cell r="M12824">
            <v>206565</v>
          </cell>
          <cell r="N12824">
            <v>12</v>
          </cell>
        </row>
        <row r="12825">
          <cell r="I12825" t="str">
            <v>Hebei Universe_41238</v>
          </cell>
          <cell r="J12825" t="str">
            <v>Hebei Universe_41239</v>
          </cell>
          <cell r="K12825">
            <v>1</v>
          </cell>
          <cell r="L12825">
            <v>2</v>
          </cell>
          <cell r="M12825">
            <v>180407</v>
          </cell>
          <cell r="N12825">
            <v>11.2</v>
          </cell>
        </row>
        <row r="12826">
          <cell r="I12826" t="str">
            <v>Hebei Universe_41244</v>
          </cell>
          <cell r="J12826" t="str">
            <v>Hebei Universe_41245</v>
          </cell>
          <cell r="K12826">
            <v>2</v>
          </cell>
          <cell r="L12826">
            <v>3</v>
          </cell>
          <cell r="M12826">
            <v>180407</v>
          </cell>
          <cell r="N12826">
            <v>10.4</v>
          </cell>
        </row>
        <row r="12827">
          <cell r="I12827" t="str">
            <v>Hebei Universe_41248</v>
          </cell>
          <cell r="J12827" t="str">
            <v>Hebei Universe_41249</v>
          </cell>
          <cell r="K12827">
            <v>3</v>
          </cell>
          <cell r="L12827">
            <v>4</v>
          </cell>
          <cell r="M12827">
            <v>180407</v>
          </cell>
          <cell r="N12827">
            <v>11.55</v>
          </cell>
        </row>
        <row r="12828">
          <cell r="I12828" t="str">
            <v>Hebei Universe_41252</v>
          </cell>
          <cell r="J12828" t="str">
            <v>Hebei Universe_41253</v>
          </cell>
          <cell r="K12828">
            <v>4</v>
          </cell>
          <cell r="L12828">
            <v>5</v>
          </cell>
          <cell r="M12828">
            <v>180407</v>
          </cell>
          <cell r="N12828">
            <v>11.35</v>
          </cell>
        </row>
        <row r="12829">
          <cell r="I12829" t="str">
            <v>Hebei Universe_41256</v>
          </cell>
          <cell r="J12829" t="str">
            <v>Hebei Universe_41258</v>
          </cell>
          <cell r="K12829">
            <v>5</v>
          </cell>
          <cell r="L12829">
            <v>6</v>
          </cell>
          <cell r="M12829">
            <v>180407</v>
          </cell>
          <cell r="N12829">
            <v>11.067</v>
          </cell>
        </row>
        <row r="12830">
          <cell r="I12830" t="str">
            <v>Hebei Universe_41262</v>
          </cell>
          <cell r="J12830" t="str">
            <v>Hebei Universe_41263</v>
          </cell>
          <cell r="K12830">
            <v>6</v>
          </cell>
          <cell r="L12830">
            <v>7</v>
          </cell>
          <cell r="M12830">
            <v>180407</v>
          </cell>
          <cell r="N12830">
            <v>10.7</v>
          </cell>
        </row>
        <row r="12831">
          <cell r="I12831" t="str">
            <v>Hebei Universe_41395</v>
          </cell>
          <cell r="J12831" t="str">
            <v>Hebei Universe_41396</v>
          </cell>
          <cell r="K12831">
            <v>7</v>
          </cell>
          <cell r="L12831">
            <v>8</v>
          </cell>
          <cell r="M12831">
            <v>180407</v>
          </cell>
          <cell r="N12831">
            <v>12.2</v>
          </cell>
        </row>
        <row r="12832">
          <cell r="I12832" t="str">
            <v>Hebei Universe_41270</v>
          </cell>
          <cell r="J12832" t="str">
            <v>Hebei Universe_41271</v>
          </cell>
          <cell r="K12832">
            <v>7</v>
          </cell>
          <cell r="L12832">
            <v>8</v>
          </cell>
          <cell r="M12832">
            <v>180407</v>
          </cell>
          <cell r="N12832">
            <v>10.8</v>
          </cell>
        </row>
        <row r="12833">
          <cell r="I12833" t="str">
            <v>Hebei Universe_41398</v>
          </cell>
          <cell r="J12833" t="str">
            <v>Hebei Universe_41401</v>
          </cell>
          <cell r="K12833">
            <v>8</v>
          </cell>
          <cell r="L12833">
            <v>9</v>
          </cell>
          <cell r="M12833">
            <v>180407</v>
          </cell>
          <cell r="N12833">
            <v>11.75</v>
          </cell>
        </row>
        <row r="12834">
          <cell r="I12834" t="str">
            <v>Hebei Universe_41272</v>
          </cell>
          <cell r="J12834" t="str">
            <v>Hebei Universe_41277</v>
          </cell>
          <cell r="K12834">
            <v>8</v>
          </cell>
          <cell r="L12834">
            <v>9</v>
          </cell>
          <cell r="M12834">
            <v>180407</v>
          </cell>
          <cell r="N12834">
            <v>9.35</v>
          </cell>
        </row>
        <row r="12835">
          <cell r="I12835" t="str">
            <v>Hebei Universe_41402</v>
          </cell>
          <cell r="J12835" t="str">
            <v>Hebei Universe_41404</v>
          </cell>
          <cell r="K12835">
            <v>9</v>
          </cell>
          <cell r="L12835">
            <v>10</v>
          </cell>
          <cell r="M12835">
            <v>180407</v>
          </cell>
          <cell r="N12835">
            <v>5.55</v>
          </cell>
        </row>
        <row r="12836">
          <cell r="I12836" t="str">
            <v>Hebei Universe_41278</v>
          </cell>
          <cell r="J12836" t="str">
            <v>Hebei Universe_41281</v>
          </cell>
          <cell r="K12836">
            <v>9</v>
          </cell>
          <cell r="L12836">
            <v>10</v>
          </cell>
          <cell r="M12836">
            <v>180407</v>
          </cell>
          <cell r="N12836">
            <v>10.6</v>
          </cell>
        </row>
        <row r="12837">
          <cell r="I12837" t="str">
            <v>Hebei Universe_41187</v>
          </cell>
          <cell r="J12837" t="str">
            <v>Hebei Universe_41189</v>
          </cell>
          <cell r="K12837">
            <v>9</v>
          </cell>
          <cell r="L12837">
            <v>10</v>
          </cell>
          <cell r="M12837">
            <v>180407</v>
          </cell>
          <cell r="N12837">
            <v>11.4</v>
          </cell>
        </row>
        <row r="12838">
          <cell r="I12838" t="str">
            <v>Hebei Universe_41126</v>
          </cell>
          <cell r="J12838" t="str">
            <v>Hebei Universe_41127</v>
          </cell>
          <cell r="K12838">
            <v>9</v>
          </cell>
          <cell r="L12838">
            <v>10</v>
          </cell>
          <cell r="M12838">
            <v>180407</v>
          </cell>
          <cell r="N12838">
            <v>7</v>
          </cell>
        </row>
        <row r="12839">
          <cell r="I12839" t="str">
            <v>Hebei Universe_41045</v>
          </cell>
          <cell r="J12839" t="str">
            <v>Hebei Universe_41046</v>
          </cell>
          <cell r="K12839">
            <v>9</v>
          </cell>
          <cell r="L12839">
            <v>10</v>
          </cell>
          <cell r="M12839">
            <v>180407</v>
          </cell>
          <cell r="N12839">
            <v>7.25</v>
          </cell>
        </row>
        <row r="12840">
          <cell r="I12840" t="str">
            <v>Hebei Universe_41094</v>
          </cell>
          <cell r="J12840" t="str">
            <v>Hebei Universe_41096</v>
          </cell>
          <cell r="K12840">
            <v>9</v>
          </cell>
          <cell r="L12840">
            <v>10</v>
          </cell>
          <cell r="M12840">
            <v>180407</v>
          </cell>
          <cell r="N12840">
            <v>12</v>
          </cell>
        </row>
        <row r="12841">
          <cell r="I12841" t="str">
            <v>Hebei Universe_40970</v>
          </cell>
          <cell r="J12841" t="str">
            <v>Hebei Universe_40971</v>
          </cell>
          <cell r="K12841">
            <v>12</v>
          </cell>
          <cell r="L12841">
            <v>13</v>
          </cell>
          <cell r="M12841">
            <v>180407</v>
          </cell>
          <cell r="N12841">
            <v>13.25</v>
          </cell>
        </row>
        <row r="12842">
          <cell r="I12842" t="str">
            <v>Hebei Universe_40916</v>
          </cell>
          <cell r="J12842" t="str">
            <v>Hebei Universe_40918</v>
          </cell>
          <cell r="K12842">
            <v>12</v>
          </cell>
          <cell r="L12842">
            <v>13</v>
          </cell>
          <cell r="M12842">
            <v>180407</v>
          </cell>
          <cell r="N12842">
            <v>13</v>
          </cell>
        </row>
        <row r="12843">
          <cell r="I12843" t="str">
            <v>Hebei Universe_41314</v>
          </cell>
          <cell r="J12843" t="str">
            <v>Hebei Universe_41315</v>
          </cell>
          <cell r="K12843">
            <v>14</v>
          </cell>
          <cell r="L12843">
            <v>15</v>
          </cell>
          <cell r="M12843">
            <v>180407</v>
          </cell>
          <cell r="N12843">
            <v>11.65</v>
          </cell>
        </row>
        <row r="12844">
          <cell r="I12844" t="str">
            <v>Hecto_40914</v>
          </cell>
          <cell r="J12844" t="str">
            <v>Hecto_40915</v>
          </cell>
          <cell r="K12844">
            <v>12</v>
          </cell>
          <cell r="L12844">
            <v>13</v>
          </cell>
          <cell r="M12844">
            <v>52512</v>
          </cell>
          <cell r="N12844">
            <v>12.3</v>
          </cell>
        </row>
        <row r="12845">
          <cell r="I12845" t="str">
            <v>Hedvig Bulke_40946</v>
          </cell>
          <cell r="J12845" t="str">
            <v>Hedvig Bulke_40947</v>
          </cell>
          <cell r="K12845">
            <v>11</v>
          </cell>
          <cell r="L12845">
            <v>12</v>
          </cell>
          <cell r="M12845">
            <v>31872</v>
          </cell>
          <cell r="N12845">
            <v>11.2</v>
          </cell>
        </row>
        <row r="12846">
          <cell r="I12846" t="str">
            <v>Hedvig Bulke_40948</v>
          </cell>
          <cell r="J12846" t="str">
            <v>Hedvig Bulke_40965</v>
          </cell>
          <cell r="K12846">
            <v>12</v>
          </cell>
          <cell r="L12846">
            <v>13</v>
          </cell>
          <cell r="M12846">
            <v>31872</v>
          </cell>
          <cell r="N12846">
            <v>2.35</v>
          </cell>
        </row>
        <row r="12847">
          <cell r="I12847" t="str">
            <v>Heilan Brigh_41261</v>
          </cell>
          <cell r="J12847" t="str">
            <v>Heilan Brigh_41262</v>
          </cell>
          <cell r="K12847">
            <v>11</v>
          </cell>
          <cell r="L12847">
            <v>12</v>
          </cell>
          <cell r="M12847">
            <v>56882</v>
          </cell>
          <cell r="N12847">
            <v>11.8</v>
          </cell>
        </row>
        <row r="12848">
          <cell r="I12848" t="str">
            <v>Heilan Brigh_41265</v>
          </cell>
          <cell r="J12848" t="str">
            <v>Heilan Brigh_41281</v>
          </cell>
          <cell r="K12848">
            <v>12</v>
          </cell>
          <cell r="L12848">
            <v>13</v>
          </cell>
          <cell r="M12848">
            <v>56882</v>
          </cell>
          <cell r="N12848">
            <v>5.1239999999999997</v>
          </cell>
        </row>
        <row r="12849">
          <cell r="I12849" t="str">
            <v>Helen Bolte_41087</v>
          </cell>
          <cell r="J12849" t="str">
            <v>Helen Bolte_41089</v>
          </cell>
          <cell r="K12849">
            <v>11</v>
          </cell>
          <cell r="L12849">
            <v>12</v>
          </cell>
          <cell r="M12849">
            <v>24979</v>
          </cell>
          <cell r="N12849">
            <v>13</v>
          </cell>
        </row>
        <row r="12850">
          <cell r="I12850" t="str">
            <v>Helen Bolte_41091</v>
          </cell>
          <cell r="J12850" t="str">
            <v>Helen Bolte_41104</v>
          </cell>
          <cell r="K12850">
            <v>12</v>
          </cell>
          <cell r="L12850">
            <v>13</v>
          </cell>
          <cell r="M12850">
            <v>24979</v>
          </cell>
          <cell r="N12850">
            <v>7.3620000000000001</v>
          </cell>
        </row>
        <row r="12851">
          <cell r="I12851" t="str">
            <v>Helen Bolte_40969</v>
          </cell>
          <cell r="J12851" t="str">
            <v>Helen Bolte_40970</v>
          </cell>
          <cell r="K12851">
            <v>12</v>
          </cell>
          <cell r="L12851">
            <v>13</v>
          </cell>
          <cell r="M12851">
            <v>24979</v>
          </cell>
          <cell r="N12851">
            <v>13.6</v>
          </cell>
        </row>
        <row r="12852">
          <cell r="I12852" t="str">
            <v>Helen N._41145</v>
          </cell>
          <cell r="J12852" t="str">
            <v>Helen N._41146</v>
          </cell>
          <cell r="K12852">
            <v>11</v>
          </cell>
          <cell r="L12852">
            <v>12</v>
          </cell>
          <cell r="M12852">
            <v>300000</v>
          </cell>
          <cell r="N12852">
            <v>13.2</v>
          </cell>
        </row>
        <row r="12853">
          <cell r="I12853" t="str">
            <v>Helen N._41078</v>
          </cell>
          <cell r="J12853" t="str">
            <v>Helen N._41080</v>
          </cell>
          <cell r="K12853">
            <v>11</v>
          </cell>
          <cell r="L12853">
            <v>12</v>
          </cell>
          <cell r="M12853">
            <v>300000</v>
          </cell>
          <cell r="N12853">
            <v>12.233000000000001</v>
          </cell>
        </row>
        <row r="12854">
          <cell r="I12854" t="str">
            <v>Helen N._41417</v>
          </cell>
          <cell r="J12854" t="str">
            <v>Helen N._41418</v>
          </cell>
          <cell r="K12854">
            <v>11</v>
          </cell>
          <cell r="L12854">
            <v>12</v>
          </cell>
          <cell r="M12854">
            <v>300000</v>
          </cell>
          <cell r="N12854">
            <v>9.85</v>
          </cell>
        </row>
        <row r="12855">
          <cell r="I12855" t="str">
            <v>Helen N._41368</v>
          </cell>
          <cell r="J12855" t="str">
            <v>Helen N._41369</v>
          </cell>
          <cell r="K12855">
            <v>11</v>
          </cell>
          <cell r="L12855">
            <v>12</v>
          </cell>
          <cell r="M12855">
            <v>300000</v>
          </cell>
          <cell r="N12855">
            <v>9.9499999999999993</v>
          </cell>
        </row>
        <row r="12856">
          <cell r="I12856" t="str">
            <v>Helen N._41312</v>
          </cell>
          <cell r="J12856" t="str">
            <v>Helen N._41313</v>
          </cell>
          <cell r="K12856">
            <v>11</v>
          </cell>
          <cell r="L12856">
            <v>12</v>
          </cell>
          <cell r="M12856">
            <v>300000</v>
          </cell>
          <cell r="N12856">
            <v>9.4</v>
          </cell>
        </row>
        <row r="12857">
          <cell r="I12857" t="str">
            <v>Helen N._41205</v>
          </cell>
          <cell r="J12857" t="str">
            <v>Helen N._41206</v>
          </cell>
          <cell r="K12857">
            <v>11</v>
          </cell>
          <cell r="L12857">
            <v>12</v>
          </cell>
          <cell r="M12857">
            <v>300000</v>
          </cell>
          <cell r="N12857">
            <v>11.15</v>
          </cell>
        </row>
        <row r="12858">
          <cell r="I12858" t="str">
            <v>Helen N._41149</v>
          </cell>
          <cell r="J12858" t="str">
            <v>Helen N._41150</v>
          </cell>
          <cell r="K12858">
            <v>12</v>
          </cell>
          <cell r="L12858">
            <v>13</v>
          </cell>
          <cell r="M12858">
            <v>300000</v>
          </cell>
          <cell r="N12858">
            <v>11.25</v>
          </cell>
        </row>
        <row r="12859">
          <cell r="I12859" t="str">
            <v>Helen N._41373</v>
          </cell>
          <cell r="J12859" t="str">
            <v>Helen N._41374</v>
          </cell>
          <cell r="K12859">
            <v>12</v>
          </cell>
          <cell r="L12859">
            <v>13</v>
          </cell>
          <cell r="M12859">
            <v>300000</v>
          </cell>
          <cell r="N12859">
            <v>12</v>
          </cell>
        </row>
        <row r="12860">
          <cell r="I12860" t="str">
            <v>Helen N._41318</v>
          </cell>
          <cell r="J12860" t="str">
            <v>Helen N._41319</v>
          </cell>
          <cell r="K12860">
            <v>12</v>
          </cell>
          <cell r="L12860">
            <v>13</v>
          </cell>
          <cell r="M12860">
            <v>300000</v>
          </cell>
          <cell r="N12860">
            <v>8.85</v>
          </cell>
        </row>
        <row r="12861">
          <cell r="I12861" t="str">
            <v>Helen N._41272</v>
          </cell>
          <cell r="J12861" t="str">
            <v>Helen N._41273</v>
          </cell>
          <cell r="K12861">
            <v>12</v>
          </cell>
          <cell r="L12861">
            <v>13</v>
          </cell>
          <cell r="M12861">
            <v>300000</v>
          </cell>
          <cell r="N12861">
            <v>9.6999999999999993</v>
          </cell>
        </row>
        <row r="12862">
          <cell r="I12862" t="str">
            <v>Helg_40955</v>
          </cell>
          <cell r="J12862" t="str">
            <v>Helg_40956</v>
          </cell>
          <cell r="K12862">
            <v>11</v>
          </cell>
          <cell r="L12862">
            <v>12</v>
          </cell>
          <cell r="M12862">
            <v>28358</v>
          </cell>
          <cell r="N12862">
            <v>11.4</v>
          </cell>
        </row>
        <row r="12863">
          <cell r="I12863" t="str">
            <v>Helg_40959</v>
          </cell>
          <cell r="J12863" t="str">
            <v>Helg_40978</v>
          </cell>
          <cell r="K12863">
            <v>12</v>
          </cell>
          <cell r="L12863">
            <v>13</v>
          </cell>
          <cell r="M12863">
            <v>28358</v>
          </cell>
          <cell r="N12863">
            <v>2.1280000000000001</v>
          </cell>
        </row>
        <row r="12864">
          <cell r="I12864" t="str">
            <v>Hellenic G_41168</v>
          </cell>
          <cell r="J12864" t="str">
            <v>Hellenic G_41169</v>
          </cell>
          <cell r="K12864">
            <v>11</v>
          </cell>
          <cell r="L12864">
            <v>12</v>
          </cell>
          <cell r="M12864">
            <v>93313</v>
          </cell>
          <cell r="N12864">
            <v>14.1</v>
          </cell>
        </row>
        <row r="12865">
          <cell r="I12865" t="str">
            <v>Hellenic G_41404</v>
          </cell>
          <cell r="J12865" t="str">
            <v>Hellenic G_41405</v>
          </cell>
          <cell r="K12865">
            <v>11</v>
          </cell>
          <cell r="L12865">
            <v>12</v>
          </cell>
          <cell r="M12865">
            <v>93313</v>
          </cell>
          <cell r="N12865">
            <v>10.7</v>
          </cell>
        </row>
        <row r="12866">
          <cell r="I12866" t="str">
            <v>Hellenic G_41172</v>
          </cell>
          <cell r="J12866" t="str">
            <v>Hellenic G_41173</v>
          </cell>
          <cell r="K12866">
            <v>12</v>
          </cell>
          <cell r="L12866">
            <v>13</v>
          </cell>
          <cell r="M12866">
            <v>93313</v>
          </cell>
          <cell r="N12866">
            <v>12.15</v>
          </cell>
        </row>
        <row r="12867">
          <cell r="I12867" t="str">
            <v>Hellenic G_41409</v>
          </cell>
          <cell r="J12867" t="str">
            <v>Hellenic G_41410</v>
          </cell>
          <cell r="K12867">
            <v>12</v>
          </cell>
          <cell r="L12867">
            <v>13</v>
          </cell>
          <cell r="M12867">
            <v>93313</v>
          </cell>
          <cell r="N12867">
            <v>9.9499999999999993</v>
          </cell>
        </row>
        <row r="12868">
          <cell r="I12868" t="str">
            <v>Hellenic Horizo_40954</v>
          </cell>
          <cell r="J12868" t="str">
            <v>Hellenic Horizo_40955</v>
          </cell>
          <cell r="K12868">
            <v>11</v>
          </cell>
          <cell r="L12868">
            <v>12</v>
          </cell>
          <cell r="M12868">
            <v>44809</v>
          </cell>
          <cell r="N12868">
            <v>11.8</v>
          </cell>
        </row>
        <row r="12869">
          <cell r="I12869" t="str">
            <v>Hellenic Horizo_41271</v>
          </cell>
          <cell r="J12869" t="str">
            <v>Hellenic Horizo_41272</v>
          </cell>
          <cell r="K12869">
            <v>11</v>
          </cell>
          <cell r="L12869">
            <v>12</v>
          </cell>
          <cell r="M12869">
            <v>44809</v>
          </cell>
          <cell r="N12869">
            <v>10.1</v>
          </cell>
        </row>
        <row r="12870">
          <cell r="I12870" t="str">
            <v>Hellenic Horizo_41173</v>
          </cell>
          <cell r="J12870" t="str">
            <v>Hellenic Horizo_41174</v>
          </cell>
          <cell r="K12870">
            <v>12</v>
          </cell>
          <cell r="L12870">
            <v>13</v>
          </cell>
          <cell r="M12870">
            <v>44809</v>
          </cell>
          <cell r="N12870">
            <v>13.2</v>
          </cell>
        </row>
        <row r="12871">
          <cell r="I12871" t="str">
            <v>Hellenic Win_41250</v>
          </cell>
          <cell r="J12871" t="str">
            <v>Hellenic Win_41251</v>
          </cell>
          <cell r="K12871">
            <v>12</v>
          </cell>
          <cell r="L12871">
            <v>13</v>
          </cell>
          <cell r="M12871">
            <v>73981</v>
          </cell>
          <cell r="N12871">
            <v>11.75</v>
          </cell>
        </row>
        <row r="12872">
          <cell r="I12872" t="str">
            <v>Helois_41057</v>
          </cell>
          <cell r="J12872" t="str">
            <v>Helois_41058</v>
          </cell>
          <cell r="K12872">
            <v>11</v>
          </cell>
          <cell r="L12872">
            <v>12</v>
          </cell>
          <cell r="M12872">
            <v>30688</v>
          </cell>
          <cell r="N12872">
            <v>12.35</v>
          </cell>
        </row>
        <row r="12873">
          <cell r="I12873" t="str">
            <v>Helois_41143</v>
          </cell>
          <cell r="J12873" t="str">
            <v>Helois_41144</v>
          </cell>
          <cell r="K12873">
            <v>12</v>
          </cell>
          <cell r="L12873">
            <v>13</v>
          </cell>
          <cell r="M12873">
            <v>30688</v>
          </cell>
          <cell r="N12873">
            <v>12.8</v>
          </cell>
        </row>
        <row r="12874">
          <cell r="I12874" t="str">
            <v>Hemu_41242</v>
          </cell>
          <cell r="J12874" t="str">
            <v>Hemu_41243</v>
          </cell>
          <cell r="K12874">
            <v>11</v>
          </cell>
          <cell r="L12874">
            <v>12</v>
          </cell>
          <cell r="M12874">
            <v>42704</v>
          </cell>
          <cell r="N12874">
            <v>10</v>
          </cell>
        </row>
        <row r="12875">
          <cell r="I12875" t="str">
            <v>Hemu_41320</v>
          </cell>
          <cell r="J12875" t="str">
            <v>Hemu_41321</v>
          </cell>
          <cell r="K12875">
            <v>12</v>
          </cell>
          <cell r="L12875">
            <v>13</v>
          </cell>
          <cell r="M12875">
            <v>42704</v>
          </cell>
          <cell r="N12875">
            <v>11.35</v>
          </cell>
        </row>
        <row r="12876">
          <cell r="I12876" t="str">
            <v>Heng Long_41202</v>
          </cell>
          <cell r="J12876" t="str">
            <v>Heng Long_41203</v>
          </cell>
          <cell r="K12876">
            <v>3</v>
          </cell>
          <cell r="L12876">
            <v>4</v>
          </cell>
          <cell r="M12876">
            <v>207900</v>
          </cell>
          <cell r="N12876">
            <v>8</v>
          </cell>
        </row>
        <row r="12877">
          <cell r="I12877" t="str">
            <v>Heng Long_41207</v>
          </cell>
          <cell r="J12877" t="str">
            <v>Heng Long_41208</v>
          </cell>
          <cell r="K12877">
            <v>4</v>
          </cell>
          <cell r="L12877">
            <v>5</v>
          </cell>
          <cell r="M12877">
            <v>207900</v>
          </cell>
          <cell r="N12877">
            <v>7.55</v>
          </cell>
        </row>
        <row r="12878">
          <cell r="I12878" t="str">
            <v>Heng Long_40999</v>
          </cell>
          <cell r="J12878" t="str">
            <v>Heng Long_41000</v>
          </cell>
          <cell r="K12878">
            <v>4</v>
          </cell>
          <cell r="L12878">
            <v>5</v>
          </cell>
          <cell r="M12878">
            <v>207900</v>
          </cell>
          <cell r="N12878">
            <v>11.5</v>
          </cell>
        </row>
        <row r="12879">
          <cell r="I12879" t="str">
            <v>Heng Long_41213</v>
          </cell>
          <cell r="J12879" t="str">
            <v>Heng Long_41214</v>
          </cell>
          <cell r="K12879">
            <v>5</v>
          </cell>
          <cell r="L12879">
            <v>6</v>
          </cell>
          <cell r="M12879">
            <v>207900</v>
          </cell>
          <cell r="N12879">
            <v>9.9</v>
          </cell>
        </row>
        <row r="12880">
          <cell r="I12880" t="str">
            <v>Heng Long_41004</v>
          </cell>
          <cell r="J12880" t="str">
            <v>Heng Long_41005</v>
          </cell>
          <cell r="K12880">
            <v>5</v>
          </cell>
          <cell r="L12880">
            <v>6</v>
          </cell>
          <cell r="M12880">
            <v>207900</v>
          </cell>
          <cell r="N12880">
            <v>11.9</v>
          </cell>
        </row>
        <row r="12881">
          <cell r="I12881" t="str">
            <v>Heng Long_41219</v>
          </cell>
          <cell r="J12881" t="str">
            <v>Heng Long_41220</v>
          </cell>
          <cell r="K12881">
            <v>6</v>
          </cell>
          <cell r="L12881">
            <v>7</v>
          </cell>
          <cell r="M12881">
            <v>207900</v>
          </cell>
          <cell r="N12881">
            <v>10</v>
          </cell>
        </row>
        <row r="12882">
          <cell r="I12882" t="str">
            <v>Heng Long_41009</v>
          </cell>
          <cell r="J12882" t="str">
            <v>Heng Long_41010</v>
          </cell>
          <cell r="K12882">
            <v>6</v>
          </cell>
          <cell r="L12882">
            <v>7</v>
          </cell>
          <cell r="M12882">
            <v>207900</v>
          </cell>
          <cell r="N12882">
            <v>10.4</v>
          </cell>
        </row>
        <row r="12883">
          <cell r="I12883" t="str">
            <v>Heng Long_41229</v>
          </cell>
          <cell r="J12883" t="str">
            <v>Heng Long_41232</v>
          </cell>
          <cell r="K12883">
            <v>7</v>
          </cell>
          <cell r="L12883">
            <v>8</v>
          </cell>
          <cell r="M12883">
            <v>207900</v>
          </cell>
          <cell r="N12883">
            <v>11</v>
          </cell>
        </row>
        <row r="12884">
          <cell r="I12884" t="str">
            <v>Heng Long_41017</v>
          </cell>
          <cell r="J12884" t="str">
            <v>Heng Long_41018</v>
          </cell>
          <cell r="K12884">
            <v>7</v>
          </cell>
          <cell r="L12884">
            <v>8</v>
          </cell>
          <cell r="M12884">
            <v>207900</v>
          </cell>
          <cell r="N12884">
            <v>12.7</v>
          </cell>
        </row>
        <row r="12885">
          <cell r="I12885" t="str">
            <v>Heng Long_41233</v>
          </cell>
          <cell r="J12885" t="str">
            <v>Heng Long_41234</v>
          </cell>
          <cell r="K12885">
            <v>8</v>
          </cell>
          <cell r="L12885">
            <v>9</v>
          </cell>
          <cell r="M12885">
            <v>207900</v>
          </cell>
          <cell r="N12885">
            <v>11.55</v>
          </cell>
        </row>
        <row r="12886">
          <cell r="I12886" t="str">
            <v>Heng Long_41021</v>
          </cell>
          <cell r="J12886" t="str">
            <v>Heng Long_41022</v>
          </cell>
          <cell r="K12886">
            <v>8</v>
          </cell>
          <cell r="L12886">
            <v>9</v>
          </cell>
          <cell r="M12886">
            <v>207900</v>
          </cell>
          <cell r="N12886">
            <v>12.7</v>
          </cell>
        </row>
        <row r="12887">
          <cell r="I12887" t="str">
            <v>Heng Long_41389</v>
          </cell>
          <cell r="J12887" t="str">
            <v>Heng Long_41390</v>
          </cell>
          <cell r="K12887">
            <v>9</v>
          </cell>
          <cell r="L12887">
            <v>10</v>
          </cell>
          <cell r="M12887">
            <v>207900</v>
          </cell>
          <cell r="N12887">
            <v>10.75</v>
          </cell>
        </row>
        <row r="12888">
          <cell r="I12888" t="str">
            <v>Heng Long_41328</v>
          </cell>
          <cell r="J12888" t="str">
            <v>Heng Long_41329</v>
          </cell>
          <cell r="K12888">
            <v>9</v>
          </cell>
          <cell r="L12888">
            <v>10</v>
          </cell>
          <cell r="M12888">
            <v>207900</v>
          </cell>
          <cell r="N12888">
            <v>5.9</v>
          </cell>
        </row>
        <row r="12889">
          <cell r="I12889" t="str">
            <v>Heng Long_41269</v>
          </cell>
          <cell r="J12889" t="str">
            <v>Heng Long_41273</v>
          </cell>
          <cell r="K12889">
            <v>9</v>
          </cell>
          <cell r="L12889">
            <v>10</v>
          </cell>
          <cell r="M12889">
            <v>207900</v>
          </cell>
          <cell r="N12889">
            <v>5.95</v>
          </cell>
        </row>
        <row r="12890">
          <cell r="I12890" t="str">
            <v>Heng Long_41236</v>
          </cell>
          <cell r="J12890" t="str">
            <v>Heng Long_41238</v>
          </cell>
          <cell r="K12890">
            <v>9</v>
          </cell>
          <cell r="L12890">
            <v>10</v>
          </cell>
          <cell r="M12890">
            <v>207900</v>
          </cell>
          <cell r="N12890">
            <v>10.9</v>
          </cell>
        </row>
        <row r="12891">
          <cell r="I12891" t="str">
            <v>Heng Long_41041</v>
          </cell>
          <cell r="J12891" t="str">
            <v>Heng Long_41042</v>
          </cell>
          <cell r="K12891">
            <v>9</v>
          </cell>
          <cell r="L12891">
            <v>10</v>
          </cell>
          <cell r="M12891">
            <v>207900</v>
          </cell>
          <cell r="N12891">
            <v>14.75</v>
          </cell>
        </row>
        <row r="12892">
          <cell r="I12892" t="str">
            <v>Heng Long_41064</v>
          </cell>
          <cell r="J12892" t="str">
            <v>Heng Long_41065</v>
          </cell>
          <cell r="K12892">
            <v>9</v>
          </cell>
          <cell r="L12892">
            <v>10</v>
          </cell>
          <cell r="M12892">
            <v>207900</v>
          </cell>
          <cell r="N12892">
            <v>11.5</v>
          </cell>
        </row>
        <row r="12893">
          <cell r="I12893" t="str">
            <v>Heng Long_41072</v>
          </cell>
          <cell r="J12893" t="str">
            <v>Heng Long_41074</v>
          </cell>
          <cell r="K12893">
            <v>9</v>
          </cell>
          <cell r="L12893">
            <v>10</v>
          </cell>
          <cell r="M12893">
            <v>207900</v>
          </cell>
          <cell r="N12893">
            <v>13.233000000000001</v>
          </cell>
        </row>
        <row r="12894">
          <cell r="I12894" t="str">
            <v>Heng Long_41023</v>
          </cell>
          <cell r="J12894" t="str">
            <v>Heng Long_41024</v>
          </cell>
          <cell r="K12894">
            <v>9</v>
          </cell>
          <cell r="L12894">
            <v>10</v>
          </cell>
          <cell r="M12894">
            <v>207900</v>
          </cell>
          <cell r="N12894">
            <v>12.85</v>
          </cell>
        </row>
        <row r="12895">
          <cell r="I12895" t="str">
            <v>Heng Mao_41243</v>
          </cell>
          <cell r="J12895" t="str">
            <v>Heng Mao_41244</v>
          </cell>
          <cell r="K12895">
            <v>1</v>
          </cell>
          <cell r="L12895">
            <v>2</v>
          </cell>
          <cell r="M12895">
            <v>207980</v>
          </cell>
          <cell r="N12895">
            <v>11.55</v>
          </cell>
        </row>
        <row r="12896">
          <cell r="I12896" t="str">
            <v>Heng Mao_41148</v>
          </cell>
          <cell r="J12896" t="str">
            <v>Heng Mao_41149</v>
          </cell>
          <cell r="K12896">
            <v>1</v>
          </cell>
          <cell r="L12896">
            <v>2</v>
          </cell>
          <cell r="M12896">
            <v>207980</v>
          </cell>
          <cell r="N12896">
            <v>11.7</v>
          </cell>
        </row>
        <row r="12897">
          <cell r="I12897" t="str">
            <v>Heng Mao_40946</v>
          </cell>
          <cell r="J12897" t="str">
            <v>Heng Mao_40947</v>
          </cell>
          <cell r="K12897">
            <v>1</v>
          </cell>
          <cell r="L12897">
            <v>2</v>
          </cell>
          <cell r="M12897">
            <v>207980</v>
          </cell>
          <cell r="N12897">
            <v>11.85</v>
          </cell>
        </row>
        <row r="12898">
          <cell r="I12898" t="str">
            <v>Heng Mao_41249</v>
          </cell>
          <cell r="J12898" t="str">
            <v>Heng Mao_41250</v>
          </cell>
          <cell r="K12898">
            <v>2</v>
          </cell>
          <cell r="L12898">
            <v>3</v>
          </cell>
          <cell r="M12898">
            <v>207980</v>
          </cell>
          <cell r="N12898">
            <v>12.1</v>
          </cell>
        </row>
        <row r="12899">
          <cell r="I12899" t="str">
            <v>Heng Mao_41153</v>
          </cell>
          <cell r="J12899" t="str">
            <v>Heng Mao_41154</v>
          </cell>
          <cell r="K12899">
            <v>2</v>
          </cell>
          <cell r="L12899">
            <v>3</v>
          </cell>
          <cell r="M12899">
            <v>207980</v>
          </cell>
          <cell r="N12899">
            <v>11.8</v>
          </cell>
        </row>
        <row r="12900">
          <cell r="I12900" t="str">
            <v>Heng Mao_40951</v>
          </cell>
          <cell r="J12900" t="str">
            <v>Heng Mao_40952</v>
          </cell>
          <cell r="K12900">
            <v>2</v>
          </cell>
          <cell r="L12900">
            <v>3</v>
          </cell>
          <cell r="M12900">
            <v>207980</v>
          </cell>
          <cell r="N12900">
            <v>12.05</v>
          </cell>
        </row>
        <row r="12901">
          <cell r="I12901" t="str">
            <v>Heng Mao_41253</v>
          </cell>
          <cell r="J12901" t="str">
            <v>Heng Mao_41254</v>
          </cell>
          <cell r="K12901">
            <v>3</v>
          </cell>
          <cell r="L12901">
            <v>4</v>
          </cell>
          <cell r="M12901">
            <v>207980</v>
          </cell>
          <cell r="N12901">
            <v>10.9</v>
          </cell>
        </row>
        <row r="12902">
          <cell r="I12902" t="str">
            <v>Heng Mao_41157</v>
          </cell>
          <cell r="J12902" t="str">
            <v>Heng Mao_41158</v>
          </cell>
          <cell r="K12902">
            <v>3</v>
          </cell>
          <cell r="L12902">
            <v>4</v>
          </cell>
          <cell r="M12902">
            <v>207980</v>
          </cell>
          <cell r="N12902">
            <v>11.35</v>
          </cell>
        </row>
        <row r="12903">
          <cell r="I12903" t="str">
            <v>Heng Mao_40955</v>
          </cell>
          <cell r="J12903" t="str">
            <v>Heng Mao_40956</v>
          </cell>
          <cell r="K12903">
            <v>3</v>
          </cell>
          <cell r="L12903">
            <v>4</v>
          </cell>
          <cell r="M12903">
            <v>207980</v>
          </cell>
          <cell r="N12903">
            <v>11.2</v>
          </cell>
        </row>
        <row r="12904">
          <cell r="I12904" t="str">
            <v>Heng Mao_41257</v>
          </cell>
          <cell r="J12904" t="str">
            <v>Heng Mao_41258</v>
          </cell>
          <cell r="K12904">
            <v>4</v>
          </cell>
          <cell r="L12904">
            <v>5</v>
          </cell>
          <cell r="M12904">
            <v>207980</v>
          </cell>
          <cell r="N12904">
            <v>11.45</v>
          </cell>
        </row>
        <row r="12905">
          <cell r="I12905" t="str">
            <v>Heng Mao_41161</v>
          </cell>
          <cell r="J12905" t="str">
            <v>Heng Mao_41162</v>
          </cell>
          <cell r="K12905">
            <v>4</v>
          </cell>
          <cell r="L12905">
            <v>5</v>
          </cell>
          <cell r="M12905">
            <v>207980</v>
          </cell>
          <cell r="N12905">
            <v>11.55</v>
          </cell>
        </row>
        <row r="12906">
          <cell r="I12906" t="str">
            <v>Heng Mao_40959</v>
          </cell>
          <cell r="J12906" t="str">
            <v>Heng Mao_40960</v>
          </cell>
          <cell r="K12906">
            <v>4</v>
          </cell>
          <cell r="L12906">
            <v>5</v>
          </cell>
          <cell r="M12906">
            <v>207980</v>
          </cell>
          <cell r="N12906">
            <v>12</v>
          </cell>
        </row>
        <row r="12907">
          <cell r="I12907" t="str">
            <v>Heng Mao_41262</v>
          </cell>
          <cell r="J12907" t="str">
            <v>Heng Mao_41263</v>
          </cell>
          <cell r="K12907">
            <v>5</v>
          </cell>
          <cell r="L12907">
            <v>6</v>
          </cell>
          <cell r="M12907">
            <v>207980</v>
          </cell>
          <cell r="N12907">
            <v>11.8</v>
          </cell>
        </row>
        <row r="12908">
          <cell r="I12908" t="str">
            <v>Heng Mao_41166</v>
          </cell>
          <cell r="J12908" t="str">
            <v>Heng Mao_41167</v>
          </cell>
          <cell r="K12908">
            <v>5</v>
          </cell>
          <cell r="L12908">
            <v>6</v>
          </cell>
          <cell r="M12908">
            <v>207980</v>
          </cell>
          <cell r="N12908">
            <v>11.1</v>
          </cell>
        </row>
        <row r="12909">
          <cell r="I12909" t="str">
            <v>Heng Mao_40964</v>
          </cell>
          <cell r="J12909" t="str">
            <v>Heng Mao_40965</v>
          </cell>
          <cell r="K12909">
            <v>5</v>
          </cell>
          <cell r="L12909">
            <v>6</v>
          </cell>
          <cell r="M12909">
            <v>207980</v>
          </cell>
          <cell r="N12909">
            <v>11.9</v>
          </cell>
        </row>
        <row r="12910">
          <cell r="I12910" t="str">
            <v>Heng Mao_41268</v>
          </cell>
          <cell r="J12910" t="str">
            <v>Heng Mao_41269</v>
          </cell>
          <cell r="K12910">
            <v>6</v>
          </cell>
          <cell r="L12910">
            <v>7</v>
          </cell>
          <cell r="M12910">
            <v>207980</v>
          </cell>
          <cell r="N12910">
            <v>11.75</v>
          </cell>
        </row>
        <row r="12911">
          <cell r="I12911" t="str">
            <v>Heng Mao_41173</v>
          </cell>
          <cell r="J12911" t="str">
            <v>Heng Mao_41174</v>
          </cell>
          <cell r="K12911">
            <v>6</v>
          </cell>
          <cell r="L12911">
            <v>7</v>
          </cell>
          <cell r="M12911">
            <v>207980</v>
          </cell>
          <cell r="N12911">
            <v>11.25</v>
          </cell>
        </row>
        <row r="12912">
          <cell r="I12912" t="str">
            <v>Heng Mao_40970</v>
          </cell>
          <cell r="J12912" t="str">
            <v>Heng Mao_40971</v>
          </cell>
          <cell r="K12912">
            <v>6</v>
          </cell>
          <cell r="L12912">
            <v>7</v>
          </cell>
          <cell r="M12912">
            <v>207980</v>
          </cell>
          <cell r="N12912">
            <v>12.25</v>
          </cell>
        </row>
        <row r="12913">
          <cell r="I12913" t="str">
            <v>Heng Mao_41276</v>
          </cell>
          <cell r="J12913" t="str">
            <v>Heng Mao_41277</v>
          </cell>
          <cell r="K12913">
            <v>7</v>
          </cell>
          <cell r="L12913">
            <v>8</v>
          </cell>
          <cell r="M12913">
            <v>207980</v>
          </cell>
          <cell r="N12913">
            <v>10.65</v>
          </cell>
        </row>
        <row r="12914">
          <cell r="I12914" t="str">
            <v>Heng Mao_41180</v>
          </cell>
          <cell r="J12914" t="str">
            <v>Heng Mao_41181</v>
          </cell>
          <cell r="K12914">
            <v>7</v>
          </cell>
          <cell r="L12914">
            <v>8</v>
          </cell>
          <cell r="M12914">
            <v>207980</v>
          </cell>
          <cell r="N12914">
            <v>11.9</v>
          </cell>
        </row>
        <row r="12915">
          <cell r="I12915" t="str">
            <v>Heng Mao_40977</v>
          </cell>
          <cell r="J12915" t="str">
            <v>Heng Mao_40978</v>
          </cell>
          <cell r="K12915">
            <v>7</v>
          </cell>
          <cell r="L12915">
            <v>8</v>
          </cell>
          <cell r="M12915">
            <v>207980</v>
          </cell>
          <cell r="N12915">
            <v>11.95</v>
          </cell>
        </row>
        <row r="12916">
          <cell r="I12916" t="str">
            <v>Heng Mao_41279</v>
          </cell>
          <cell r="J12916" t="str">
            <v>Heng Mao_41283</v>
          </cell>
          <cell r="K12916">
            <v>8</v>
          </cell>
          <cell r="L12916">
            <v>9</v>
          </cell>
          <cell r="M12916">
            <v>207980</v>
          </cell>
          <cell r="N12916">
            <v>8.9</v>
          </cell>
        </row>
        <row r="12917">
          <cell r="I12917" t="str">
            <v>Heng Mao_41184</v>
          </cell>
          <cell r="J12917" t="str">
            <v>Heng Mao_41186</v>
          </cell>
          <cell r="K12917">
            <v>8</v>
          </cell>
          <cell r="L12917">
            <v>9</v>
          </cell>
          <cell r="M12917">
            <v>207980</v>
          </cell>
          <cell r="N12917">
            <v>11.1</v>
          </cell>
        </row>
        <row r="12918">
          <cell r="I12918" t="str">
            <v>Heng Mao_40979</v>
          </cell>
          <cell r="J12918" t="str">
            <v>Heng Mao_40983</v>
          </cell>
          <cell r="K12918">
            <v>8</v>
          </cell>
          <cell r="L12918">
            <v>9</v>
          </cell>
          <cell r="M12918">
            <v>207980</v>
          </cell>
          <cell r="N12918">
            <v>13.5</v>
          </cell>
        </row>
        <row r="12919">
          <cell r="I12919" t="str">
            <v>Heng Mao_41394</v>
          </cell>
          <cell r="J12919" t="str">
            <v>Heng Mao_41395</v>
          </cell>
          <cell r="K12919">
            <v>9</v>
          </cell>
          <cell r="L12919">
            <v>10</v>
          </cell>
          <cell r="M12919">
            <v>207980</v>
          </cell>
          <cell r="N12919">
            <v>11.45</v>
          </cell>
        </row>
        <row r="12920">
          <cell r="I12920" t="str">
            <v>Heng Mao_41351</v>
          </cell>
          <cell r="J12920" t="str">
            <v>Heng Mao_41354</v>
          </cell>
          <cell r="K12920">
            <v>9</v>
          </cell>
          <cell r="L12920">
            <v>10</v>
          </cell>
          <cell r="M12920">
            <v>207980</v>
          </cell>
          <cell r="N12920">
            <v>12.95</v>
          </cell>
        </row>
        <row r="12921">
          <cell r="I12921" t="str">
            <v>Heng Mao_41283</v>
          </cell>
          <cell r="J12921" t="str">
            <v>Heng Mao_41286</v>
          </cell>
          <cell r="K12921">
            <v>9</v>
          </cell>
          <cell r="L12921">
            <v>10</v>
          </cell>
          <cell r="M12921">
            <v>207980</v>
          </cell>
          <cell r="N12921">
            <v>9.9</v>
          </cell>
        </row>
        <row r="12922">
          <cell r="I12922" t="str">
            <v>Heng Mao_41189</v>
          </cell>
          <cell r="J12922" t="str">
            <v>Heng Mao_41191</v>
          </cell>
          <cell r="K12922">
            <v>9</v>
          </cell>
          <cell r="L12922">
            <v>10</v>
          </cell>
          <cell r="M12922">
            <v>207980</v>
          </cell>
          <cell r="N12922">
            <v>5.9</v>
          </cell>
        </row>
        <row r="12923">
          <cell r="I12923" t="str">
            <v>Heng Mao_41076</v>
          </cell>
          <cell r="J12923" t="str">
            <v>Heng Mao_41079</v>
          </cell>
          <cell r="K12923">
            <v>9</v>
          </cell>
          <cell r="L12923">
            <v>10</v>
          </cell>
          <cell r="M12923">
            <v>207980</v>
          </cell>
          <cell r="N12923">
            <v>7.7</v>
          </cell>
        </row>
        <row r="12924">
          <cell r="I12924" t="str">
            <v>Heng Mao_41026</v>
          </cell>
          <cell r="J12924" t="str">
            <v>Heng Mao_41027</v>
          </cell>
          <cell r="K12924">
            <v>9</v>
          </cell>
          <cell r="L12924">
            <v>10</v>
          </cell>
          <cell r="M12924">
            <v>207980</v>
          </cell>
          <cell r="N12924">
            <v>11.95</v>
          </cell>
        </row>
        <row r="12925">
          <cell r="I12925" t="str">
            <v>Heng Mao_40984</v>
          </cell>
          <cell r="J12925" t="str">
            <v>Heng Mao_40986</v>
          </cell>
          <cell r="K12925">
            <v>9</v>
          </cell>
          <cell r="L12925">
            <v>10</v>
          </cell>
          <cell r="M12925">
            <v>207980</v>
          </cell>
          <cell r="N12925">
            <v>12.25</v>
          </cell>
        </row>
        <row r="12926">
          <cell r="I12926" t="str">
            <v>Heng Shan_41393</v>
          </cell>
          <cell r="J12926" t="str">
            <v>Heng Shan_41396</v>
          </cell>
          <cell r="K12926">
            <v>1</v>
          </cell>
          <cell r="L12926">
            <v>2</v>
          </cell>
          <cell r="M12926">
            <v>174145</v>
          </cell>
          <cell r="N12926">
            <v>10.9</v>
          </cell>
        </row>
        <row r="12927">
          <cell r="I12927" t="str">
            <v>Heng Shan_41225</v>
          </cell>
          <cell r="J12927" t="str">
            <v>Heng Shan_41226</v>
          </cell>
          <cell r="K12927">
            <v>1</v>
          </cell>
          <cell r="L12927">
            <v>2</v>
          </cell>
          <cell r="M12927">
            <v>174145</v>
          </cell>
          <cell r="N12927">
            <v>10.7</v>
          </cell>
        </row>
        <row r="12928">
          <cell r="I12928" t="str">
            <v>Heng Shan_41231</v>
          </cell>
          <cell r="J12928" t="str">
            <v>Heng Shan_41232</v>
          </cell>
          <cell r="K12928">
            <v>2</v>
          </cell>
          <cell r="L12928">
            <v>3</v>
          </cell>
          <cell r="M12928">
            <v>174145</v>
          </cell>
          <cell r="N12928">
            <v>11.65</v>
          </cell>
        </row>
        <row r="12929">
          <cell r="I12929" t="str">
            <v>Heng Shan_41235</v>
          </cell>
          <cell r="J12929" t="str">
            <v>Heng Shan_41236</v>
          </cell>
          <cell r="K12929">
            <v>3</v>
          </cell>
          <cell r="L12929">
            <v>4</v>
          </cell>
          <cell r="M12929">
            <v>174145</v>
          </cell>
          <cell r="N12929">
            <v>11.6</v>
          </cell>
        </row>
        <row r="12930">
          <cell r="I12930" t="str">
            <v>Heng Shan_41028</v>
          </cell>
          <cell r="J12930" t="str">
            <v>Heng Shan_41029</v>
          </cell>
          <cell r="K12930">
            <v>3</v>
          </cell>
          <cell r="L12930">
            <v>4</v>
          </cell>
          <cell r="M12930">
            <v>174145</v>
          </cell>
          <cell r="N12930">
            <v>12.5</v>
          </cell>
        </row>
        <row r="12931">
          <cell r="I12931" t="str">
            <v>Heng Shan_41312</v>
          </cell>
          <cell r="J12931" t="str">
            <v>Heng Shan_41313</v>
          </cell>
          <cell r="K12931">
            <v>4</v>
          </cell>
          <cell r="L12931">
            <v>5</v>
          </cell>
          <cell r="M12931">
            <v>174145</v>
          </cell>
          <cell r="N12931">
            <v>11.65</v>
          </cell>
        </row>
        <row r="12932">
          <cell r="I12932" t="str">
            <v>Heng Shan_41239</v>
          </cell>
          <cell r="J12932" t="str">
            <v>Heng Shan_41240</v>
          </cell>
          <cell r="K12932">
            <v>4</v>
          </cell>
          <cell r="L12932">
            <v>5</v>
          </cell>
          <cell r="M12932">
            <v>174145</v>
          </cell>
          <cell r="N12932">
            <v>11.85</v>
          </cell>
        </row>
        <row r="12933">
          <cell r="I12933" t="str">
            <v>Heng Shan_41031</v>
          </cell>
          <cell r="J12933" t="str">
            <v>Heng Shan_41033</v>
          </cell>
          <cell r="K12933">
            <v>4</v>
          </cell>
          <cell r="L12933">
            <v>5</v>
          </cell>
          <cell r="M12933">
            <v>174145</v>
          </cell>
          <cell r="N12933">
            <v>11.266999999999999</v>
          </cell>
        </row>
        <row r="12934">
          <cell r="I12934" t="str">
            <v>Heng Shan_41317</v>
          </cell>
          <cell r="J12934" t="str">
            <v>Heng Shan_41319</v>
          </cell>
          <cell r="K12934">
            <v>5</v>
          </cell>
          <cell r="L12934">
            <v>6</v>
          </cell>
          <cell r="M12934">
            <v>174145</v>
          </cell>
          <cell r="N12934">
            <v>9.8000000000000007</v>
          </cell>
        </row>
        <row r="12935">
          <cell r="I12935" t="str">
            <v>Heng Shan_41244</v>
          </cell>
          <cell r="J12935" t="str">
            <v>Heng Shan_41246</v>
          </cell>
          <cell r="K12935">
            <v>5</v>
          </cell>
          <cell r="L12935">
            <v>6</v>
          </cell>
          <cell r="M12935">
            <v>174145</v>
          </cell>
          <cell r="N12935">
            <v>11.3</v>
          </cell>
        </row>
        <row r="12936">
          <cell r="I12936" t="str">
            <v>Heng Shan_41036</v>
          </cell>
          <cell r="J12936" t="str">
            <v>Heng Shan_41037</v>
          </cell>
          <cell r="K12936">
            <v>5</v>
          </cell>
          <cell r="L12936">
            <v>6</v>
          </cell>
          <cell r="M12936">
            <v>174145</v>
          </cell>
          <cell r="N12936">
            <v>12.2</v>
          </cell>
        </row>
        <row r="12937">
          <cell r="I12937" t="str">
            <v>Heng Shan_41324</v>
          </cell>
          <cell r="J12937" t="str">
            <v>Heng Shan_41325</v>
          </cell>
          <cell r="K12937">
            <v>6</v>
          </cell>
          <cell r="L12937">
            <v>7</v>
          </cell>
          <cell r="M12937">
            <v>174145</v>
          </cell>
          <cell r="N12937">
            <v>10.35</v>
          </cell>
        </row>
        <row r="12938">
          <cell r="I12938" t="str">
            <v>Heng Shan_41251</v>
          </cell>
          <cell r="J12938" t="str">
            <v>Heng Shan_41252</v>
          </cell>
          <cell r="K12938">
            <v>6</v>
          </cell>
          <cell r="L12938">
            <v>7</v>
          </cell>
          <cell r="M12938">
            <v>174145</v>
          </cell>
          <cell r="N12938">
            <v>11.25</v>
          </cell>
        </row>
        <row r="12939">
          <cell r="I12939" t="str">
            <v>Heng Shan_41042</v>
          </cell>
          <cell r="J12939" t="str">
            <v>Heng Shan_41043</v>
          </cell>
          <cell r="K12939">
            <v>6</v>
          </cell>
          <cell r="L12939">
            <v>7</v>
          </cell>
          <cell r="M12939">
            <v>174145</v>
          </cell>
          <cell r="N12939">
            <v>12.15</v>
          </cell>
        </row>
        <row r="12940">
          <cell r="I12940" t="str">
            <v>Heng Shan_41332</v>
          </cell>
          <cell r="J12940" t="str">
            <v>Heng Shan_41333</v>
          </cell>
          <cell r="K12940">
            <v>7</v>
          </cell>
          <cell r="L12940">
            <v>8</v>
          </cell>
          <cell r="M12940">
            <v>174145</v>
          </cell>
          <cell r="N12940">
            <v>7.85</v>
          </cell>
        </row>
        <row r="12941">
          <cell r="I12941" t="str">
            <v>Heng Shan_41050</v>
          </cell>
          <cell r="J12941" t="str">
            <v>Heng Shan_41051</v>
          </cell>
          <cell r="K12941">
            <v>7</v>
          </cell>
          <cell r="L12941">
            <v>8</v>
          </cell>
          <cell r="M12941">
            <v>174145</v>
          </cell>
          <cell r="N12941">
            <v>13.9</v>
          </cell>
        </row>
        <row r="12942">
          <cell r="I12942" t="str">
            <v>Heng Shan_41335</v>
          </cell>
          <cell r="J12942" t="str">
            <v>Heng Shan_41338</v>
          </cell>
          <cell r="K12942">
            <v>8</v>
          </cell>
          <cell r="L12942">
            <v>9</v>
          </cell>
          <cell r="M12942">
            <v>174145</v>
          </cell>
          <cell r="N12942">
            <v>9.9</v>
          </cell>
        </row>
        <row r="12943">
          <cell r="I12943" t="str">
            <v>Heng Shan_41266</v>
          </cell>
          <cell r="J12943" t="str">
            <v>Heng Shan_41268</v>
          </cell>
          <cell r="K12943">
            <v>8</v>
          </cell>
          <cell r="L12943">
            <v>9</v>
          </cell>
          <cell r="M12943">
            <v>174145</v>
          </cell>
          <cell r="N12943">
            <v>11.4</v>
          </cell>
        </row>
        <row r="12944">
          <cell r="I12944" t="str">
            <v>Heng Shan_41053</v>
          </cell>
          <cell r="J12944" t="str">
            <v>Heng Shan_41055</v>
          </cell>
          <cell r="K12944">
            <v>8</v>
          </cell>
          <cell r="L12944">
            <v>9</v>
          </cell>
          <cell r="M12944">
            <v>174145</v>
          </cell>
          <cell r="N12944">
            <v>13.2</v>
          </cell>
        </row>
        <row r="12945">
          <cell r="I12945" t="str">
            <v>Heng Shan_41341</v>
          </cell>
          <cell r="J12945" t="str">
            <v>Heng Shan_41343</v>
          </cell>
          <cell r="K12945">
            <v>9</v>
          </cell>
          <cell r="L12945">
            <v>10</v>
          </cell>
          <cell r="M12945">
            <v>174145</v>
          </cell>
          <cell r="N12945">
            <v>5.5670000000000002</v>
          </cell>
        </row>
        <row r="12946">
          <cell r="I12946" t="str">
            <v>Heng Shan_41269</v>
          </cell>
          <cell r="J12946" t="str">
            <v>Heng Shan_41272</v>
          </cell>
          <cell r="K12946">
            <v>9</v>
          </cell>
          <cell r="L12946">
            <v>10</v>
          </cell>
          <cell r="M12946">
            <v>174145</v>
          </cell>
          <cell r="N12946">
            <v>5.35</v>
          </cell>
        </row>
        <row r="12947">
          <cell r="I12947" t="str">
            <v>Heng Shan_41058</v>
          </cell>
          <cell r="J12947" t="str">
            <v>Heng Shan_41059</v>
          </cell>
          <cell r="K12947">
            <v>9</v>
          </cell>
          <cell r="L12947">
            <v>10</v>
          </cell>
          <cell r="M12947">
            <v>174145</v>
          </cell>
          <cell r="N12947">
            <v>6.35</v>
          </cell>
        </row>
        <row r="12948">
          <cell r="I12948" t="str">
            <v>Heng Shan_41124</v>
          </cell>
          <cell r="J12948" t="str">
            <v>Heng Shan_41125</v>
          </cell>
          <cell r="K12948">
            <v>11</v>
          </cell>
          <cell r="L12948">
            <v>12</v>
          </cell>
          <cell r="M12948">
            <v>174145</v>
          </cell>
          <cell r="N12948">
            <v>11.75</v>
          </cell>
        </row>
        <row r="12949">
          <cell r="I12949" t="str">
            <v>Heng Shan_41401</v>
          </cell>
          <cell r="J12949" t="str">
            <v>Heng Shan_41402</v>
          </cell>
          <cell r="K12949">
            <v>11</v>
          </cell>
          <cell r="L12949">
            <v>12</v>
          </cell>
          <cell r="M12949">
            <v>174145</v>
          </cell>
          <cell r="N12949">
            <v>10.6</v>
          </cell>
        </row>
        <row r="12950">
          <cell r="I12950" t="str">
            <v>Heng Shan_41165</v>
          </cell>
          <cell r="J12950" t="str">
            <v>Heng Shan_41167</v>
          </cell>
          <cell r="K12950">
            <v>12</v>
          </cell>
          <cell r="L12950">
            <v>13</v>
          </cell>
          <cell r="M12950">
            <v>174145</v>
          </cell>
          <cell r="N12950">
            <v>11.632999999999999</v>
          </cell>
        </row>
        <row r="12951">
          <cell r="I12951" t="str">
            <v>Heng Shan_41128</v>
          </cell>
          <cell r="J12951" t="str">
            <v>Heng Shan_41129</v>
          </cell>
          <cell r="K12951">
            <v>12</v>
          </cell>
          <cell r="L12951">
            <v>13</v>
          </cell>
          <cell r="M12951">
            <v>174145</v>
          </cell>
          <cell r="N12951">
            <v>11.8</v>
          </cell>
        </row>
        <row r="12952">
          <cell r="I12952" t="str">
            <v>Heng Shan_41405</v>
          </cell>
          <cell r="J12952" t="str">
            <v>Heng Shan_41406</v>
          </cell>
          <cell r="K12952">
            <v>12</v>
          </cell>
          <cell r="L12952">
            <v>13</v>
          </cell>
          <cell r="M12952">
            <v>174145</v>
          </cell>
          <cell r="N12952">
            <v>10.45</v>
          </cell>
        </row>
        <row r="12953">
          <cell r="I12953" t="str">
            <v>Heng Shan_40965</v>
          </cell>
          <cell r="J12953" t="str">
            <v>Heng Shan_40966</v>
          </cell>
          <cell r="K12953">
            <v>12</v>
          </cell>
          <cell r="L12953">
            <v>13</v>
          </cell>
          <cell r="M12953">
            <v>174145</v>
          </cell>
          <cell r="N12953">
            <v>11.45</v>
          </cell>
        </row>
        <row r="12954">
          <cell r="I12954" t="str">
            <v>Heng Sheng_41202</v>
          </cell>
          <cell r="J12954" t="str">
            <v>Heng Sheng_41203</v>
          </cell>
          <cell r="K12954">
            <v>1</v>
          </cell>
          <cell r="L12954">
            <v>2</v>
          </cell>
          <cell r="M12954">
            <v>208001</v>
          </cell>
          <cell r="N12954">
            <v>11.15</v>
          </cell>
        </row>
        <row r="12955">
          <cell r="I12955" t="str">
            <v>Heng Sheng_41208</v>
          </cell>
          <cell r="J12955" t="str">
            <v>Heng Sheng_41209</v>
          </cell>
          <cell r="K12955">
            <v>2</v>
          </cell>
          <cell r="L12955">
            <v>3</v>
          </cell>
          <cell r="M12955">
            <v>208001</v>
          </cell>
          <cell r="N12955">
            <v>11.5</v>
          </cell>
        </row>
        <row r="12956">
          <cell r="I12956" t="str">
            <v>Heng Sheng_41212</v>
          </cell>
          <cell r="J12956" t="str">
            <v>Heng Sheng_41213</v>
          </cell>
          <cell r="K12956">
            <v>3</v>
          </cell>
          <cell r="L12956">
            <v>4</v>
          </cell>
          <cell r="M12956">
            <v>208001</v>
          </cell>
          <cell r="N12956">
            <v>8.85</v>
          </cell>
        </row>
        <row r="12957">
          <cell r="I12957" t="str">
            <v>Heng Sheng_41217</v>
          </cell>
          <cell r="J12957" t="str">
            <v>Heng Sheng_41218</v>
          </cell>
          <cell r="K12957">
            <v>4</v>
          </cell>
          <cell r="L12957">
            <v>5</v>
          </cell>
          <cell r="M12957">
            <v>208001</v>
          </cell>
          <cell r="N12957">
            <v>11.1</v>
          </cell>
        </row>
        <row r="12958">
          <cell r="I12958" t="str">
            <v>Heng Sheng_41099</v>
          </cell>
          <cell r="J12958" t="str">
            <v>Heng Sheng_41101</v>
          </cell>
          <cell r="K12958">
            <v>4</v>
          </cell>
          <cell r="L12958">
            <v>5</v>
          </cell>
          <cell r="M12958">
            <v>208001</v>
          </cell>
          <cell r="N12958">
            <v>12.233000000000001</v>
          </cell>
        </row>
        <row r="12959">
          <cell r="I12959" t="str">
            <v>Heng Sheng_40963</v>
          </cell>
          <cell r="J12959" t="str">
            <v>Heng Sheng_40964</v>
          </cell>
          <cell r="K12959">
            <v>4</v>
          </cell>
          <cell r="L12959">
            <v>5</v>
          </cell>
          <cell r="M12959">
            <v>208001</v>
          </cell>
          <cell r="N12959">
            <v>11.75</v>
          </cell>
        </row>
        <row r="12960">
          <cell r="I12960" t="str">
            <v>Heng Sheng_41222</v>
          </cell>
          <cell r="J12960" t="str">
            <v>Heng Sheng_41223</v>
          </cell>
          <cell r="K12960">
            <v>5</v>
          </cell>
          <cell r="L12960">
            <v>6</v>
          </cell>
          <cell r="M12960">
            <v>208001</v>
          </cell>
          <cell r="N12960">
            <v>11.9</v>
          </cell>
        </row>
        <row r="12961">
          <cell r="I12961" t="str">
            <v>Heng Sheng_41104</v>
          </cell>
          <cell r="J12961" t="str">
            <v>Heng Sheng_41106</v>
          </cell>
          <cell r="K12961">
            <v>5</v>
          </cell>
          <cell r="L12961">
            <v>6</v>
          </cell>
          <cell r="M12961">
            <v>208001</v>
          </cell>
          <cell r="N12961">
            <v>10.867000000000001</v>
          </cell>
        </row>
        <row r="12962">
          <cell r="I12962" t="str">
            <v>Heng Sheng_40968</v>
          </cell>
          <cell r="J12962" t="str">
            <v>Heng Sheng_40969</v>
          </cell>
          <cell r="K12962">
            <v>5</v>
          </cell>
          <cell r="L12962">
            <v>6</v>
          </cell>
          <cell r="M12962">
            <v>208001</v>
          </cell>
          <cell r="N12962">
            <v>10</v>
          </cell>
        </row>
        <row r="12963">
          <cell r="I12963" t="str">
            <v>Heng Sheng_41227</v>
          </cell>
          <cell r="J12963" t="str">
            <v>Heng Sheng_41228</v>
          </cell>
          <cell r="K12963">
            <v>6</v>
          </cell>
          <cell r="L12963">
            <v>7</v>
          </cell>
          <cell r="M12963">
            <v>208001</v>
          </cell>
          <cell r="N12963">
            <v>11</v>
          </cell>
        </row>
        <row r="12964">
          <cell r="I12964" t="str">
            <v>Heng Sheng_41110</v>
          </cell>
          <cell r="J12964" t="str">
            <v>Heng Sheng_41111</v>
          </cell>
          <cell r="K12964">
            <v>6</v>
          </cell>
          <cell r="L12964">
            <v>7</v>
          </cell>
          <cell r="M12964">
            <v>208001</v>
          </cell>
          <cell r="N12964">
            <v>10.1</v>
          </cell>
        </row>
        <row r="12965">
          <cell r="I12965" t="str">
            <v>Heng Sheng_40974</v>
          </cell>
          <cell r="J12965" t="str">
            <v>Heng Sheng_40975</v>
          </cell>
          <cell r="K12965">
            <v>6</v>
          </cell>
          <cell r="L12965">
            <v>7</v>
          </cell>
          <cell r="M12965">
            <v>208001</v>
          </cell>
          <cell r="N12965">
            <v>11.45</v>
          </cell>
        </row>
        <row r="12966">
          <cell r="I12966" t="str">
            <v>Heng Sheng_41236</v>
          </cell>
          <cell r="J12966" t="str">
            <v>Heng Sheng_41238</v>
          </cell>
          <cell r="K12966">
            <v>7</v>
          </cell>
          <cell r="L12966">
            <v>8</v>
          </cell>
          <cell r="M12966">
            <v>208001</v>
          </cell>
          <cell r="N12966">
            <v>11.1</v>
          </cell>
        </row>
        <row r="12967">
          <cell r="I12967" t="str">
            <v>Heng Sheng_41118</v>
          </cell>
          <cell r="J12967" t="str">
            <v>Heng Sheng_41120</v>
          </cell>
          <cell r="K12967">
            <v>7</v>
          </cell>
          <cell r="L12967">
            <v>8</v>
          </cell>
          <cell r="M12967">
            <v>208001</v>
          </cell>
          <cell r="N12967">
            <v>12.7</v>
          </cell>
        </row>
        <row r="12968">
          <cell r="I12968" t="str">
            <v>Heng Sheng_40982</v>
          </cell>
          <cell r="J12968" t="str">
            <v>Heng Sheng_40983</v>
          </cell>
          <cell r="K12968">
            <v>7</v>
          </cell>
          <cell r="L12968">
            <v>8</v>
          </cell>
          <cell r="M12968">
            <v>208001</v>
          </cell>
          <cell r="N12968">
            <v>11.4</v>
          </cell>
        </row>
        <row r="12969">
          <cell r="I12969" t="str">
            <v>Heng Sheng_41238</v>
          </cell>
          <cell r="J12969" t="str">
            <v>Heng Sheng_41241</v>
          </cell>
          <cell r="K12969">
            <v>8</v>
          </cell>
          <cell r="L12969">
            <v>9</v>
          </cell>
          <cell r="M12969">
            <v>208001</v>
          </cell>
          <cell r="N12969">
            <v>11.5</v>
          </cell>
        </row>
        <row r="12970">
          <cell r="I12970" t="str">
            <v>Heng Sheng_41123</v>
          </cell>
          <cell r="J12970" t="str">
            <v>Heng Sheng_41124</v>
          </cell>
          <cell r="K12970">
            <v>8</v>
          </cell>
          <cell r="L12970">
            <v>9</v>
          </cell>
          <cell r="M12970">
            <v>208001</v>
          </cell>
          <cell r="N12970">
            <v>12.9</v>
          </cell>
        </row>
        <row r="12971">
          <cell r="I12971" t="str">
            <v>Heng Sheng_40984</v>
          </cell>
          <cell r="J12971" t="str">
            <v>Heng Sheng_40987</v>
          </cell>
          <cell r="K12971">
            <v>8</v>
          </cell>
          <cell r="L12971">
            <v>9</v>
          </cell>
          <cell r="M12971">
            <v>208001</v>
          </cell>
          <cell r="N12971">
            <v>12.6</v>
          </cell>
        </row>
        <row r="12972">
          <cell r="I12972" t="str">
            <v>Heng Sheng_41373</v>
          </cell>
          <cell r="J12972" t="str">
            <v>Heng Sheng_41375</v>
          </cell>
          <cell r="K12972">
            <v>9</v>
          </cell>
          <cell r="L12972">
            <v>10</v>
          </cell>
          <cell r="M12972">
            <v>208001</v>
          </cell>
          <cell r="N12972">
            <v>11</v>
          </cell>
        </row>
        <row r="12973">
          <cell r="I12973" t="str">
            <v>Heng Sheng_41326</v>
          </cell>
          <cell r="J12973" t="str">
            <v>Heng Sheng_41327</v>
          </cell>
          <cell r="K12973">
            <v>9</v>
          </cell>
          <cell r="L12973">
            <v>10</v>
          </cell>
          <cell r="M12973">
            <v>208001</v>
          </cell>
          <cell r="N12973">
            <v>10.45</v>
          </cell>
        </row>
        <row r="12974">
          <cell r="I12974" t="str">
            <v>Heng Sheng_41285</v>
          </cell>
          <cell r="J12974" t="str">
            <v>Heng Sheng_41286</v>
          </cell>
          <cell r="K12974">
            <v>9</v>
          </cell>
          <cell r="L12974">
            <v>10</v>
          </cell>
          <cell r="M12974">
            <v>208001</v>
          </cell>
          <cell r="N12974">
            <v>5.75</v>
          </cell>
        </row>
        <row r="12975">
          <cell r="I12975" t="str">
            <v>Heng Sheng_41244</v>
          </cell>
          <cell r="J12975" t="str">
            <v>Heng Sheng_41245</v>
          </cell>
          <cell r="K12975">
            <v>9</v>
          </cell>
          <cell r="L12975">
            <v>10</v>
          </cell>
          <cell r="M12975">
            <v>208001</v>
          </cell>
          <cell r="N12975">
            <v>4.3</v>
          </cell>
        </row>
        <row r="12976">
          <cell r="I12976" t="str">
            <v>Heng Sheng_41126</v>
          </cell>
          <cell r="J12976" t="str">
            <v>Heng Sheng_41127</v>
          </cell>
          <cell r="K12976">
            <v>9</v>
          </cell>
          <cell r="L12976">
            <v>10</v>
          </cell>
          <cell r="M12976">
            <v>208001</v>
          </cell>
          <cell r="N12976">
            <v>6.6</v>
          </cell>
        </row>
        <row r="12977">
          <cell r="I12977" t="str">
            <v>Heng Sheng_41041</v>
          </cell>
          <cell r="J12977" t="str">
            <v>Heng Sheng_41043</v>
          </cell>
          <cell r="K12977">
            <v>9</v>
          </cell>
          <cell r="L12977">
            <v>10</v>
          </cell>
          <cell r="M12977">
            <v>208001</v>
          </cell>
          <cell r="N12977">
            <v>6.4</v>
          </cell>
        </row>
        <row r="12978">
          <cell r="I12978" t="str">
            <v>Heng Sheng_40988</v>
          </cell>
          <cell r="J12978" t="str">
            <v>Heng Sheng_40989</v>
          </cell>
          <cell r="K12978">
            <v>9</v>
          </cell>
          <cell r="L12978">
            <v>10</v>
          </cell>
          <cell r="M12978">
            <v>208001</v>
          </cell>
          <cell r="N12978">
            <v>5.35</v>
          </cell>
        </row>
        <row r="12979">
          <cell r="I12979" t="str">
            <v>Heng Shun_41158</v>
          </cell>
          <cell r="J12979" t="str">
            <v>Heng Shun_41159</v>
          </cell>
          <cell r="K12979">
            <v>2</v>
          </cell>
          <cell r="L12979">
            <v>3</v>
          </cell>
          <cell r="M12979">
            <v>180392</v>
          </cell>
          <cell r="N12979">
            <v>12.75</v>
          </cell>
        </row>
        <row r="12980">
          <cell r="I12980" t="str">
            <v>Heng Shun_41162</v>
          </cell>
          <cell r="J12980" t="str">
            <v>Heng Shun_41163</v>
          </cell>
          <cell r="K12980">
            <v>3</v>
          </cell>
          <cell r="L12980">
            <v>4</v>
          </cell>
          <cell r="M12980">
            <v>180392</v>
          </cell>
          <cell r="N12980">
            <v>12.5</v>
          </cell>
        </row>
        <row r="12981">
          <cell r="I12981" t="str">
            <v>Heng Shun_41165</v>
          </cell>
          <cell r="J12981" t="str">
            <v>Heng Shun_41167</v>
          </cell>
          <cell r="K12981">
            <v>4</v>
          </cell>
          <cell r="L12981">
            <v>5</v>
          </cell>
          <cell r="M12981">
            <v>180392</v>
          </cell>
          <cell r="N12981">
            <v>11.766999999999999</v>
          </cell>
        </row>
        <row r="12982">
          <cell r="I12982" t="str">
            <v>Heng Shun_41020</v>
          </cell>
          <cell r="J12982" t="str">
            <v>Heng Shun_41021</v>
          </cell>
          <cell r="K12982">
            <v>4</v>
          </cell>
          <cell r="L12982">
            <v>5</v>
          </cell>
          <cell r="M12982">
            <v>180392</v>
          </cell>
          <cell r="N12982">
            <v>12.05</v>
          </cell>
        </row>
        <row r="12983">
          <cell r="I12983" t="str">
            <v>Heng Shun_41171</v>
          </cell>
          <cell r="J12983" t="str">
            <v>Heng Shun_41172</v>
          </cell>
          <cell r="K12983">
            <v>5</v>
          </cell>
          <cell r="L12983">
            <v>6</v>
          </cell>
          <cell r="M12983">
            <v>180392</v>
          </cell>
          <cell r="N12983">
            <v>12.1</v>
          </cell>
        </row>
        <row r="12984">
          <cell r="I12984" t="str">
            <v>Heng Shun_41024</v>
          </cell>
          <cell r="J12984" t="str">
            <v>Heng Shun_41025</v>
          </cell>
          <cell r="K12984">
            <v>5</v>
          </cell>
          <cell r="L12984">
            <v>6</v>
          </cell>
          <cell r="M12984">
            <v>180392</v>
          </cell>
          <cell r="N12984">
            <v>11.7</v>
          </cell>
        </row>
        <row r="12985">
          <cell r="I12985" t="str">
            <v>Heng Shun_41176</v>
          </cell>
          <cell r="J12985" t="str">
            <v>Heng Shun_41177</v>
          </cell>
          <cell r="K12985">
            <v>6</v>
          </cell>
          <cell r="L12985">
            <v>7</v>
          </cell>
          <cell r="M12985">
            <v>180392</v>
          </cell>
          <cell r="N12985">
            <v>12.65</v>
          </cell>
        </row>
        <row r="12986">
          <cell r="I12986" t="str">
            <v>Heng Shun_40913</v>
          </cell>
          <cell r="J12986" t="str">
            <v>Heng Shun_40914</v>
          </cell>
          <cell r="K12986">
            <v>6</v>
          </cell>
          <cell r="L12986">
            <v>7</v>
          </cell>
          <cell r="M12986">
            <v>180392</v>
          </cell>
          <cell r="N12986">
            <v>12.55</v>
          </cell>
        </row>
        <row r="12987">
          <cell r="I12987" t="str">
            <v>Heng Shun_41028</v>
          </cell>
          <cell r="J12987" t="str">
            <v>Heng Shun_41030</v>
          </cell>
          <cell r="K12987">
            <v>6</v>
          </cell>
          <cell r="L12987">
            <v>7</v>
          </cell>
          <cell r="M12987">
            <v>180392</v>
          </cell>
          <cell r="N12987">
            <v>11.967000000000001</v>
          </cell>
        </row>
        <row r="12988">
          <cell r="I12988" t="str">
            <v>Heng Shun_41184</v>
          </cell>
          <cell r="J12988" t="str">
            <v>Heng Shun_41185</v>
          </cell>
          <cell r="K12988">
            <v>7</v>
          </cell>
          <cell r="L12988">
            <v>8</v>
          </cell>
          <cell r="M12988">
            <v>180392</v>
          </cell>
          <cell r="N12988">
            <v>9.25</v>
          </cell>
        </row>
        <row r="12989">
          <cell r="I12989" t="str">
            <v>Heng Shun_40921</v>
          </cell>
          <cell r="J12989" t="str">
            <v>Heng Shun_40922</v>
          </cell>
          <cell r="K12989">
            <v>7</v>
          </cell>
          <cell r="L12989">
            <v>8</v>
          </cell>
          <cell r="M12989">
            <v>180392</v>
          </cell>
          <cell r="N12989">
            <v>11.95</v>
          </cell>
        </row>
        <row r="12990">
          <cell r="I12990" t="str">
            <v>Heng Shun_41037</v>
          </cell>
          <cell r="J12990" t="str">
            <v>Heng Shun_41038</v>
          </cell>
          <cell r="K12990">
            <v>7</v>
          </cell>
          <cell r="L12990">
            <v>8</v>
          </cell>
          <cell r="M12990">
            <v>180392</v>
          </cell>
          <cell r="N12990">
            <v>12.6</v>
          </cell>
        </row>
        <row r="12991">
          <cell r="I12991" t="str">
            <v>Heng Shun_41186</v>
          </cell>
          <cell r="J12991" t="str">
            <v>Heng Shun_41188</v>
          </cell>
          <cell r="K12991">
            <v>8</v>
          </cell>
          <cell r="L12991">
            <v>9</v>
          </cell>
          <cell r="M12991">
            <v>180392</v>
          </cell>
          <cell r="N12991">
            <v>13.2</v>
          </cell>
        </row>
        <row r="12992">
          <cell r="I12992" t="str">
            <v>Heng Shun_41040</v>
          </cell>
          <cell r="J12992" t="str">
            <v>Heng Shun_41041</v>
          </cell>
          <cell r="K12992">
            <v>8</v>
          </cell>
          <cell r="L12992">
            <v>9</v>
          </cell>
          <cell r="M12992">
            <v>180392</v>
          </cell>
          <cell r="N12992">
            <v>13.2</v>
          </cell>
        </row>
        <row r="12993">
          <cell r="I12993" t="str">
            <v>Heng Shun_40924</v>
          </cell>
          <cell r="J12993" t="str">
            <v>Heng Shun_40926</v>
          </cell>
          <cell r="K12993">
            <v>8</v>
          </cell>
          <cell r="L12993">
            <v>9</v>
          </cell>
          <cell r="M12993">
            <v>180392</v>
          </cell>
          <cell r="N12993">
            <v>12.8</v>
          </cell>
        </row>
        <row r="12994">
          <cell r="I12994" t="str">
            <v>Heng Shun_41399</v>
          </cell>
          <cell r="J12994" t="str">
            <v>Heng Shun_41400</v>
          </cell>
          <cell r="K12994">
            <v>9</v>
          </cell>
          <cell r="L12994">
            <v>10</v>
          </cell>
          <cell r="M12994">
            <v>180392</v>
          </cell>
          <cell r="N12994">
            <v>12.1</v>
          </cell>
        </row>
        <row r="12995">
          <cell r="I12995" t="str">
            <v>Heng Shun_41367</v>
          </cell>
          <cell r="J12995" t="str">
            <v>Heng Shun_41369</v>
          </cell>
          <cell r="K12995">
            <v>9</v>
          </cell>
          <cell r="L12995">
            <v>10</v>
          </cell>
          <cell r="M12995">
            <v>180392</v>
          </cell>
          <cell r="N12995">
            <v>11.8</v>
          </cell>
        </row>
        <row r="12996">
          <cell r="I12996" t="str">
            <v>Heng Shun_41327</v>
          </cell>
          <cell r="J12996" t="str">
            <v>Heng Shun_41329</v>
          </cell>
          <cell r="K12996">
            <v>9</v>
          </cell>
          <cell r="L12996">
            <v>10</v>
          </cell>
          <cell r="M12996">
            <v>180392</v>
          </cell>
          <cell r="N12996">
            <v>9.8000000000000007</v>
          </cell>
        </row>
        <row r="12997">
          <cell r="I12997" t="str">
            <v>Heng Shun_41263</v>
          </cell>
          <cell r="J12997" t="str">
            <v>Heng Shun_41266</v>
          </cell>
          <cell r="K12997">
            <v>9</v>
          </cell>
          <cell r="L12997">
            <v>10</v>
          </cell>
          <cell r="M12997">
            <v>180392</v>
          </cell>
          <cell r="N12997">
            <v>12.7</v>
          </cell>
        </row>
        <row r="12998">
          <cell r="I12998" t="str">
            <v>Heng Shun_41044</v>
          </cell>
          <cell r="J12998" t="str">
            <v>Heng Shun_41046</v>
          </cell>
          <cell r="K12998">
            <v>9</v>
          </cell>
          <cell r="L12998">
            <v>10</v>
          </cell>
          <cell r="M12998">
            <v>180392</v>
          </cell>
          <cell r="N12998">
            <v>6.4</v>
          </cell>
        </row>
        <row r="12999">
          <cell r="I12999" t="str">
            <v>Heng Shun_40928</v>
          </cell>
          <cell r="J12999" t="str">
            <v>Heng Shun_40930</v>
          </cell>
          <cell r="K12999">
            <v>9</v>
          </cell>
          <cell r="L12999">
            <v>10</v>
          </cell>
          <cell r="M12999">
            <v>180392</v>
          </cell>
          <cell r="N12999">
            <v>12.8</v>
          </cell>
        </row>
        <row r="13000">
          <cell r="I13000" t="str">
            <v>Heng Shun_41073</v>
          </cell>
          <cell r="J13000" t="str">
            <v>Heng Shun_41074</v>
          </cell>
          <cell r="K13000">
            <v>9</v>
          </cell>
          <cell r="L13000">
            <v>10</v>
          </cell>
          <cell r="M13000">
            <v>180392</v>
          </cell>
          <cell r="N13000">
            <v>13.8</v>
          </cell>
        </row>
        <row r="13001">
          <cell r="I13001" t="str">
            <v>Heng Shun_40965</v>
          </cell>
          <cell r="J13001" t="str">
            <v>Heng Shun_40969</v>
          </cell>
          <cell r="K13001">
            <v>9</v>
          </cell>
          <cell r="L13001">
            <v>10</v>
          </cell>
          <cell r="M13001">
            <v>180392</v>
          </cell>
          <cell r="N13001">
            <v>5.9</v>
          </cell>
        </row>
        <row r="13002">
          <cell r="I13002" t="str">
            <v>Hephaestu_41337</v>
          </cell>
          <cell r="J13002" t="str">
            <v>Hephaestu_41338</v>
          </cell>
          <cell r="K13002">
            <v>11</v>
          </cell>
          <cell r="L13002">
            <v>12</v>
          </cell>
          <cell r="M13002">
            <v>74297</v>
          </cell>
          <cell r="N13002">
            <v>11.1</v>
          </cell>
        </row>
        <row r="13003">
          <cell r="I13003" t="str">
            <v>Hephaestu_41341</v>
          </cell>
          <cell r="J13003" t="str">
            <v>Hephaestu_41342</v>
          </cell>
          <cell r="K13003">
            <v>12</v>
          </cell>
          <cell r="L13003">
            <v>13</v>
          </cell>
          <cell r="M13003">
            <v>74297</v>
          </cell>
          <cell r="N13003">
            <v>11.4</v>
          </cell>
        </row>
        <row r="13004">
          <cell r="I13004" t="str">
            <v>Hercule_41380</v>
          </cell>
          <cell r="J13004" t="str">
            <v>Hercule_41381</v>
          </cell>
          <cell r="K13004">
            <v>12</v>
          </cell>
          <cell r="L13004">
            <v>13</v>
          </cell>
          <cell r="M13004">
            <v>57000</v>
          </cell>
          <cell r="N13004">
            <v>13.2</v>
          </cell>
        </row>
        <row r="13005">
          <cell r="I13005" t="str">
            <v>Hercule_41303</v>
          </cell>
          <cell r="J13005" t="str">
            <v>Hercule_41332</v>
          </cell>
          <cell r="K13005">
            <v>12</v>
          </cell>
          <cell r="L13005">
            <v>13</v>
          </cell>
          <cell r="M13005">
            <v>57000</v>
          </cell>
          <cell r="N13005">
            <v>9.0570000000000004</v>
          </cell>
        </row>
        <row r="13006">
          <cell r="I13006" t="str">
            <v>Hermann Schoenin_41063</v>
          </cell>
          <cell r="J13006" t="str">
            <v>Hermann Schoenin_41064</v>
          </cell>
          <cell r="K13006">
            <v>12</v>
          </cell>
          <cell r="L13006">
            <v>13</v>
          </cell>
          <cell r="M13006">
            <v>29724</v>
          </cell>
          <cell r="N13006">
            <v>13.5</v>
          </cell>
        </row>
        <row r="13007">
          <cell r="I13007" t="str">
            <v>Hermann Schoenin_41271</v>
          </cell>
          <cell r="J13007" t="str">
            <v>Hermann Schoenin_41272</v>
          </cell>
          <cell r="K13007">
            <v>12</v>
          </cell>
          <cell r="L13007">
            <v>13</v>
          </cell>
          <cell r="M13007">
            <v>29724</v>
          </cell>
          <cell r="N13007">
            <v>12.85</v>
          </cell>
        </row>
        <row r="13008">
          <cell r="I13008" t="str">
            <v>Herme_41029</v>
          </cell>
          <cell r="J13008" t="str">
            <v>Herme_41030</v>
          </cell>
          <cell r="K13008">
            <v>12</v>
          </cell>
          <cell r="L13008">
            <v>13</v>
          </cell>
          <cell r="M13008">
            <v>75200</v>
          </cell>
          <cell r="N13008">
            <v>12.65</v>
          </cell>
        </row>
        <row r="13009">
          <cell r="I13009" t="str">
            <v>Herme_41302</v>
          </cell>
          <cell r="J13009" t="str">
            <v>Herme_41303</v>
          </cell>
          <cell r="K13009">
            <v>12</v>
          </cell>
          <cell r="L13009">
            <v>13</v>
          </cell>
          <cell r="M13009">
            <v>75200</v>
          </cell>
          <cell r="N13009">
            <v>12.5</v>
          </cell>
        </row>
        <row r="13010">
          <cell r="I13010" t="str">
            <v>Hermina_41193</v>
          </cell>
          <cell r="J13010" t="str">
            <v>Hermina_41194</v>
          </cell>
          <cell r="K13010">
            <v>9</v>
          </cell>
          <cell r="L13010">
            <v>10</v>
          </cell>
          <cell r="M13010">
            <v>176000</v>
          </cell>
          <cell r="N13010">
            <v>6.75</v>
          </cell>
        </row>
        <row r="13011">
          <cell r="I13011" t="str">
            <v>Hermina_41065</v>
          </cell>
          <cell r="J13011" t="str">
            <v>Hermina_41067</v>
          </cell>
          <cell r="K13011">
            <v>9</v>
          </cell>
          <cell r="L13011">
            <v>10</v>
          </cell>
          <cell r="M13011">
            <v>176000</v>
          </cell>
          <cell r="N13011">
            <v>5.25</v>
          </cell>
        </row>
        <row r="13012">
          <cell r="I13012" t="str">
            <v>Hermina_41022</v>
          </cell>
          <cell r="J13012" t="str">
            <v>Hermina_41025</v>
          </cell>
          <cell r="K13012">
            <v>9</v>
          </cell>
          <cell r="L13012">
            <v>10</v>
          </cell>
          <cell r="M13012">
            <v>176000</v>
          </cell>
          <cell r="N13012">
            <v>7</v>
          </cell>
        </row>
        <row r="13013">
          <cell r="I13013" t="str">
            <v>Hermina_41257</v>
          </cell>
          <cell r="J13013" t="str">
            <v>Hermina_41258</v>
          </cell>
          <cell r="K13013">
            <v>11</v>
          </cell>
          <cell r="L13013">
            <v>12</v>
          </cell>
          <cell r="M13013">
            <v>176000</v>
          </cell>
          <cell r="N13013">
            <v>10.5</v>
          </cell>
        </row>
        <row r="13014">
          <cell r="I13014" t="str">
            <v>Hermina_41362</v>
          </cell>
          <cell r="J13014" t="str">
            <v>Hermina_41363</v>
          </cell>
          <cell r="K13014">
            <v>12</v>
          </cell>
          <cell r="L13014">
            <v>13</v>
          </cell>
          <cell r="M13014">
            <v>176000</v>
          </cell>
          <cell r="N13014">
            <v>11</v>
          </cell>
        </row>
        <row r="13015">
          <cell r="I13015" t="str">
            <v>Hermina_41261</v>
          </cell>
          <cell r="J13015" t="str">
            <v>Hermina_41262</v>
          </cell>
          <cell r="K13015">
            <v>12</v>
          </cell>
          <cell r="L13015">
            <v>13</v>
          </cell>
          <cell r="M13015">
            <v>176000</v>
          </cell>
          <cell r="N13015">
            <v>11.55</v>
          </cell>
        </row>
        <row r="13016">
          <cell r="I13016" t="str">
            <v>Hero_41272</v>
          </cell>
          <cell r="J13016" t="str">
            <v>Hero_41273</v>
          </cell>
          <cell r="K13016">
            <v>1</v>
          </cell>
          <cell r="L13016">
            <v>2</v>
          </cell>
          <cell r="M13016">
            <v>177000</v>
          </cell>
          <cell r="N13016">
            <v>9.75</v>
          </cell>
        </row>
        <row r="13017">
          <cell r="I13017" t="str">
            <v>Hero_41108</v>
          </cell>
          <cell r="J13017" t="str">
            <v>Hero_41109</v>
          </cell>
          <cell r="K13017">
            <v>1</v>
          </cell>
          <cell r="L13017">
            <v>2</v>
          </cell>
          <cell r="M13017">
            <v>177000</v>
          </cell>
          <cell r="N13017">
            <v>11.45</v>
          </cell>
        </row>
        <row r="13018">
          <cell r="I13018" t="str">
            <v>Hero_41278</v>
          </cell>
          <cell r="J13018" t="str">
            <v>Hero_41279</v>
          </cell>
          <cell r="K13018">
            <v>2</v>
          </cell>
          <cell r="L13018">
            <v>3</v>
          </cell>
          <cell r="M13018">
            <v>177000</v>
          </cell>
          <cell r="N13018">
            <v>9.8000000000000007</v>
          </cell>
        </row>
        <row r="13019">
          <cell r="I13019" t="str">
            <v>Hero_41114</v>
          </cell>
          <cell r="J13019" t="str">
            <v>Hero_41115</v>
          </cell>
          <cell r="K13019">
            <v>2</v>
          </cell>
          <cell r="L13019">
            <v>3</v>
          </cell>
          <cell r="M13019">
            <v>177000</v>
          </cell>
          <cell r="N13019">
            <v>12.45</v>
          </cell>
        </row>
        <row r="13020">
          <cell r="I13020" t="str">
            <v>Hero_40909</v>
          </cell>
          <cell r="J13020" t="str">
            <v>Hero_40910</v>
          </cell>
          <cell r="K13020">
            <v>2</v>
          </cell>
          <cell r="L13020">
            <v>3</v>
          </cell>
          <cell r="M13020">
            <v>177000</v>
          </cell>
          <cell r="N13020">
            <v>12.25</v>
          </cell>
        </row>
        <row r="13021">
          <cell r="I13021" t="str">
            <v>Hero_41284</v>
          </cell>
          <cell r="J13021" t="str">
            <v>Hero_41285</v>
          </cell>
          <cell r="K13021">
            <v>3</v>
          </cell>
          <cell r="L13021">
            <v>4</v>
          </cell>
          <cell r="M13021">
            <v>177000</v>
          </cell>
          <cell r="N13021">
            <v>8.4499999999999993</v>
          </cell>
        </row>
        <row r="13022">
          <cell r="I13022" t="str">
            <v>Hero_41118</v>
          </cell>
          <cell r="J13022" t="str">
            <v>Hero_41119</v>
          </cell>
          <cell r="K13022">
            <v>3</v>
          </cell>
          <cell r="L13022">
            <v>4</v>
          </cell>
          <cell r="M13022">
            <v>177000</v>
          </cell>
          <cell r="N13022">
            <v>12.35</v>
          </cell>
        </row>
        <row r="13023">
          <cell r="I13023" t="str">
            <v>Hero_40913</v>
          </cell>
          <cell r="J13023" t="str">
            <v>Hero_40914</v>
          </cell>
          <cell r="K13023">
            <v>3</v>
          </cell>
          <cell r="L13023">
            <v>4</v>
          </cell>
          <cell r="M13023">
            <v>177000</v>
          </cell>
          <cell r="N13023">
            <v>10.8</v>
          </cell>
        </row>
        <row r="13024">
          <cell r="I13024" t="str">
            <v>Hero_41288</v>
          </cell>
          <cell r="J13024" t="str">
            <v>Hero_41290</v>
          </cell>
          <cell r="K13024">
            <v>4</v>
          </cell>
          <cell r="L13024">
            <v>5</v>
          </cell>
          <cell r="M13024">
            <v>177000</v>
          </cell>
          <cell r="N13024">
            <v>8.4670000000000005</v>
          </cell>
        </row>
        <row r="13025">
          <cell r="I13025" t="str">
            <v>Hero_41121</v>
          </cell>
          <cell r="J13025" t="str">
            <v>Hero_41123</v>
          </cell>
          <cell r="K13025">
            <v>4</v>
          </cell>
          <cell r="L13025">
            <v>5</v>
          </cell>
          <cell r="M13025">
            <v>177000</v>
          </cell>
          <cell r="N13025">
            <v>12.032999999999999</v>
          </cell>
        </row>
        <row r="13026">
          <cell r="I13026" t="str">
            <v>Hero_40917</v>
          </cell>
          <cell r="J13026" t="str">
            <v>Hero_40918</v>
          </cell>
          <cell r="K13026">
            <v>4</v>
          </cell>
          <cell r="L13026">
            <v>5</v>
          </cell>
          <cell r="M13026">
            <v>177000</v>
          </cell>
          <cell r="N13026">
            <v>11.6</v>
          </cell>
        </row>
        <row r="13027">
          <cell r="I13027" t="str">
            <v>Hero_41296</v>
          </cell>
          <cell r="J13027" t="str">
            <v>Hero_41298</v>
          </cell>
          <cell r="K13027">
            <v>5</v>
          </cell>
          <cell r="L13027">
            <v>6</v>
          </cell>
          <cell r="M13027">
            <v>177000</v>
          </cell>
          <cell r="N13027">
            <v>8.5</v>
          </cell>
        </row>
        <row r="13028">
          <cell r="I13028" t="str">
            <v>Hero_41126</v>
          </cell>
          <cell r="J13028" t="str">
            <v>Hero_41127</v>
          </cell>
          <cell r="K13028">
            <v>5</v>
          </cell>
          <cell r="L13028">
            <v>6</v>
          </cell>
          <cell r="M13028">
            <v>177000</v>
          </cell>
          <cell r="N13028">
            <v>12</v>
          </cell>
        </row>
        <row r="13029">
          <cell r="I13029" t="str">
            <v>Hero_40922</v>
          </cell>
          <cell r="J13029" t="str">
            <v>Hero_40923</v>
          </cell>
          <cell r="K13029">
            <v>5</v>
          </cell>
          <cell r="L13029">
            <v>6</v>
          </cell>
          <cell r="M13029">
            <v>177000</v>
          </cell>
          <cell r="N13029">
            <v>10</v>
          </cell>
        </row>
        <row r="13030">
          <cell r="I13030" t="str">
            <v>Hero_41130</v>
          </cell>
          <cell r="J13030" t="str">
            <v>Hero_41131</v>
          </cell>
          <cell r="K13030">
            <v>6</v>
          </cell>
          <cell r="L13030">
            <v>7</v>
          </cell>
          <cell r="M13030">
            <v>177000</v>
          </cell>
          <cell r="N13030">
            <v>12.2</v>
          </cell>
        </row>
        <row r="13031">
          <cell r="I13031" t="str">
            <v>Hero_41305</v>
          </cell>
          <cell r="J13031" t="str">
            <v>Hero_41306</v>
          </cell>
          <cell r="K13031">
            <v>6</v>
          </cell>
          <cell r="L13031">
            <v>14</v>
          </cell>
          <cell r="M13031">
            <v>177000</v>
          </cell>
          <cell r="N13031">
            <v>8.65</v>
          </cell>
        </row>
        <row r="13032">
          <cell r="I13032" t="str">
            <v>Hero_40927</v>
          </cell>
          <cell r="J13032" t="str">
            <v>Hero_40932</v>
          </cell>
          <cell r="K13032">
            <v>6</v>
          </cell>
          <cell r="L13032">
            <v>14</v>
          </cell>
          <cell r="M13032">
            <v>177000</v>
          </cell>
          <cell r="N13032">
            <v>11.45</v>
          </cell>
        </row>
        <row r="13033">
          <cell r="I13033" t="str">
            <v>Hero_41139</v>
          </cell>
          <cell r="J13033" t="str">
            <v>Hero_41141</v>
          </cell>
          <cell r="K13033">
            <v>7</v>
          </cell>
          <cell r="L13033">
            <v>8</v>
          </cell>
          <cell r="M13033">
            <v>177000</v>
          </cell>
          <cell r="N13033">
            <v>12.867000000000001</v>
          </cell>
        </row>
        <row r="13034">
          <cell r="I13034" t="str">
            <v>Hero_41147</v>
          </cell>
          <cell r="J13034" t="str">
            <v>Hero_41148</v>
          </cell>
          <cell r="K13034">
            <v>8</v>
          </cell>
          <cell r="L13034">
            <v>9</v>
          </cell>
          <cell r="M13034">
            <v>177000</v>
          </cell>
          <cell r="N13034">
            <v>12.35</v>
          </cell>
        </row>
        <row r="13035">
          <cell r="I13035" t="str">
            <v>Hero_41414</v>
          </cell>
          <cell r="J13035" t="str">
            <v>Hero_41415</v>
          </cell>
          <cell r="K13035">
            <v>9</v>
          </cell>
          <cell r="L13035">
            <v>10</v>
          </cell>
          <cell r="M13035">
            <v>177000</v>
          </cell>
          <cell r="N13035">
            <v>6.2</v>
          </cell>
        </row>
        <row r="13036">
          <cell r="I13036" t="str">
            <v>Hero_41182</v>
          </cell>
          <cell r="J13036" t="str">
            <v>Hero_41186</v>
          </cell>
          <cell r="K13036">
            <v>9</v>
          </cell>
          <cell r="L13036">
            <v>10</v>
          </cell>
          <cell r="M13036">
            <v>177000</v>
          </cell>
          <cell r="N13036">
            <v>11.95</v>
          </cell>
        </row>
        <row r="13037">
          <cell r="I13037" t="str">
            <v>Hero_40977</v>
          </cell>
          <cell r="J13037" t="str">
            <v>Hero_40980</v>
          </cell>
          <cell r="K13037">
            <v>9</v>
          </cell>
          <cell r="L13037">
            <v>10</v>
          </cell>
          <cell r="M13037">
            <v>177000</v>
          </cell>
          <cell r="N13037">
            <v>9.8000000000000007</v>
          </cell>
        </row>
        <row r="13038">
          <cell r="I13038" t="str">
            <v>Hero_41041</v>
          </cell>
          <cell r="J13038" t="str">
            <v>Hero_41042</v>
          </cell>
          <cell r="K13038">
            <v>12</v>
          </cell>
          <cell r="L13038">
            <v>13</v>
          </cell>
          <cell r="M13038">
            <v>177000</v>
          </cell>
          <cell r="N13038">
            <v>11.4</v>
          </cell>
        </row>
        <row r="13039">
          <cell r="I13039" t="str">
            <v>Hero_41310</v>
          </cell>
          <cell r="J13039" t="str">
            <v>Hero_41311</v>
          </cell>
          <cell r="K13039">
            <v>14</v>
          </cell>
          <cell r="L13039">
            <v>15</v>
          </cell>
          <cell r="M13039">
            <v>177000</v>
          </cell>
          <cell r="N13039">
            <v>8.1999999999999993</v>
          </cell>
        </row>
        <row r="13040">
          <cell r="I13040" t="str">
            <v>Hero_41314</v>
          </cell>
          <cell r="J13040" t="str">
            <v>Hero_41315</v>
          </cell>
          <cell r="K13040">
            <v>15</v>
          </cell>
          <cell r="L13040">
            <v>16</v>
          </cell>
          <cell r="M13040">
            <v>177000</v>
          </cell>
          <cell r="N13040">
            <v>8.4499999999999993</v>
          </cell>
        </row>
        <row r="13041">
          <cell r="I13041" t="str">
            <v>Herodotus_41412</v>
          </cell>
          <cell r="J13041" t="str">
            <v>Herodotus_41413</v>
          </cell>
          <cell r="K13041">
            <v>9</v>
          </cell>
          <cell r="L13041">
            <v>10</v>
          </cell>
          <cell r="M13041">
            <v>176000</v>
          </cell>
          <cell r="N13041">
            <v>10.55</v>
          </cell>
        </row>
        <row r="13042">
          <cell r="I13042" t="str">
            <v>Herodotus_41366</v>
          </cell>
          <cell r="J13042" t="str">
            <v>Herodotus_41367</v>
          </cell>
          <cell r="K13042">
            <v>9</v>
          </cell>
          <cell r="L13042">
            <v>10</v>
          </cell>
          <cell r="M13042">
            <v>176000</v>
          </cell>
          <cell r="N13042">
            <v>10.55</v>
          </cell>
        </row>
        <row r="13043">
          <cell r="I13043" t="str">
            <v>Herodotus_41359</v>
          </cell>
          <cell r="J13043" t="str">
            <v>Herodotus_41360</v>
          </cell>
          <cell r="K13043">
            <v>9</v>
          </cell>
          <cell r="L13043">
            <v>10</v>
          </cell>
          <cell r="M13043">
            <v>176000</v>
          </cell>
          <cell r="N13043">
            <v>6.4</v>
          </cell>
        </row>
        <row r="13044">
          <cell r="I13044" t="str">
            <v>Herodotus_41297</v>
          </cell>
          <cell r="J13044" t="str">
            <v>Herodotus_41299</v>
          </cell>
          <cell r="K13044">
            <v>9</v>
          </cell>
          <cell r="L13044">
            <v>10</v>
          </cell>
          <cell r="M13044">
            <v>176000</v>
          </cell>
          <cell r="N13044">
            <v>9.6999999999999993</v>
          </cell>
        </row>
        <row r="13045">
          <cell r="I13045" t="str">
            <v>Herodotus_41250</v>
          </cell>
          <cell r="J13045" t="str">
            <v>Herodotus_41251</v>
          </cell>
          <cell r="K13045">
            <v>9</v>
          </cell>
          <cell r="L13045">
            <v>10</v>
          </cell>
          <cell r="M13045">
            <v>176000</v>
          </cell>
          <cell r="N13045">
            <v>5.35</v>
          </cell>
        </row>
        <row r="13046">
          <cell r="I13046" t="str">
            <v>Heroic_41067</v>
          </cell>
          <cell r="J13046" t="str">
            <v>Heroic_41070</v>
          </cell>
          <cell r="K13046">
            <v>1</v>
          </cell>
          <cell r="L13046">
            <v>2</v>
          </cell>
          <cell r="M13046">
            <v>182000</v>
          </cell>
          <cell r="N13046">
            <v>5.3</v>
          </cell>
        </row>
        <row r="13047">
          <cell r="I13047" t="str">
            <v>Heroic_41076</v>
          </cell>
          <cell r="J13047" t="str">
            <v>Heroic_41077</v>
          </cell>
          <cell r="K13047">
            <v>2</v>
          </cell>
          <cell r="L13047">
            <v>3</v>
          </cell>
          <cell r="M13047">
            <v>182000</v>
          </cell>
          <cell r="N13047">
            <v>11.15</v>
          </cell>
        </row>
        <row r="13048">
          <cell r="I13048" t="str">
            <v>Heroic_41080</v>
          </cell>
          <cell r="J13048" t="str">
            <v>Heroic_41081</v>
          </cell>
          <cell r="K13048">
            <v>3</v>
          </cell>
          <cell r="L13048">
            <v>4</v>
          </cell>
          <cell r="M13048">
            <v>182000</v>
          </cell>
          <cell r="N13048">
            <v>10.199999999999999</v>
          </cell>
        </row>
        <row r="13049">
          <cell r="I13049" t="str">
            <v>Heroic_41084</v>
          </cell>
          <cell r="J13049" t="str">
            <v>Heroic_41085</v>
          </cell>
          <cell r="K13049">
            <v>4</v>
          </cell>
          <cell r="L13049">
            <v>5</v>
          </cell>
          <cell r="M13049">
            <v>182000</v>
          </cell>
          <cell r="N13049">
            <v>12.6</v>
          </cell>
        </row>
        <row r="13050">
          <cell r="I13050" t="str">
            <v>Heroic_41089</v>
          </cell>
          <cell r="J13050" t="str">
            <v>Heroic_41090</v>
          </cell>
          <cell r="K13050">
            <v>5</v>
          </cell>
          <cell r="L13050">
            <v>6</v>
          </cell>
          <cell r="M13050">
            <v>182000</v>
          </cell>
          <cell r="N13050">
            <v>12</v>
          </cell>
        </row>
        <row r="13051">
          <cell r="I13051" t="str">
            <v>Heroic_41094</v>
          </cell>
          <cell r="J13051" t="str">
            <v>Heroic_41096</v>
          </cell>
          <cell r="K13051">
            <v>6</v>
          </cell>
          <cell r="L13051">
            <v>7</v>
          </cell>
          <cell r="M13051">
            <v>182000</v>
          </cell>
          <cell r="N13051">
            <v>11.567</v>
          </cell>
        </row>
        <row r="13052">
          <cell r="I13052" t="str">
            <v>Heroic_41110</v>
          </cell>
          <cell r="J13052" t="str">
            <v>Heroic_41111</v>
          </cell>
          <cell r="K13052">
            <v>7</v>
          </cell>
          <cell r="L13052">
            <v>8</v>
          </cell>
          <cell r="M13052">
            <v>182000</v>
          </cell>
          <cell r="N13052">
            <v>13.35</v>
          </cell>
        </row>
        <row r="13053">
          <cell r="I13053" t="str">
            <v>Heroic_41375</v>
          </cell>
          <cell r="J13053" t="str">
            <v>Heroic_41376</v>
          </cell>
          <cell r="K13053">
            <v>9</v>
          </cell>
          <cell r="L13053">
            <v>10</v>
          </cell>
          <cell r="M13053">
            <v>182000</v>
          </cell>
          <cell r="N13053">
            <v>9.5500000000000007</v>
          </cell>
        </row>
        <row r="13054">
          <cell r="I13054" t="str">
            <v>Heroic_41323</v>
          </cell>
          <cell r="J13054" t="str">
            <v>Heroic_41325</v>
          </cell>
          <cell r="K13054">
            <v>9</v>
          </cell>
          <cell r="L13054">
            <v>10</v>
          </cell>
          <cell r="M13054">
            <v>182000</v>
          </cell>
          <cell r="N13054">
            <v>9.9</v>
          </cell>
        </row>
        <row r="13055">
          <cell r="I13055" t="str">
            <v>Heroic_41286</v>
          </cell>
          <cell r="J13055" t="str">
            <v>Heroic_41290</v>
          </cell>
          <cell r="K13055">
            <v>9</v>
          </cell>
          <cell r="L13055">
            <v>10</v>
          </cell>
          <cell r="M13055">
            <v>182000</v>
          </cell>
          <cell r="N13055">
            <v>6.8</v>
          </cell>
        </row>
        <row r="13056">
          <cell r="I13056" t="str">
            <v>Heroic_41248</v>
          </cell>
          <cell r="J13056" t="str">
            <v>Heroic_41252</v>
          </cell>
          <cell r="K13056">
            <v>9</v>
          </cell>
          <cell r="L13056">
            <v>10</v>
          </cell>
          <cell r="M13056">
            <v>182000</v>
          </cell>
          <cell r="N13056">
            <v>9.0500000000000007</v>
          </cell>
        </row>
        <row r="13057">
          <cell r="I13057" t="str">
            <v>Heroic_41208</v>
          </cell>
          <cell r="J13057" t="str">
            <v>Heroic_41210</v>
          </cell>
          <cell r="K13057">
            <v>9</v>
          </cell>
          <cell r="L13057">
            <v>10</v>
          </cell>
          <cell r="M13057">
            <v>182000</v>
          </cell>
          <cell r="N13057">
            <v>12.75</v>
          </cell>
        </row>
        <row r="13058">
          <cell r="I13058" t="str">
            <v>Heroic_41159</v>
          </cell>
          <cell r="J13058" t="str">
            <v>Heroic_41161</v>
          </cell>
          <cell r="K13058">
            <v>9</v>
          </cell>
          <cell r="L13058">
            <v>10</v>
          </cell>
          <cell r="M13058">
            <v>182000</v>
          </cell>
          <cell r="N13058">
            <v>11.75</v>
          </cell>
        </row>
        <row r="13059">
          <cell r="I13059" t="str">
            <v>Heroic_40949</v>
          </cell>
          <cell r="J13059" t="str">
            <v>Heroic_40952</v>
          </cell>
          <cell r="K13059">
            <v>9</v>
          </cell>
          <cell r="L13059">
            <v>10</v>
          </cell>
          <cell r="M13059">
            <v>182000</v>
          </cell>
          <cell r="N13059">
            <v>12.85</v>
          </cell>
        </row>
        <row r="13060">
          <cell r="I13060" t="str">
            <v>Heroic Strike_41015</v>
          </cell>
          <cell r="J13060" t="str">
            <v>Heroic Strike_41016</v>
          </cell>
          <cell r="K13060">
            <v>11</v>
          </cell>
          <cell r="L13060">
            <v>12</v>
          </cell>
          <cell r="M13060">
            <v>57000</v>
          </cell>
          <cell r="N13060">
            <v>11.35</v>
          </cell>
        </row>
        <row r="13061">
          <cell r="I13061" t="str">
            <v>Heroic Strike_41290</v>
          </cell>
          <cell r="J13061" t="str">
            <v>Heroic Strike_41291</v>
          </cell>
          <cell r="K13061">
            <v>11</v>
          </cell>
          <cell r="L13061">
            <v>12</v>
          </cell>
          <cell r="M13061">
            <v>57000</v>
          </cell>
          <cell r="N13061">
            <v>9.25</v>
          </cell>
        </row>
        <row r="13062">
          <cell r="I13062" t="str">
            <v>Heythrop_41072</v>
          </cell>
          <cell r="J13062" t="str">
            <v>Heythrop_41073</v>
          </cell>
          <cell r="K13062">
            <v>1</v>
          </cell>
          <cell r="L13062">
            <v>2</v>
          </cell>
          <cell r="M13062">
            <v>165729</v>
          </cell>
          <cell r="N13062">
            <v>9</v>
          </cell>
        </row>
        <row r="13063">
          <cell r="I13063" t="str">
            <v>Heythrop_41080</v>
          </cell>
          <cell r="J13063" t="str">
            <v>Heythrop_41081</v>
          </cell>
          <cell r="K13063">
            <v>2</v>
          </cell>
          <cell r="L13063">
            <v>3</v>
          </cell>
          <cell r="M13063">
            <v>165729</v>
          </cell>
          <cell r="N13063">
            <v>9.6999999999999993</v>
          </cell>
        </row>
        <row r="13064">
          <cell r="I13064" t="str">
            <v>Heythrop_41085</v>
          </cell>
          <cell r="J13064" t="str">
            <v>Heythrop_41086</v>
          </cell>
          <cell r="K13064">
            <v>3</v>
          </cell>
          <cell r="L13064">
            <v>4</v>
          </cell>
          <cell r="M13064">
            <v>165729</v>
          </cell>
          <cell r="N13064">
            <v>10.25</v>
          </cell>
        </row>
        <row r="13065">
          <cell r="I13065" t="str">
            <v>Heythrop_41089</v>
          </cell>
          <cell r="J13065" t="str">
            <v>Heythrop_41090</v>
          </cell>
          <cell r="K13065">
            <v>4</v>
          </cell>
          <cell r="L13065">
            <v>5</v>
          </cell>
          <cell r="M13065">
            <v>165729</v>
          </cell>
          <cell r="N13065">
            <v>10.199999999999999</v>
          </cell>
        </row>
        <row r="13066">
          <cell r="I13066" t="str">
            <v>Heythrop_41228</v>
          </cell>
          <cell r="J13066" t="str">
            <v>Heythrop_41229</v>
          </cell>
          <cell r="K13066">
            <v>5</v>
          </cell>
          <cell r="L13066">
            <v>6</v>
          </cell>
          <cell r="M13066">
            <v>165729</v>
          </cell>
          <cell r="N13066">
            <v>9.9499999999999993</v>
          </cell>
        </row>
        <row r="13067">
          <cell r="I13067" t="str">
            <v>Heythrop_41094</v>
          </cell>
          <cell r="J13067" t="str">
            <v>Heythrop_41096</v>
          </cell>
          <cell r="K13067">
            <v>5</v>
          </cell>
          <cell r="L13067">
            <v>6</v>
          </cell>
          <cell r="M13067">
            <v>165729</v>
          </cell>
          <cell r="N13067">
            <v>10.167</v>
          </cell>
        </row>
        <row r="13068">
          <cell r="I13068" t="str">
            <v>Heythrop_41102</v>
          </cell>
          <cell r="J13068" t="str">
            <v>Heythrop_41103</v>
          </cell>
          <cell r="K13068">
            <v>6</v>
          </cell>
          <cell r="L13068">
            <v>7</v>
          </cell>
          <cell r="M13068">
            <v>165729</v>
          </cell>
          <cell r="N13068">
            <v>9.8000000000000007</v>
          </cell>
        </row>
        <row r="13069">
          <cell r="I13069" t="str">
            <v>Heythrop_41333</v>
          </cell>
          <cell r="J13069" t="str">
            <v>Heythrop_41334</v>
          </cell>
          <cell r="K13069">
            <v>7</v>
          </cell>
          <cell r="L13069">
            <v>8</v>
          </cell>
          <cell r="M13069">
            <v>165729</v>
          </cell>
          <cell r="N13069">
            <v>8.5</v>
          </cell>
        </row>
        <row r="13070">
          <cell r="I13070" t="str">
            <v>Heythrop_41285</v>
          </cell>
          <cell r="J13070" t="str">
            <v>Heythrop_41288</v>
          </cell>
          <cell r="K13070">
            <v>7</v>
          </cell>
          <cell r="L13070">
            <v>8</v>
          </cell>
          <cell r="M13070">
            <v>165729</v>
          </cell>
          <cell r="N13070">
            <v>7.5670000000000002</v>
          </cell>
        </row>
        <row r="13071">
          <cell r="I13071" t="str">
            <v>Heythrop_41111</v>
          </cell>
          <cell r="J13071" t="str">
            <v>Heythrop_41112</v>
          </cell>
          <cell r="K13071">
            <v>7</v>
          </cell>
          <cell r="L13071">
            <v>8</v>
          </cell>
          <cell r="M13071">
            <v>165729</v>
          </cell>
          <cell r="N13071">
            <v>5.75</v>
          </cell>
        </row>
        <row r="13072">
          <cell r="I13072" t="str">
            <v>Heythrop_40941</v>
          </cell>
          <cell r="J13072" t="str">
            <v>Heythrop_40942</v>
          </cell>
          <cell r="K13072">
            <v>7</v>
          </cell>
          <cell r="L13072">
            <v>8</v>
          </cell>
          <cell r="M13072">
            <v>165729</v>
          </cell>
          <cell r="N13072">
            <v>12.4</v>
          </cell>
        </row>
        <row r="13073">
          <cell r="I13073" t="str">
            <v>Heythrop_41339</v>
          </cell>
          <cell r="J13073" t="str">
            <v>Heythrop_41340</v>
          </cell>
          <cell r="K13073">
            <v>8</v>
          </cell>
          <cell r="L13073">
            <v>9</v>
          </cell>
          <cell r="M13073">
            <v>165729</v>
          </cell>
          <cell r="N13073">
            <v>7.5</v>
          </cell>
        </row>
        <row r="13074">
          <cell r="I13074" t="str">
            <v>Heythrop_41291</v>
          </cell>
          <cell r="J13074" t="str">
            <v>Heythrop_41294</v>
          </cell>
          <cell r="K13074">
            <v>8</v>
          </cell>
          <cell r="L13074">
            <v>9</v>
          </cell>
          <cell r="M13074">
            <v>165729</v>
          </cell>
          <cell r="N13074">
            <v>8.9499999999999993</v>
          </cell>
        </row>
        <row r="13075">
          <cell r="I13075" t="str">
            <v>Heythrop_41115</v>
          </cell>
          <cell r="J13075" t="str">
            <v>Heythrop_41117</v>
          </cell>
          <cell r="K13075">
            <v>8</v>
          </cell>
          <cell r="L13075">
            <v>9</v>
          </cell>
          <cell r="M13075">
            <v>165729</v>
          </cell>
          <cell r="N13075">
            <v>10.933</v>
          </cell>
        </row>
        <row r="13076">
          <cell r="I13076" t="str">
            <v>Heythrop_40944</v>
          </cell>
          <cell r="J13076" t="str">
            <v>Heythrop_40945</v>
          </cell>
          <cell r="K13076">
            <v>8</v>
          </cell>
          <cell r="L13076">
            <v>9</v>
          </cell>
          <cell r="M13076">
            <v>165729</v>
          </cell>
          <cell r="N13076">
            <v>12.4</v>
          </cell>
        </row>
        <row r="13077">
          <cell r="I13077" t="str">
            <v>Heythrop_41345</v>
          </cell>
          <cell r="J13077" t="str">
            <v>Heythrop_41347</v>
          </cell>
          <cell r="K13077">
            <v>9</v>
          </cell>
          <cell r="L13077">
            <v>10</v>
          </cell>
          <cell r="M13077">
            <v>165729</v>
          </cell>
          <cell r="N13077">
            <v>7.2</v>
          </cell>
        </row>
        <row r="13078">
          <cell r="I13078" t="str">
            <v>Heythrop_41295</v>
          </cell>
          <cell r="J13078" t="str">
            <v>Heythrop_41299</v>
          </cell>
          <cell r="K13078">
            <v>9</v>
          </cell>
          <cell r="L13078">
            <v>10</v>
          </cell>
          <cell r="M13078">
            <v>165729</v>
          </cell>
          <cell r="N13078">
            <v>8.85</v>
          </cell>
        </row>
        <row r="13079">
          <cell r="I13079" t="str">
            <v>Heythrop_40947</v>
          </cell>
          <cell r="J13079" t="str">
            <v>Heythrop_40950</v>
          </cell>
          <cell r="K13079">
            <v>9</v>
          </cell>
          <cell r="L13079">
            <v>10</v>
          </cell>
          <cell r="M13079">
            <v>165729</v>
          </cell>
          <cell r="N13079">
            <v>10.4</v>
          </cell>
        </row>
        <row r="13080">
          <cell r="I13080" t="str">
            <v>H-G Buelo_41391</v>
          </cell>
          <cell r="J13080" t="str">
            <v>H-G Buelo_41392</v>
          </cell>
          <cell r="K13080">
            <v>11</v>
          </cell>
          <cell r="L13080">
            <v>12</v>
          </cell>
          <cell r="M13080">
            <v>57000</v>
          </cell>
          <cell r="N13080">
            <v>11.6</v>
          </cell>
        </row>
        <row r="13081">
          <cell r="I13081" t="str">
            <v>H-G Buelo_40976</v>
          </cell>
          <cell r="J13081" t="str">
            <v>H-G Buelo_40977</v>
          </cell>
          <cell r="K13081">
            <v>11</v>
          </cell>
          <cell r="L13081">
            <v>12</v>
          </cell>
          <cell r="M13081">
            <v>57000</v>
          </cell>
          <cell r="N13081">
            <v>11.2</v>
          </cell>
        </row>
        <row r="13082">
          <cell r="I13082" t="str">
            <v>H-G Buelo_40981</v>
          </cell>
          <cell r="J13082" t="str">
            <v>H-G Buelo_40982</v>
          </cell>
          <cell r="K13082">
            <v>12</v>
          </cell>
          <cell r="L13082">
            <v>13</v>
          </cell>
          <cell r="M13082">
            <v>57000</v>
          </cell>
          <cell r="N13082">
            <v>12.05</v>
          </cell>
        </row>
        <row r="13083">
          <cell r="I13083" t="str">
            <v>Hidr_40984</v>
          </cell>
          <cell r="J13083" t="str">
            <v>Hidr_40985</v>
          </cell>
          <cell r="K13083">
            <v>11</v>
          </cell>
          <cell r="L13083">
            <v>12</v>
          </cell>
          <cell r="M13083">
            <v>18100</v>
          </cell>
          <cell r="N13083">
            <v>12.7</v>
          </cell>
        </row>
        <row r="13084">
          <cell r="I13084" t="str">
            <v>Hidr_41258</v>
          </cell>
          <cell r="J13084" t="str">
            <v>Hidr_41259</v>
          </cell>
          <cell r="K13084">
            <v>12</v>
          </cell>
          <cell r="L13084">
            <v>13</v>
          </cell>
          <cell r="M13084">
            <v>18100</v>
          </cell>
          <cell r="N13084">
            <v>11.15</v>
          </cell>
        </row>
        <row r="13085">
          <cell r="I13085" t="str">
            <v>Hidr_41301</v>
          </cell>
          <cell r="J13085" t="str">
            <v>Hidr_41302</v>
          </cell>
          <cell r="K13085">
            <v>12</v>
          </cell>
          <cell r="L13085">
            <v>13</v>
          </cell>
          <cell r="M13085">
            <v>18100</v>
          </cell>
          <cell r="N13085">
            <v>11.7</v>
          </cell>
        </row>
        <row r="13086">
          <cell r="I13086" t="str">
            <v>Hispania Graec_41209</v>
          </cell>
          <cell r="J13086" t="str">
            <v>Hispania Graec_41210</v>
          </cell>
          <cell r="K13086">
            <v>11</v>
          </cell>
          <cell r="L13086">
            <v>12</v>
          </cell>
          <cell r="M13086">
            <v>63550</v>
          </cell>
          <cell r="N13086">
            <v>13.6</v>
          </cell>
        </row>
        <row r="13087">
          <cell r="I13087" t="str">
            <v>Hispania Graec_41372</v>
          </cell>
          <cell r="J13087" t="str">
            <v>Hispania Graec_41373</v>
          </cell>
          <cell r="K13087">
            <v>12</v>
          </cell>
          <cell r="L13087">
            <v>13</v>
          </cell>
          <cell r="M13087">
            <v>63550</v>
          </cell>
          <cell r="N13087">
            <v>7.35</v>
          </cell>
        </row>
        <row r="13088">
          <cell r="I13088" t="str">
            <v>Hispania Graec_40912</v>
          </cell>
          <cell r="J13088" t="str">
            <v>Hispania Graec_40927</v>
          </cell>
          <cell r="K13088">
            <v>12</v>
          </cell>
          <cell r="L13088">
            <v>13</v>
          </cell>
          <cell r="M13088">
            <v>63550</v>
          </cell>
          <cell r="N13088">
            <v>8.9250000000000007</v>
          </cell>
        </row>
        <row r="13089">
          <cell r="I13089" t="str">
            <v>Hispanic _41104</v>
          </cell>
          <cell r="J13089" t="str">
            <v>Hispanic _41105</v>
          </cell>
          <cell r="K13089">
            <v>11</v>
          </cell>
          <cell r="L13089">
            <v>12</v>
          </cell>
          <cell r="M13089">
            <v>93237</v>
          </cell>
          <cell r="N13089">
            <v>12.55</v>
          </cell>
        </row>
        <row r="13090">
          <cell r="I13090" t="str">
            <v>Hispanic _41135</v>
          </cell>
          <cell r="J13090" t="str">
            <v>Hispanic _41159</v>
          </cell>
          <cell r="K13090">
            <v>12</v>
          </cell>
          <cell r="L13090">
            <v>13</v>
          </cell>
          <cell r="M13090">
            <v>93237</v>
          </cell>
          <cell r="N13090">
            <v>11.044</v>
          </cell>
        </row>
        <row r="13091">
          <cell r="I13091" t="str">
            <v>Hispanic _41027</v>
          </cell>
          <cell r="J13091" t="str">
            <v>Hispanic _41028</v>
          </cell>
          <cell r="K13091">
            <v>12</v>
          </cell>
          <cell r="L13091">
            <v>13</v>
          </cell>
          <cell r="M13091">
            <v>93237</v>
          </cell>
          <cell r="N13091">
            <v>12.9</v>
          </cell>
        </row>
        <row r="13092">
          <cell r="I13092" t="str">
            <v>Hispanic _40985</v>
          </cell>
          <cell r="J13092" t="str">
            <v>Hispanic _40986</v>
          </cell>
          <cell r="K13092">
            <v>12</v>
          </cell>
          <cell r="L13092">
            <v>13</v>
          </cell>
          <cell r="M13092">
            <v>93237</v>
          </cell>
          <cell r="N13092">
            <v>12.95</v>
          </cell>
        </row>
        <row r="13093">
          <cell r="I13093" t="str">
            <v>Hoanya Wisdo_41164</v>
          </cell>
          <cell r="J13093" t="str">
            <v>Hoanya Wisdo_41180</v>
          </cell>
          <cell r="K13093">
            <v>11</v>
          </cell>
          <cell r="L13093">
            <v>12</v>
          </cell>
          <cell r="M13093">
            <v>21118</v>
          </cell>
          <cell r="N13093">
            <v>10.606</v>
          </cell>
        </row>
        <row r="13094">
          <cell r="I13094" t="str">
            <v>Hoanya Wisdo_41079</v>
          </cell>
          <cell r="J13094" t="str">
            <v>Hoanya Wisdo_41080</v>
          </cell>
          <cell r="K13094">
            <v>11</v>
          </cell>
          <cell r="L13094">
            <v>12</v>
          </cell>
          <cell r="M13094">
            <v>21118</v>
          </cell>
          <cell r="N13094">
            <v>11.95</v>
          </cell>
        </row>
        <row r="13095">
          <cell r="I13095" t="str">
            <v>Hoanya Wisdo_41180</v>
          </cell>
          <cell r="J13095" t="str">
            <v>Hoanya Wisdo_41183</v>
          </cell>
          <cell r="K13095">
            <v>12</v>
          </cell>
          <cell r="L13095">
            <v>13</v>
          </cell>
          <cell r="M13095">
            <v>21118</v>
          </cell>
          <cell r="N13095">
            <v>11.65</v>
          </cell>
        </row>
        <row r="13096">
          <cell r="I13096" t="str">
            <v>Hoanya Wisdo_41002</v>
          </cell>
          <cell r="J13096" t="str">
            <v>Hoanya Wisdo_41003</v>
          </cell>
          <cell r="K13096">
            <v>12</v>
          </cell>
          <cell r="L13096">
            <v>13</v>
          </cell>
          <cell r="M13096">
            <v>21118</v>
          </cell>
          <cell r="N13096">
            <v>12.2</v>
          </cell>
        </row>
        <row r="13097">
          <cell r="I13097" t="str">
            <v>Hoanya Wisdo_41239</v>
          </cell>
          <cell r="J13097" t="str">
            <v>Hoanya Wisdo_41242</v>
          </cell>
          <cell r="K13097">
            <v>12</v>
          </cell>
          <cell r="L13097">
            <v>13</v>
          </cell>
          <cell r="M13097">
            <v>21118</v>
          </cell>
          <cell r="N13097">
            <v>8.125</v>
          </cell>
        </row>
        <row r="13098">
          <cell r="I13098" t="str">
            <v>Honest Sprin_41104</v>
          </cell>
          <cell r="J13098" t="str">
            <v>Honest Sprin_41105</v>
          </cell>
          <cell r="K13098">
            <v>11</v>
          </cell>
          <cell r="L13098">
            <v>12</v>
          </cell>
          <cell r="M13098">
            <v>55641</v>
          </cell>
          <cell r="N13098">
            <v>13.25</v>
          </cell>
        </row>
        <row r="13099">
          <cell r="I13099" t="str">
            <v>Honest Sprin_40996</v>
          </cell>
          <cell r="J13099" t="str">
            <v>Honest Sprin_40997</v>
          </cell>
          <cell r="K13099">
            <v>11</v>
          </cell>
          <cell r="L13099">
            <v>12</v>
          </cell>
          <cell r="M13099">
            <v>55641</v>
          </cell>
          <cell r="N13099">
            <v>13.35</v>
          </cell>
        </row>
        <row r="13100">
          <cell r="I13100" t="str">
            <v>Honest Sprin_40998</v>
          </cell>
          <cell r="J13100" t="str">
            <v>Honest Sprin_41026</v>
          </cell>
          <cell r="K13100">
            <v>12</v>
          </cell>
          <cell r="L13100">
            <v>13</v>
          </cell>
          <cell r="M13100">
            <v>55641</v>
          </cell>
          <cell r="N13100">
            <v>9.8680000000000003</v>
          </cell>
        </row>
        <row r="13101">
          <cell r="I13101" t="str">
            <v>Honest Sprin_41198</v>
          </cell>
          <cell r="J13101" t="str">
            <v>Honest Sprin_41199</v>
          </cell>
          <cell r="K13101">
            <v>12</v>
          </cell>
          <cell r="L13101">
            <v>13</v>
          </cell>
          <cell r="M13101">
            <v>55641</v>
          </cell>
          <cell r="N13101">
            <v>14.15</v>
          </cell>
        </row>
        <row r="13102">
          <cell r="I13102" t="str">
            <v>Hong Hin_41039</v>
          </cell>
          <cell r="J13102" t="str">
            <v>Hong Hin_41040</v>
          </cell>
          <cell r="K13102">
            <v>12</v>
          </cell>
          <cell r="L13102">
            <v>13</v>
          </cell>
          <cell r="M13102">
            <v>76549</v>
          </cell>
          <cell r="N13102">
            <v>11.5</v>
          </cell>
        </row>
        <row r="13103">
          <cell r="I13103" t="str">
            <v>Hong Hin_40996</v>
          </cell>
          <cell r="J13103" t="str">
            <v>Hong Hin_40997</v>
          </cell>
          <cell r="K13103">
            <v>12</v>
          </cell>
          <cell r="L13103">
            <v>13</v>
          </cell>
          <cell r="M13103">
            <v>76549</v>
          </cell>
          <cell r="N13103">
            <v>12.5</v>
          </cell>
        </row>
        <row r="13104">
          <cell r="I13104" t="str">
            <v>Hong Hin_40911</v>
          </cell>
          <cell r="J13104" t="str">
            <v>Hong Hin_40912</v>
          </cell>
          <cell r="K13104">
            <v>12</v>
          </cell>
          <cell r="L13104">
            <v>13</v>
          </cell>
          <cell r="M13104">
            <v>76549</v>
          </cell>
          <cell r="N13104">
            <v>12.85</v>
          </cell>
        </row>
        <row r="13105">
          <cell r="I13105" t="str">
            <v>Hong Jin_41244</v>
          </cell>
          <cell r="J13105" t="str">
            <v>Hong Jin_41245</v>
          </cell>
          <cell r="K13105">
            <v>11</v>
          </cell>
          <cell r="L13105">
            <v>12</v>
          </cell>
          <cell r="M13105">
            <v>82354</v>
          </cell>
          <cell r="N13105">
            <v>11.8</v>
          </cell>
        </row>
        <row r="13106">
          <cell r="I13106" t="str">
            <v>Hong Jin_41248</v>
          </cell>
          <cell r="J13106" t="str">
            <v>Hong Jin_41274</v>
          </cell>
          <cell r="K13106">
            <v>12</v>
          </cell>
          <cell r="L13106">
            <v>13</v>
          </cell>
          <cell r="M13106">
            <v>82354</v>
          </cell>
          <cell r="N13106">
            <v>5.1260000000000003</v>
          </cell>
        </row>
        <row r="13107">
          <cell r="I13107" t="str">
            <v>Hong Y_41183</v>
          </cell>
          <cell r="J13107" t="str">
            <v>Hong Y_41184</v>
          </cell>
          <cell r="K13107">
            <v>11</v>
          </cell>
          <cell r="L13107">
            <v>12</v>
          </cell>
          <cell r="M13107">
            <v>76364</v>
          </cell>
          <cell r="N13107">
            <v>12</v>
          </cell>
        </row>
        <row r="13108">
          <cell r="I13108" t="str">
            <v>Hong Y_41186</v>
          </cell>
          <cell r="J13108" t="str">
            <v>Hong Y_41189</v>
          </cell>
          <cell r="K13108">
            <v>12</v>
          </cell>
          <cell r="L13108">
            <v>13</v>
          </cell>
          <cell r="M13108">
            <v>76364</v>
          </cell>
          <cell r="N13108">
            <v>9.1</v>
          </cell>
        </row>
        <row r="13109">
          <cell r="I13109" t="str">
            <v>Hong Yua_41317</v>
          </cell>
          <cell r="J13109" t="str">
            <v>Hong Yua_41318</v>
          </cell>
          <cell r="K13109">
            <v>12</v>
          </cell>
          <cell r="L13109">
            <v>13</v>
          </cell>
          <cell r="M13109">
            <v>76574</v>
          </cell>
          <cell r="N13109">
            <v>12.95</v>
          </cell>
        </row>
        <row r="13110">
          <cell r="I13110" t="str">
            <v>Houheng 2_41124</v>
          </cell>
          <cell r="J13110" t="str">
            <v>Houheng 2_41125</v>
          </cell>
          <cell r="K13110">
            <v>1</v>
          </cell>
          <cell r="L13110">
            <v>2</v>
          </cell>
          <cell r="M13110">
            <v>180000</v>
          </cell>
          <cell r="N13110">
            <v>10.3</v>
          </cell>
        </row>
        <row r="13111">
          <cell r="I13111" t="str">
            <v>Houheng 2_41029</v>
          </cell>
          <cell r="J13111" t="str">
            <v>Houheng 2_41031</v>
          </cell>
          <cell r="K13111">
            <v>1</v>
          </cell>
          <cell r="L13111">
            <v>2</v>
          </cell>
          <cell r="M13111">
            <v>180000</v>
          </cell>
          <cell r="N13111">
            <v>11.1</v>
          </cell>
        </row>
        <row r="13112">
          <cell r="I13112" t="str">
            <v>Houheng 2_41131</v>
          </cell>
          <cell r="J13112" t="str">
            <v>Houheng 2_41132</v>
          </cell>
          <cell r="K13112">
            <v>2</v>
          </cell>
          <cell r="L13112">
            <v>3</v>
          </cell>
          <cell r="M13112">
            <v>180000</v>
          </cell>
          <cell r="N13112">
            <v>10.6</v>
          </cell>
        </row>
        <row r="13113">
          <cell r="I13113" t="str">
            <v>Houheng 2_41035</v>
          </cell>
          <cell r="J13113" t="str">
            <v>Houheng 2_41036</v>
          </cell>
          <cell r="K13113">
            <v>2</v>
          </cell>
          <cell r="L13113">
            <v>3</v>
          </cell>
          <cell r="M13113">
            <v>180000</v>
          </cell>
          <cell r="N13113">
            <v>12.35</v>
          </cell>
        </row>
        <row r="13114">
          <cell r="I13114" t="str">
            <v>Houheng 2_41135</v>
          </cell>
          <cell r="J13114" t="str">
            <v>Houheng 2_41137</v>
          </cell>
          <cell r="K13114">
            <v>3</v>
          </cell>
          <cell r="L13114">
            <v>4</v>
          </cell>
          <cell r="M13114">
            <v>180000</v>
          </cell>
          <cell r="N13114">
            <v>10.632999999999999</v>
          </cell>
        </row>
        <row r="13115">
          <cell r="I13115" t="str">
            <v>Houheng 2_41039</v>
          </cell>
          <cell r="J13115" t="str">
            <v>Houheng 2_41040</v>
          </cell>
          <cell r="K13115">
            <v>3</v>
          </cell>
          <cell r="L13115">
            <v>4</v>
          </cell>
          <cell r="M13115">
            <v>180000</v>
          </cell>
          <cell r="N13115">
            <v>12.5</v>
          </cell>
        </row>
        <row r="13116">
          <cell r="I13116" t="str">
            <v>Houheng 2_41241</v>
          </cell>
          <cell r="J13116" t="str">
            <v>Houheng 2_41242</v>
          </cell>
          <cell r="K13116">
            <v>4</v>
          </cell>
          <cell r="L13116">
            <v>5</v>
          </cell>
          <cell r="M13116">
            <v>180000</v>
          </cell>
          <cell r="N13116">
            <v>11.4</v>
          </cell>
        </row>
        <row r="13117">
          <cell r="I13117" t="str">
            <v>Houheng 2_41139</v>
          </cell>
          <cell r="J13117" t="str">
            <v>Houheng 2_41141</v>
          </cell>
          <cell r="K13117">
            <v>4</v>
          </cell>
          <cell r="L13117">
            <v>5</v>
          </cell>
          <cell r="M13117">
            <v>180000</v>
          </cell>
          <cell r="N13117">
            <v>10.167</v>
          </cell>
        </row>
        <row r="13118">
          <cell r="I13118" t="str">
            <v>Houheng 2_41042</v>
          </cell>
          <cell r="J13118" t="str">
            <v>Houheng 2_41043</v>
          </cell>
          <cell r="K13118">
            <v>4</v>
          </cell>
          <cell r="L13118">
            <v>5</v>
          </cell>
          <cell r="M13118">
            <v>180000</v>
          </cell>
          <cell r="N13118">
            <v>12.5</v>
          </cell>
        </row>
        <row r="13119">
          <cell r="I13119" t="str">
            <v>Houheng 2_41245</v>
          </cell>
          <cell r="J13119" t="str">
            <v>Houheng 2_41246</v>
          </cell>
          <cell r="K13119">
            <v>5</v>
          </cell>
          <cell r="L13119">
            <v>6</v>
          </cell>
          <cell r="M13119">
            <v>180000</v>
          </cell>
          <cell r="N13119">
            <v>11.1</v>
          </cell>
        </row>
        <row r="13120">
          <cell r="I13120" t="str">
            <v>Houheng 2_41144</v>
          </cell>
          <cell r="J13120" t="str">
            <v>Houheng 2_41145</v>
          </cell>
          <cell r="K13120">
            <v>5</v>
          </cell>
          <cell r="L13120">
            <v>6</v>
          </cell>
          <cell r="M13120">
            <v>180000</v>
          </cell>
          <cell r="N13120">
            <v>10.95</v>
          </cell>
        </row>
        <row r="13121">
          <cell r="I13121" t="str">
            <v>Houheng 2_41047</v>
          </cell>
          <cell r="J13121" t="str">
            <v>Houheng 2_41048</v>
          </cell>
          <cell r="K13121">
            <v>5</v>
          </cell>
          <cell r="L13121">
            <v>6</v>
          </cell>
          <cell r="M13121">
            <v>180000</v>
          </cell>
          <cell r="N13121">
            <v>12.4</v>
          </cell>
        </row>
        <row r="13122">
          <cell r="I13122" t="str">
            <v>Houheng 2_41251</v>
          </cell>
          <cell r="J13122" t="str">
            <v>Houheng 2_41252</v>
          </cell>
          <cell r="K13122">
            <v>6</v>
          </cell>
          <cell r="L13122">
            <v>7</v>
          </cell>
          <cell r="M13122">
            <v>180000</v>
          </cell>
          <cell r="N13122">
            <v>10.7</v>
          </cell>
        </row>
        <row r="13123">
          <cell r="I13123" t="str">
            <v>Houheng 2_41150</v>
          </cell>
          <cell r="J13123" t="str">
            <v>Houheng 2_41151</v>
          </cell>
          <cell r="K13123">
            <v>6</v>
          </cell>
          <cell r="L13123">
            <v>7</v>
          </cell>
          <cell r="M13123">
            <v>180000</v>
          </cell>
          <cell r="N13123">
            <v>10.95</v>
          </cell>
        </row>
        <row r="13124">
          <cell r="I13124" t="str">
            <v>Houheng 2_41051</v>
          </cell>
          <cell r="J13124" t="str">
            <v>Houheng 2_41052</v>
          </cell>
          <cell r="K13124">
            <v>6</v>
          </cell>
          <cell r="L13124">
            <v>7</v>
          </cell>
          <cell r="M13124">
            <v>180000</v>
          </cell>
          <cell r="N13124">
            <v>13.2</v>
          </cell>
        </row>
        <row r="13125">
          <cell r="I13125" t="str">
            <v>Houheng 2_41261</v>
          </cell>
          <cell r="J13125" t="str">
            <v>Houheng 2_41262</v>
          </cell>
          <cell r="K13125">
            <v>7</v>
          </cell>
          <cell r="L13125">
            <v>8</v>
          </cell>
          <cell r="M13125">
            <v>180000</v>
          </cell>
          <cell r="N13125">
            <v>11</v>
          </cell>
        </row>
        <row r="13126">
          <cell r="I13126" t="str">
            <v>Houheng 2_41161</v>
          </cell>
          <cell r="J13126" t="str">
            <v>Houheng 2_41162</v>
          </cell>
          <cell r="K13126">
            <v>7</v>
          </cell>
          <cell r="L13126">
            <v>8</v>
          </cell>
          <cell r="M13126">
            <v>180000</v>
          </cell>
          <cell r="N13126">
            <v>12.9</v>
          </cell>
        </row>
        <row r="13127">
          <cell r="I13127" t="str">
            <v>Houheng 2_41059</v>
          </cell>
          <cell r="J13127" t="str">
            <v>Houheng 2_41061</v>
          </cell>
          <cell r="K13127">
            <v>7</v>
          </cell>
          <cell r="L13127">
            <v>8</v>
          </cell>
          <cell r="M13127">
            <v>180000</v>
          </cell>
          <cell r="N13127">
            <v>12.65</v>
          </cell>
        </row>
        <row r="13128">
          <cell r="I13128" t="str">
            <v>Houheng 2_41262</v>
          </cell>
          <cell r="J13128" t="str">
            <v>Houheng 2_41267</v>
          </cell>
          <cell r="K13128">
            <v>8</v>
          </cell>
          <cell r="L13128">
            <v>9</v>
          </cell>
          <cell r="M13128">
            <v>180000</v>
          </cell>
          <cell r="N13128">
            <v>8.4</v>
          </cell>
        </row>
        <row r="13129">
          <cell r="I13129" t="str">
            <v>Houheng 2_41063</v>
          </cell>
          <cell r="J13129" t="str">
            <v>Houheng 2_41064</v>
          </cell>
          <cell r="K13129">
            <v>8</v>
          </cell>
          <cell r="L13129">
            <v>9</v>
          </cell>
          <cell r="M13129">
            <v>180000</v>
          </cell>
          <cell r="N13129">
            <v>13.75</v>
          </cell>
        </row>
        <row r="13130">
          <cell r="I13130" t="str">
            <v>Houheng 2_41268</v>
          </cell>
          <cell r="J13130" t="str">
            <v>Houheng 2_41271</v>
          </cell>
          <cell r="K13130">
            <v>9</v>
          </cell>
          <cell r="L13130">
            <v>10</v>
          </cell>
          <cell r="M13130">
            <v>180000</v>
          </cell>
          <cell r="N13130">
            <v>13.15</v>
          </cell>
        </row>
        <row r="13131">
          <cell r="I13131" t="str">
            <v>Houheng 2_41202</v>
          </cell>
          <cell r="J13131" t="str">
            <v>Houheng 2_41204</v>
          </cell>
          <cell r="K13131">
            <v>9</v>
          </cell>
          <cell r="L13131">
            <v>10</v>
          </cell>
          <cell r="M13131">
            <v>180000</v>
          </cell>
          <cell r="N13131">
            <v>6.4</v>
          </cell>
        </row>
        <row r="13132">
          <cell r="I13132" t="str">
            <v>Houheng 2_41067</v>
          </cell>
          <cell r="J13132" t="str">
            <v>Houheng 2_41068</v>
          </cell>
          <cell r="K13132">
            <v>9</v>
          </cell>
          <cell r="L13132">
            <v>10</v>
          </cell>
          <cell r="M13132">
            <v>180000</v>
          </cell>
          <cell r="N13132">
            <v>6.05</v>
          </cell>
        </row>
        <row r="13133">
          <cell r="I13133" t="str">
            <v>Houheng 2_40965</v>
          </cell>
          <cell r="J13133" t="str">
            <v>Houheng 2_40966</v>
          </cell>
          <cell r="K13133">
            <v>9</v>
          </cell>
          <cell r="L13133">
            <v>10</v>
          </cell>
          <cell r="M13133">
            <v>180000</v>
          </cell>
          <cell r="N13133">
            <v>9.1999999999999993</v>
          </cell>
        </row>
        <row r="13134">
          <cell r="I13134" t="str">
            <v>Houheng 2_40968</v>
          </cell>
          <cell r="J13134" t="str">
            <v>Houheng 2_40969</v>
          </cell>
          <cell r="K13134">
            <v>9</v>
          </cell>
          <cell r="L13134">
            <v>10</v>
          </cell>
          <cell r="M13134">
            <v>180000</v>
          </cell>
          <cell r="N13134">
            <v>6.85</v>
          </cell>
        </row>
        <row r="13135">
          <cell r="I13135" t="str">
            <v>Houheng 2_40920</v>
          </cell>
          <cell r="J13135" t="str">
            <v>Houheng 2_40923</v>
          </cell>
          <cell r="K13135">
            <v>9</v>
          </cell>
          <cell r="L13135">
            <v>10</v>
          </cell>
          <cell r="M13135">
            <v>180000</v>
          </cell>
          <cell r="N13135">
            <v>8.0329999999999995</v>
          </cell>
        </row>
        <row r="13136">
          <cell r="I13136" t="str">
            <v>Houheng 3_41191</v>
          </cell>
          <cell r="J13136" t="str">
            <v>Houheng 3_41192</v>
          </cell>
          <cell r="K13136">
            <v>1</v>
          </cell>
          <cell r="L13136">
            <v>2</v>
          </cell>
          <cell r="M13136">
            <v>180000</v>
          </cell>
          <cell r="N13136">
            <v>11</v>
          </cell>
        </row>
        <row r="13137">
          <cell r="I13137" t="str">
            <v>Houheng 3_41197</v>
          </cell>
          <cell r="J13137" t="str">
            <v>Houheng 3_41198</v>
          </cell>
          <cell r="K13137">
            <v>2</v>
          </cell>
          <cell r="L13137">
            <v>3</v>
          </cell>
          <cell r="M13137">
            <v>180000</v>
          </cell>
          <cell r="N13137">
            <v>11.55</v>
          </cell>
        </row>
        <row r="13138">
          <cell r="I13138" t="str">
            <v>Houheng 3_41305</v>
          </cell>
          <cell r="J13138" t="str">
            <v>Houheng 3_41306</v>
          </cell>
          <cell r="K13138">
            <v>3</v>
          </cell>
          <cell r="L13138">
            <v>4</v>
          </cell>
          <cell r="M13138">
            <v>180000</v>
          </cell>
          <cell r="N13138">
            <v>9.15</v>
          </cell>
        </row>
        <row r="13139">
          <cell r="I13139" t="str">
            <v>Houheng 3_41201</v>
          </cell>
          <cell r="J13139" t="str">
            <v>Houheng 3_41203</v>
          </cell>
          <cell r="K13139">
            <v>3</v>
          </cell>
          <cell r="L13139">
            <v>4</v>
          </cell>
          <cell r="M13139">
            <v>180000</v>
          </cell>
          <cell r="N13139">
            <v>9.6669999999999998</v>
          </cell>
        </row>
        <row r="13140">
          <cell r="I13140" t="str">
            <v>Houheng 3_41100</v>
          </cell>
          <cell r="J13140" t="str">
            <v>Houheng 3_41101</v>
          </cell>
          <cell r="K13140">
            <v>3</v>
          </cell>
          <cell r="L13140">
            <v>4</v>
          </cell>
          <cell r="M13140">
            <v>180000</v>
          </cell>
          <cell r="N13140">
            <v>9.4499999999999993</v>
          </cell>
        </row>
        <row r="13141">
          <cell r="I13141" t="str">
            <v>Houheng 3_41309</v>
          </cell>
          <cell r="J13141" t="str">
            <v>Houheng 3_41310</v>
          </cell>
          <cell r="K13141">
            <v>4</v>
          </cell>
          <cell r="L13141">
            <v>5</v>
          </cell>
          <cell r="M13141">
            <v>180000</v>
          </cell>
          <cell r="N13141">
            <v>10.55</v>
          </cell>
        </row>
        <row r="13142">
          <cell r="I13142" t="str">
            <v>Houheng 3_41205</v>
          </cell>
          <cell r="J13142" t="str">
            <v>Houheng 3_41206</v>
          </cell>
          <cell r="K13142">
            <v>4</v>
          </cell>
          <cell r="L13142">
            <v>5</v>
          </cell>
          <cell r="M13142">
            <v>180000</v>
          </cell>
          <cell r="N13142">
            <v>10.25</v>
          </cell>
        </row>
        <row r="13143">
          <cell r="I13143" t="str">
            <v>Houheng 3_41105</v>
          </cell>
          <cell r="J13143" t="str">
            <v>Houheng 3_41106</v>
          </cell>
          <cell r="K13143">
            <v>4</v>
          </cell>
          <cell r="L13143">
            <v>5</v>
          </cell>
          <cell r="M13143">
            <v>180000</v>
          </cell>
          <cell r="N13143">
            <v>11.5</v>
          </cell>
        </row>
        <row r="13144">
          <cell r="I13144" t="str">
            <v>Houheng 3_41378</v>
          </cell>
          <cell r="J13144" t="str">
            <v>Houheng 3_41379</v>
          </cell>
          <cell r="K13144">
            <v>5</v>
          </cell>
          <cell r="L13144">
            <v>6</v>
          </cell>
          <cell r="M13144">
            <v>180000</v>
          </cell>
          <cell r="N13144">
            <v>9.65</v>
          </cell>
        </row>
        <row r="13145">
          <cell r="I13145" t="str">
            <v>Houheng 3_41314</v>
          </cell>
          <cell r="J13145" t="str">
            <v>Houheng 3_41316</v>
          </cell>
          <cell r="K13145">
            <v>5</v>
          </cell>
          <cell r="L13145">
            <v>6</v>
          </cell>
          <cell r="M13145">
            <v>180000</v>
          </cell>
          <cell r="N13145">
            <v>10</v>
          </cell>
        </row>
        <row r="13146">
          <cell r="I13146" t="str">
            <v>Houheng 3_41210</v>
          </cell>
          <cell r="J13146" t="str">
            <v>Houheng 3_41211</v>
          </cell>
          <cell r="K13146">
            <v>5</v>
          </cell>
          <cell r="L13146">
            <v>6</v>
          </cell>
          <cell r="M13146">
            <v>180000</v>
          </cell>
          <cell r="N13146">
            <v>12.65</v>
          </cell>
        </row>
        <row r="13147">
          <cell r="I13147" t="str">
            <v>Houheng 3_41109</v>
          </cell>
          <cell r="J13147" t="str">
            <v>Houheng 3_41112</v>
          </cell>
          <cell r="K13147">
            <v>5</v>
          </cell>
          <cell r="L13147">
            <v>6</v>
          </cell>
          <cell r="M13147">
            <v>180000</v>
          </cell>
          <cell r="N13147">
            <v>10.3</v>
          </cell>
        </row>
        <row r="13148">
          <cell r="I13148" t="str">
            <v>Houheng 3_41322</v>
          </cell>
          <cell r="J13148" t="str">
            <v>Houheng 3_41323</v>
          </cell>
          <cell r="K13148">
            <v>6</v>
          </cell>
          <cell r="L13148">
            <v>7</v>
          </cell>
          <cell r="M13148">
            <v>180000</v>
          </cell>
          <cell r="N13148">
            <v>10.8</v>
          </cell>
        </row>
        <row r="13149">
          <cell r="I13149" t="str">
            <v>Houheng 3_41216</v>
          </cell>
          <cell r="J13149" t="str">
            <v>Houheng 3_41217</v>
          </cell>
          <cell r="K13149">
            <v>6</v>
          </cell>
          <cell r="L13149">
            <v>7</v>
          </cell>
          <cell r="M13149">
            <v>180000</v>
          </cell>
          <cell r="N13149">
            <v>10.55</v>
          </cell>
        </row>
        <row r="13150">
          <cell r="I13150" t="str">
            <v>Houheng 3_41117</v>
          </cell>
          <cell r="J13150" t="str">
            <v>Houheng 3_41118</v>
          </cell>
          <cell r="K13150">
            <v>6</v>
          </cell>
          <cell r="L13150">
            <v>7</v>
          </cell>
          <cell r="M13150">
            <v>180000</v>
          </cell>
          <cell r="N13150">
            <v>11.95</v>
          </cell>
        </row>
        <row r="13151">
          <cell r="I13151" t="str">
            <v>Houheng 3_41329</v>
          </cell>
          <cell r="J13151" t="str">
            <v>Houheng 3_41333</v>
          </cell>
          <cell r="K13151">
            <v>7</v>
          </cell>
          <cell r="L13151">
            <v>8</v>
          </cell>
          <cell r="M13151">
            <v>180000</v>
          </cell>
          <cell r="N13151">
            <v>11.2</v>
          </cell>
        </row>
        <row r="13152">
          <cell r="I13152" t="str">
            <v>Houheng 3_41225</v>
          </cell>
          <cell r="J13152" t="str">
            <v>Houheng 3_41227</v>
          </cell>
          <cell r="K13152">
            <v>7</v>
          </cell>
          <cell r="L13152">
            <v>8</v>
          </cell>
          <cell r="M13152">
            <v>180000</v>
          </cell>
          <cell r="N13152">
            <v>11.85</v>
          </cell>
        </row>
        <row r="13153">
          <cell r="I13153" t="str">
            <v>Houheng 3_41333</v>
          </cell>
          <cell r="J13153" t="str">
            <v>Houheng 3_41336</v>
          </cell>
          <cell r="K13153">
            <v>8</v>
          </cell>
          <cell r="L13153">
            <v>9</v>
          </cell>
          <cell r="M13153">
            <v>180000</v>
          </cell>
          <cell r="N13153">
            <v>11.15</v>
          </cell>
        </row>
        <row r="13154">
          <cell r="I13154" t="str">
            <v>Houheng 3_41227</v>
          </cell>
          <cell r="J13154" t="str">
            <v>Houheng 3_41230</v>
          </cell>
          <cell r="K13154">
            <v>8</v>
          </cell>
          <cell r="L13154">
            <v>9</v>
          </cell>
          <cell r="M13154">
            <v>180000</v>
          </cell>
          <cell r="N13154">
            <v>10.95</v>
          </cell>
        </row>
        <row r="13155">
          <cell r="I13155" t="str">
            <v>Houheng 3_41338</v>
          </cell>
          <cell r="J13155" t="str">
            <v>Houheng 3_41339</v>
          </cell>
          <cell r="K13155">
            <v>9</v>
          </cell>
          <cell r="L13155">
            <v>10</v>
          </cell>
          <cell r="M13155">
            <v>180000</v>
          </cell>
          <cell r="N13155">
            <v>6</v>
          </cell>
        </row>
        <row r="13156">
          <cell r="I13156" t="str">
            <v>Houheng 3_41231</v>
          </cell>
          <cell r="J13156" t="str">
            <v>Houheng 3_41234</v>
          </cell>
          <cell r="K13156">
            <v>9</v>
          </cell>
          <cell r="L13156">
            <v>10</v>
          </cell>
          <cell r="M13156">
            <v>180000</v>
          </cell>
          <cell r="N13156">
            <v>5.75</v>
          </cell>
        </row>
        <row r="13157">
          <cell r="I13157" t="str">
            <v>Houheng 3_40963</v>
          </cell>
          <cell r="J13157" t="str">
            <v>Houheng 3_40965</v>
          </cell>
          <cell r="K13157">
            <v>9</v>
          </cell>
          <cell r="L13157">
            <v>10</v>
          </cell>
          <cell r="M13157">
            <v>180000</v>
          </cell>
          <cell r="N13157">
            <v>10.5</v>
          </cell>
        </row>
        <row r="13158">
          <cell r="I13158" t="str">
            <v>Houheng 3_40972</v>
          </cell>
          <cell r="J13158" t="str">
            <v>Houheng 3_40973</v>
          </cell>
          <cell r="K13158">
            <v>9</v>
          </cell>
          <cell r="L13158">
            <v>10</v>
          </cell>
          <cell r="M13158">
            <v>180000</v>
          </cell>
          <cell r="N13158">
            <v>14.25</v>
          </cell>
        </row>
        <row r="13159">
          <cell r="I13159" t="str">
            <v>Houston_41189</v>
          </cell>
          <cell r="J13159" t="str">
            <v>Houston_41190</v>
          </cell>
          <cell r="K13159">
            <v>1</v>
          </cell>
          <cell r="L13159">
            <v>2</v>
          </cell>
          <cell r="M13159">
            <v>177000</v>
          </cell>
          <cell r="N13159">
            <v>10.9</v>
          </cell>
        </row>
        <row r="13160">
          <cell r="I13160" t="str">
            <v>Houston_41007</v>
          </cell>
          <cell r="J13160" t="str">
            <v>Houston_41008</v>
          </cell>
          <cell r="K13160">
            <v>1</v>
          </cell>
          <cell r="L13160">
            <v>2</v>
          </cell>
          <cell r="M13160">
            <v>177000</v>
          </cell>
          <cell r="N13160">
            <v>10.9</v>
          </cell>
        </row>
        <row r="13161">
          <cell r="I13161" t="str">
            <v>Houston_41334</v>
          </cell>
          <cell r="J13161" t="str">
            <v>Houston_41335</v>
          </cell>
          <cell r="K13161">
            <v>2</v>
          </cell>
          <cell r="L13161">
            <v>3</v>
          </cell>
          <cell r="M13161">
            <v>177000</v>
          </cell>
          <cell r="N13161">
            <v>11.7</v>
          </cell>
        </row>
        <row r="13162">
          <cell r="I13162" t="str">
            <v>Houston_41195</v>
          </cell>
          <cell r="J13162" t="str">
            <v>Houston_41196</v>
          </cell>
          <cell r="K13162">
            <v>2</v>
          </cell>
          <cell r="L13162">
            <v>3</v>
          </cell>
          <cell r="M13162">
            <v>177000</v>
          </cell>
          <cell r="N13162">
            <v>11.15</v>
          </cell>
        </row>
        <row r="13163">
          <cell r="I13163" t="str">
            <v>Houston_41013</v>
          </cell>
          <cell r="J13163" t="str">
            <v>Houston_41014</v>
          </cell>
          <cell r="K13163">
            <v>2</v>
          </cell>
          <cell r="L13163">
            <v>3</v>
          </cell>
          <cell r="M13163">
            <v>177000</v>
          </cell>
          <cell r="N13163">
            <v>10.65</v>
          </cell>
        </row>
        <row r="13164">
          <cell r="I13164" t="str">
            <v>Houston_41338</v>
          </cell>
          <cell r="J13164" t="str">
            <v>Houston_41339</v>
          </cell>
          <cell r="K13164">
            <v>3</v>
          </cell>
          <cell r="L13164">
            <v>4</v>
          </cell>
          <cell r="M13164">
            <v>177000</v>
          </cell>
          <cell r="N13164">
            <v>10.15</v>
          </cell>
        </row>
        <row r="13165">
          <cell r="I13165" t="str">
            <v>Houston_41199</v>
          </cell>
          <cell r="J13165" t="str">
            <v>Houston_41200</v>
          </cell>
          <cell r="K13165">
            <v>3</v>
          </cell>
          <cell r="L13165">
            <v>4</v>
          </cell>
          <cell r="M13165">
            <v>177000</v>
          </cell>
          <cell r="N13165">
            <v>9.9499999999999993</v>
          </cell>
        </row>
        <row r="13166">
          <cell r="I13166" t="str">
            <v>Houston_41018</v>
          </cell>
          <cell r="J13166" t="str">
            <v>Houston_41019</v>
          </cell>
          <cell r="K13166">
            <v>3</v>
          </cell>
          <cell r="L13166">
            <v>4</v>
          </cell>
          <cell r="M13166">
            <v>177000</v>
          </cell>
          <cell r="N13166">
            <v>8.6999999999999993</v>
          </cell>
        </row>
        <row r="13167">
          <cell r="I13167" t="str">
            <v>Houston_41341</v>
          </cell>
          <cell r="J13167" t="str">
            <v>Houston_41343</v>
          </cell>
          <cell r="K13167">
            <v>4</v>
          </cell>
          <cell r="L13167">
            <v>5</v>
          </cell>
          <cell r="M13167">
            <v>177000</v>
          </cell>
          <cell r="N13167">
            <v>11.1</v>
          </cell>
        </row>
        <row r="13168">
          <cell r="I13168" t="str">
            <v>Houston_41204</v>
          </cell>
          <cell r="J13168" t="str">
            <v>Houston_41205</v>
          </cell>
          <cell r="K13168">
            <v>4</v>
          </cell>
          <cell r="L13168">
            <v>5</v>
          </cell>
          <cell r="M13168">
            <v>177000</v>
          </cell>
          <cell r="N13168">
            <v>11.55</v>
          </cell>
        </row>
        <row r="13169">
          <cell r="I13169" t="str">
            <v>Houston_41022</v>
          </cell>
          <cell r="J13169" t="str">
            <v>Houston_41024</v>
          </cell>
          <cell r="K13169">
            <v>4</v>
          </cell>
          <cell r="L13169">
            <v>5</v>
          </cell>
          <cell r="M13169">
            <v>177000</v>
          </cell>
          <cell r="N13169">
            <v>11.1</v>
          </cell>
        </row>
        <row r="13170">
          <cell r="I13170" t="str">
            <v>Houston_41348</v>
          </cell>
          <cell r="J13170" t="str">
            <v>Houston_41349</v>
          </cell>
          <cell r="K13170">
            <v>5</v>
          </cell>
          <cell r="L13170">
            <v>6</v>
          </cell>
          <cell r="M13170">
            <v>177000</v>
          </cell>
          <cell r="N13170">
            <v>11.7</v>
          </cell>
        </row>
        <row r="13171">
          <cell r="I13171" t="str">
            <v>Houston_41210</v>
          </cell>
          <cell r="J13171" t="str">
            <v>Houston_41211</v>
          </cell>
          <cell r="K13171">
            <v>5</v>
          </cell>
          <cell r="L13171">
            <v>6</v>
          </cell>
          <cell r="M13171">
            <v>177000</v>
          </cell>
          <cell r="N13171">
            <v>10.6</v>
          </cell>
        </row>
        <row r="13172">
          <cell r="I13172" t="str">
            <v>Houston_40915</v>
          </cell>
          <cell r="J13172" t="str">
            <v>Houston_40916</v>
          </cell>
          <cell r="K13172">
            <v>5</v>
          </cell>
          <cell r="L13172">
            <v>6</v>
          </cell>
          <cell r="M13172">
            <v>177000</v>
          </cell>
          <cell r="N13172">
            <v>10.6</v>
          </cell>
        </row>
        <row r="13173">
          <cell r="I13173" t="str">
            <v>Houston_41027</v>
          </cell>
          <cell r="J13173" t="str">
            <v>Houston_41029</v>
          </cell>
          <cell r="K13173">
            <v>5</v>
          </cell>
          <cell r="L13173">
            <v>6</v>
          </cell>
          <cell r="M13173">
            <v>177000</v>
          </cell>
          <cell r="N13173">
            <v>10.233000000000001</v>
          </cell>
        </row>
        <row r="13174">
          <cell r="I13174" t="str">
            <v>Houston_41355</v>
          </cell>
          <cell r="J13174" t="str">
            <v>Houston_41356</v>
          </cell>
          <cell r="K13174">
            <v>6</v>
          </cell>
          <cell r="L13174">
            <v>7</v>
          </cell>
          <cell r="M13174">
            <v>177000</v>
          </cell>
          <cell r="N13174">
            <v>11.1</v>
          </cell>
        </row>
        <row r="13175">
          <cell r="I13175" t="str">
            <v>Houston_41216</v>
          </cell>
          <cell r="J13175" t="str">
            <v>Houston_41217</v>
          </cell>
          <cell r="K13175">
            <v>6</v>
          </cell>
          <cell r="L13175">
            <v>7</v>
          </cell>
          <cell r="M13175">
            <v>177000</v>
          </cell>
          <cell r="N13175">
            <v>10.9</v>
          </cell>
        </row>
        <row r="13176">
          <cell r="I13176" t="str">
            <v>Houston_41034</v>
          </cell>
          <cell r="J13176" t="str">
            <v>Houston_41036</v>
          </cell>
          <cell r="K13176">
            <v>6</v>
          </cell>
          <cell r="L13176">
            <v>7</v>
          </cell>
          <cell r="M13176">
            <v>177000</v>
          </cell>
          <cell r="N13176">
            <v>10.85</v>
          </cell>
        </row>
        <row r="13177">
          <cell r="I13177" t="str">
            <v>Houston_40919</v>
          </cell>
          <cell r="J13177" t="str">
            <v>Houston_40921</v>
          </cell>
          <cell r="K13177">
            <v>6</v>
          </cell>
          <cell r="L13177">
            <v>7</v>
          </cell>
          <cell r="M13177">
            <v>177000</v>
          </cell>
          <cell r="N13177">
            <v>11.85</v>
          </cell>
        </row>
        <row r="13178">
          <cell r="I13178" t="str">
            <v>Houston_41401</v>
          </cell>
          <cell r="J13178" t="str">
            <v>Houston_41402</v>
          </cell>
          <cell r="K13178">
            <v>9</v>
          </cell>
          <cell r="L13178">
            <v>10</v>
          </cell>
          <cell r="M13178">
            <v>177000</v>
          </cell>
          <cell r="N13178">
            <v>5.55</v>
          </cell>
        </row>
        <row r="13179">
          <cell r="I13179" t="str">
            <v>HSC_41174</v>
          </cell>
          <cell r="J13179" t="str">
            <v>HSC_41175</v>
          </cell>
          <cell r="K13179">
            <v>1</v>
          </cell>
          <cell r="L13179">
            <v>2</v>
          </cell>
          <cell r="M13179">
            <v>173800</v>
          </cell>
          <cell r="N13179">
            <v>10.9</v>
          </cell>
        </row>
        <row r="13180">
          <cell r="I13180" t="str">
            <v>HSC_41083</v>
          </cell>
          <cell r="J13180" t="str">
            <v>HSC_41084</v>
          </cell>
          <cell r="K13180">
            <v>1</v>
          </cell>
          <cell r="L13180">
            <v>2</v>
          </cell>
          <cell r="M13180">
            <v>173800</v>
          </cell>
          <cell r="N13180">
            <v>10.8</v>
          </cell>
        </row>
        <row r="13181">
          <cell r="I13181" t="str">
            <v>HSC_41181</v>
          </cell>
          <cell r="J13181" t="str">
            <v>HSC_41182</v>
          </cell>
          <cell r="K13181">
            <v>2</v>
          </cell>
          <cell r="L13181">
            <v>3</v>
          </cell>
          <cell r="M13181">
            <v>173800</v>
          </cell>
          <cell r="N13181">
            <v>11.55</v>
          </cell>
        </row>
        <row r="13182">
          <cell r="I13182" t="str">
            <v>HSC_41090</v>
          </cell>
          <cell r="J13182" t="str">
            <v>HSC_41091</v>
          </cell>
          <cell r="K13182">
            <v>2</v>
          </cell>
          <cell r="L13182">
            <v>3</v>
          </cell>
          <cell r="M13182">
            <v>173800</v>
          </cell>
          <cell r="N13182">
            <v>11.5</v>
          </cell>
        </row>
        <row r="13183">
          <cell r="I13183" t="str">
            <v>HSC_41185</v>
          </cell>
          <cell r="J13183" t="str">
            <v>HSC_41186</v>
          </cell>
          <cell r="K13183">
            <v>3</v>
          </cell>
          <cell r="L13183">
            <v>4</v>
          </cell>
          <cell r="M13183">
            <v>173800</v>
          </cell>
          <cell r="N13183">
            <v>11.8</v>
          </cell>
        </row>
        <row r="13184">
          <cell r="I13184" t="str">
            <v>HSC_41094</v>
          </cell>
          <cell r="J13184" t="str">
            <v>HSC_41095</v>
          </cell>
          <cell r="K13184">
            <v>3</v>
          </cell>
          <cell r="L13184">
            <v>4</v>
          </cell>
          <cell r="M13184">
            <v>173800</v>
          </cell>
          <cell r="N13184">
            <v>11.75</v>
          </cell>
        </row>
        <row r="13185">
          <cell r="I13185" t="str">
            <v>HSC_41189</v>
          </cell>
          <cell r="J13185" t="str">
            <v>HSC_41190</v>
          </cell>
          <cell r="K13185">
            <v>4</v>
          </cell>
          <cell r="L13185">
            <v>5</v>
          </cell>
          <cell r="M13185">
            <v>173800</v>
          </cell>
          <cell r="N13185">
            <v>11.7</v>
          </cell>
        </row>
        <row r="13186">
          <cell r="I13186" t="str">
            <v>HSC_41098</v>
          </cell>
          <cell r="J13186" t="str">
            <v>HSC_41099</v>
          </cell>
          <cell r="K13186">
            <v>4</v>
          </cell>
          <cell r="L13186">
            <v>5</v>
          </cell>
          <cell r="M13186">
            <v>173800</v>
          </cell>
          <cell r="N13186">
            <v>11.75</v>
          </cell>
        </row>
        <row r="13187">
          <cell r="I13187" t="str">
            <v>HSC_41193</v>
          </cell>
          <cell r="J13187" t="str">
            <v>HSC_41194</v>
          </cell>
          <cell r="K13187">
            <v>5</v>
          </cell>
          <cell r="L13187">
            <v>6</v>
          </cell>
          <cell r="M13187">
            <v>173800</v>
          </cell>
          <cell r="N13187">
            <v>11.55</v>
          </cell>
        </row>
        <row r="13188">
          <cell r="I13188" t="str">
            <v>HSC_41102</v>
          </cell>
          <cell r="J13188" t="str">
            <v>HSC_41103</v>
          </cell>
          <cell r="K13188">
            <v>5</v>
          </cell>
          <cell r="L13188">
            <v>6</v>
          </cell>
          <cell r="M13188">
            <v>173800</v>
          </cell>
          <cell r="N13188">
            <v>11.1</v>
          </cell>
        </row>
        <row r="13189">
          <cell r="I13189" t="str">
            <v>HSC_41198</v>
          </cell>
          <cell r="J13189" t="str">
            <v>HSC_41199</v>
          </cell>
          <cell r="K13189">
            <v>6</v>
          </cell>
          <cell r="L13189">
            <v>7</v>
          </cell>
          <cell r="M13189">
            <v>173800</v>
          </cell>
          <cell r="N13189">
            <v>11.35</v>
          </cell>
        </row>
        <row r="13190">
          <cell r="I13190" t="str">
            <v>HSC_41108</v>
          </cell>
          <cell r="J13190" t="str">
            <v>HSC_41109</v>
          </cell>
          <cell r="K13190">
            <v>6</v>
          </cell>
          <cell r="L13190">
            <v>7</v>
          </cell>
          <cell r="M13190">
            <v>173800</v>
          </cell>
          <cell r="N13190">
            <v>9.25</v>
          </cell>
        </row>
        <row r="13191">
          <cell r="I13191" t="str">
            <v>HSC_41206</v>
          </cell>
          <cell r="J13191" t="str">
            <v>HSC_41207</v>
          </cell>
          <cell r="K13191">
            <v>7</v>
          </cell>
          <cell r="L13191">
            <v>8</v>
          </cell>
          <cell r="M13191">
            <v>173800</v>
          </cell>
          <cell r="N13191">
            <v>11.45</v>
          </cell>
        </row>
        <row r="13192">
          <cell r="I13192" t="str">
            <v>HSC_41117</v>
          </cell>
          <cell r="J13192" t="str">
            <v>HSC_41118</v>
          </cell>
          <cell r="K13192">
            <v>7</v>
          </cell>
          <cell r="L13192">
            <v>8</v>
          </cell>
          <cell r="M13192">
            <v>173800</v>
          </cell>
          <cell r="N13192">
            <v>11.65</v>
          </cell>
        </row>
        <row r="13193">
          <cell r="I13193" t="str">
            <v>HSC_41208</v>
          </cell>
          <cell r="J13193" t="str">
            <v>HSC_41212</v>
          </cell>
          <cell r="K13193">
            <v>8</v>
          </cell>
          <cell r="L13193">
            <v>9</v>
          </cell>
          <cell r="M13193">
            <v>173800</v>
          </cell>
          <cell r="N13193">
            <v>11.85</v>
          </cell>
        </row>
        <row r="13194">
          <cell r="I13194" t="str">
            <v>HSC_41406</v>
          </cell>
          <cell r="J13194" t="str">
            <v>HSC_41407</v>
          </cell>
          <cell r="K13194">
            <v>9</v>
          </cell>
          <cell r="L13194">
            <v>10</v>
          </cell>
          <cell r="M13194">
            <v>173800</v>
          </cell>
          <cell r="N13194">
            <v>5.3</v>
          </cell>
        </row>
        <row r="13195">
          <cell r="I13195" t="str">
            <v>HSC_41306</v>
          </cell>
          <cell r="J13195" t="str">
            <v>HSC_41309</v>
          </cell>
          <cell r="K13195">
            <v>9</v>
          </cell>
          <cell r="L13195">
            <v>10</v>
          </cell>
          <cell r="M13195">
            <v>173800</v>
          </cell>
          <cell r="N13195">
            <v>3.5329999999999999</v>
          </cell>
        </row>
        <row r="13196">
          <cell r="I13196" t="str">
            <v>HSC_41244</v>
          </cell>
          <cell r="J13196" t="str">
            <v>HSC_41245</v>
          </cell>
          <cell r="K13196">
            <v>9</v>
          </cell>
          <cell r="L13196">
            <v>10</v>
          </cell>
          <cell r="M13196">
            <v>173800</v>
          </cell>
          <cell r="N13196">
            <v>8.1</v>
          </cell>
        </row>
        <row r="13197">
          <cell r="I13197" t="str">
            <v>HSC_40930</v>
          </cell>
          <cell r="J13197" t="str">
            <v>HSC_40931</v>
          </cell>
          <cell r="K13197">
            <v>9</v>
          </cell>
          <cell r="L13197">
            <v>10</v>
          </cell>
          <cell r="M13197">
            <v>173800</v>
          </cell>
          <cell r="N13197">
            <v>4.75</v>
          </cell>
        </row>
        <row r="13198">
          <cell r="I13198" t="str">
            <v>HSC_41015</v>
          </cell>
          <cell r="J13198" t="str">
            <v>HSC_41017</v>
          </cell>
          <cell r="K13198">
            <v>9</v>
          </cell>
          <cell r="L13198">
            <v>10</v>
          </cell>
          <cell r="M13198">
            <v>173800</v>
          </cell>
          <cell r="N13198">
            <v>8.4329999999999998</v>
          </cell>
        </row>
        <row r="13199">
          <cell r="I13199" t="str">
            <v>Hsin May_41416</v>
          </cell>
          <cell r="J13199" t="str">
            <v>Hsin May_41417</v>
          </cell>
          <cell r="K13199">
            <v>9</v>
          </cell>
          <cell r="L13199">
            <v>10</v>
          </cell>
          <cell r="M13199">
            <v>178076</v>
          </cell>
          <cell r="N13199">
            <v>5.75</v>
          </cell>
        </row>
        <row r="13200">
          <cell r="I13200" t="str">
            <v>Hsin May_41383</v>
          </cell>
          <cell r="J13200" t="str">
            <v>Hsin May_41385</v>
          </cell>
          <cell r="K13200">
            <v>9</v>
          </cell>
          <cell r="L13200">
            <v>10</v>
          </cell>
          <cell r="M13200">
            <v>178076</v>
          </cell>
          <cell r="N13200">
            <v>6.25</v>
          </cell>
        </row>
        <row r="13201">
          <cell r="I13201" t="str">
            <v>Hsin May_41115</v>
          </cell>
          <cell r="J13201" t="str">
            <v>Hsin May_41117</v>
          </cell>
          <cell r="K13201">
            <v>9</v>
          </cell>
          <cell r="L13201">
            <v>10</v>
          </cell>
          <cell r="M13201">
            <v>178076</v>
          </cell>
          <cell r="N13201">
            <v>6.15</v>
          </cell>
        </row>
        <row r="13202">
          <cell r="I13202" t="str">
            <v>Hsin May_41047</v>
          </cell>
          <cell r="J13202" t="str">
            <v>Hsin May_41048</v>
          </cell>
          <cell r="K13202">
            <v>9</v>
          </cell>
          <cell r="L13202">
            <v>10</v>
          </cell>
          <cell r="M13202">
            <v>178076</v>
          </cell>
          <cell r="N13202">
            <v>12.15</v>
          </cell>
        </row>
        <row r="13203">
          <cell r="I13203" t="str">
            <v>Hsin May_41081</v>
          </cell>
          <cell r="J13203" t="str">
            <v>Hsin May_41082</v>
          </cell>
          <cell r="K13203">
            <v>9</v>
          </cell>
          <cell r="L13203">
            <v>10</v>
          </cell>
          <cell r="M13203">
            <v>178076</v>
          </cell>
          <cell r="N13203">
            <v>12.1</v>
          </cell>
        </row>
        <row r="13204">
          <cell r="I13204" t="str">
            <v>Hua Fa_41122</v>
          </cell>
          <cell r="J13204" t="str">
            <v>Hua Fa_41123</v>
          </cell>
          <cell r="K13204">
            <v>5</v>
          </cell>
          <cell r="L13204">
            <v>6</v>
          </cell>
          <cell r="M13204">
            <v>149477</v>
          </cell>
          <cell r="N13204">
            <v>10.4</v>
          </cell>
        </row>
        <row r="13205">
          <cell r="I13205" t="str">
            <v>Hua Fa_41128</v>
          </cell>
          <cell r="J13205" t="str">
            <v>Hua Fa_41129</v>
          </cell>
          <cell r="K13205">
            <v>6</v>
          </cell>
          <cell r="L13205">
            <v>7</v>
          </cell>
          <cell r="M13205">
            <v>149477</v>
          </cell>
          <cell r="N13205">
            <v>9</v>
          </cell>
        </row>
        <row r="13206">
          <cell r="I13206" t="str">
            <v>Huang Shan_41073</v>
          </cell>
          <cell r="J13206" t="str">
            <v>Huang Shan_41074</v>
          </cell>
          <cell r="K13206">
            <v>1</v>
          </cell>
          <cell r="L13206">
            <v>2</v>
          </cell>
          <cell r="M13206">
            <v>175980</v>
          </cell>
          <cell r="N13206">
            <v>10.95</v>
          </cell>
        </row>
        <row r="13207">
          <cell r="I13207" t="str">
            <v>Huang Shan_40923</v>
          </cell>
          <cell r="J13207" t="str">
            <v>Huang Shan_40924</v>
          </cell>
          <cell r="K13207">
            <v>1</v>
          </cell>
          <cell r="L13207">
            <v>2</v>
          </cell>
          <cell r="M13207">
            <v>175980</v>
          </cell>
          <cell r="N13207">
            <v>11</v>
          </cell>
        </row>
        <row r="13208">
          <cell r="I13208" t="str">
            <v>Huang Shan_40930</v>
          </cell>
          <cell r="J13208" t="str">
            <v>Huang Shan_40931</v>
          </cell>
          <cell r="K13208">
            <v>2</v>
          </cell>
          <cell r="L13208">
            <v>3</v>
          </cell>
          <cell r="M13208">
            <v>175980</v>
          </cell>
          <cell r="N13208">
            <v>10.8</v>
          </cell>
        </row>
        <row r="13209">
          <cell r="I13209" t="str">
            <v>Huang Shan_41079</v>
          </cell>
          <cell r="J13209" t="str">
            <v>Huang Shan_41080</v>
          </cell>
          <cell r="K13209">
            <v>2</v>
          </cell>
          <cell r="L13209">
            <v>3</v>
          </cell>
          <cell r="M13209">
            <v>175980</v>
          </cell>
          <cell r="N13209">
            <v>11.15</v>
          </cell>
        </row>
        <row r="13210">
          <cell r="I13210" t="str">
            <v>Huang Shan_41347</v>
          </cell>
          <cell r="J13210" t="str">
            <v>Huang Shan_41348</v>
          </cell>
          <cell r="K13210">
            <v>3</v>
          </cell>
          <cell r="L13210">
            <v>4</v>
          </cell>
          <cell r="M13210">
            <v>175980</v>
          </cell>
          <cell r="N13210">
            <v>9.35</v>
          </cell>
        </row>
        <row r="13211">
          <cell r="I13211" t="str">
            <v>Huang Shan_40934</v>
          </cell>
          <cell r="J13211" t="str">
            <v>Huang Shan_40935</v>
          </cell>
          <cell r="K13211">
            <v>3</v>
          </cell>
          <cell r="L13211">
            <v>4</v>
          </cell>
          <cell r="M13211">
            <v>175980</v>
          </cell>
          <cell r="N13211">
            <v>10.4</v>
          </cell>
        </row>
        <row r="13212">
          <cell r="I13212" t="str">
            <v>Huang Shan_41083</v>
          </cell>
          <cell r="J13212" t="str">
            <v>Huang Shan_41084</v>
          </cell>
          <cell r="K13212">
            <v>3</v>
          </cell>
          <cell r="L13212">
            <v>4</v>
          </cell>
          <cell r="M13212">
            <v>175980</v>
          </cell>
          <cell r="N13212">
            <v>10.4</v>
          </cell>
        </row>
        <row r="13213">
          <cell r="I13213" t="str">
            <v>Huang Shan_41351</v>
          </cell>
          <cell r="J13213" t="str">
            <v>Huang Shan_41352</v>
          </cell>
          <cell r="K13213">
            <v>4</v>
          </cell>
          <cell r="L13213">
            <v>5</v>
          </cell>
          <cell r="M13213">
            <v>175980</v>
          </cell>
          <cell r="N13213">
            <v>11.05</v>
          </cell>
        </row>
        <row r="13214">
          <cell r="I13214" t="str">
            <v>Huang Shan_40938</v>
          </cell>
          <cell r="J13214" t="str">
            <v>Huang Shan_40940</v>
          </cell>
          <cell r="K13214">
            <v>4</v>
          </cell>
          <cell r="L13214">
            <v>5</v>
          </cell>
          <cell r="M13214">
            <v>175980</v>
          </cell>
          <cell r="N13214">
            <v>10.1</v>
          </cell>
        </row>
        <row r="13215">
          <cell r="I13215" t="str">
            <v>Huang Shan_41087</v>
          </cell>
          <cell r="J13215" t="str">
            <v>Huang Shan_41088</v>
          </cell>
          <cell r="K13215">
            <v>4</v>
          </cell>
          <cell r="L13215">
            <v>5</v>
          </cell>
          <cell r="M13215">
            <v>175980</v>
          </cell>
          <cell r="N13215">
            <v>11.05</v>
          </cell>
        </row>
        <row r="13216">
          <cell r="I13216" t="str">
            <v>Huang Shan_41356</v>
          </cell>
          <cell r="J13216" t="str">
            <v>Huang Shan_41358</v>
          </cell>
          <cell r="K13216">
            <v>5</v>
          </cell>
          <cell r="L13216">
            <v>6</v>
          </cell>
          <cell r="M13216">
            <v>175980</v>
          </cell>
          <cell r="N13216">
            <v>10.4</v>
          </cell>
        </row>
        <row r="13217">
          <cell r="I13217" t="str">
            <v>Huang Shan_40944</v>
          </cell>
          <cell r="J13217" t="str">
            <v>Huang Shan_40945</v>
          </cell>
          <cell r="K13217">
            <v>5</v>
          </cell>
          <cell r="L13217">
            <v>6</v>
          </cell>
          <cell r="M13217">
            <v>175980</v>
          </cell>
          <cell r="N13217">
            <v>11.4</v>
          </cell>
        </row>
        <row r="13218">
          <cell r="I13218" t="str">
            <v>Huang Shan_41092</v>
          </cell>
          <cell r="J13218" t="str">
            <v>Huang Shan_41093</v>
          </cell>
          <cell r="K13218">
            <v>5</v>
          </cell>
          <cell r="L13218">
            <v>6</v>
          </cell>
          <cell r="M13218">
            <v>175980</v>
          </cell>
          <cell r="N13218">
            <v>10.95</v>
          </cell>
        </row>
        <row r="13219">
          <cell r="I13219" t="str">
            <v>Huang Shan_41363</v>
          </cell>
          <cell r="J13219" t="str">
            <v>Huang Shan_41364</v>
          </cell>
          <cell r="K13219">
            <v>6</v>
          </cell>
          <cell r="L13219">
            <v>7</v>
          </cell>
          <cell r="M13219">
            <v>175980</v>
          </cell>
          <cell r="N13219">
            <v>10.15</v>
          </cell>
        </row>
        <row r="13220">
          <cell r="I13220" t="str">
            <v>Huang Shan_40950</v>
          </cell>
          <cell r="J13220" t="str">
            <v>Huang Shan_40951</v>
          </cell>
          <cell r="K13220">
            <v>6</v>
          </cell>
          <cell r="L13220">
            <v>7</v>
          </cell>
          <cell r="M13220">
            <v>175980</v>
          </cell>
          <cell r="N13220">
            <v>11.4</v>
          </cell>
        </row>
        <row r="13221">
          <cell r="I13221" t="str">
            <v>Huang Shan_41096</v>
          </cell>
          <cell r="J13221" t="str">
            <v>Huang Shan_41098</v>
          </cell>
          <cell r="K13221">
            <v>6</v>
          </cell>
          <cell r="L13221">
            <v>7</v>
          </cell>
          <cell r="M13221">
            <v>175980</v>
          </cell>
          <cell r="N13221">
            <v>11.2</v>
          </cell>
        </row>
        <row r="13222">
          <cell r="I13222" t="str">
            <v>Huang Shan_41372</v>
          </cell>
          <cell r="J13222" t="str">
            <v>Huang Shan_41374</v>
          </cell>
          <cell r="K13222">
            <v>7</v>
          </cell>
          <cell r="L13222">
            <v>8</v>
          </cell>
          <cell r="M13222">
            <v>175980</v>
          </cell>
          <cell r="N13222">
            <v>8.85</v>
          </cell>
        </row>
        <row r="13223">
          <cell r="I13223" t="str">
            <v>Huang Shan_41374</v>
          </cell>
          <cell r="J13223" t="str">
            <v>Huang Shan_41378</v>
          </cell>
          <cell r="K13223">
            <v>8</v>
          </cell>
          <cell r="L13223">
            <v>9</v>
          </cell>
          <cell r="M13223">
            <v>175980</v>
          </cell>
          <cell r="N13223">
            <v>10.55</v>
          </cell>
        </row>
        <row r="13224">
          <cell r="I13224" t="str">
            <v>Huang Shan_41380</v>
          </cell>
          <cell r="J13224" t="str">
            <v>Huang Shan_41382</v>
          </cell>
          <cell r="K13224">
            <v>9</v>
          </cell>
          <cell r="L13224">
            <v>10</v>
          </cell>
          <cell r="M13224">
            <v>175980</v>
          </cell>
          <cell r="N13224">
            <v>5.25</v>
          </cell>
        </row>
        <row r="13225">
          <cell r="I13225" t="str">
            <v>Huang Shan_41233</v>
          </cell>
          <cell r="J13225" t="str">
            <v>Huang Shan_41234</v>
          </cell>
          <cell r="K13225">
            <v>12</v>
          </cell>
          <cell r="L13225">
            <v>13</v>
          </cell>
          <cell r="M13225">
            <v>175980</v>
          </cell>
          <cell r="N13225">
            <v>10.4</v>
          </cell>
        </row>
        <row r="13226">
          <cell r="I13226" t="str">
            <v>Huang Shan_41188</v>
          </cell>
          <cell r="J13226" t="str">
            <v>Huang Shan_41189</v>
          </cell>
          <cell r="K13226">
            <v>12</v>
          </cell>
          <cell r="L13226">
            <v>13</v>
          </cell>
          <cell r="M13226">
            <v>175980</v>
          </cell>
          <cell r="N13226">
            <v>10.95</v>
          </cell>
        </row>
        <row r="13227">
          <cell r="I13227" t="str">
            <v>Huang Shan Ha_41268</v>
          </cell>
          <cell r="J13227" t="str">
            <v>Huang Shan Ha_41269</v>
          </cell>
          <cell r="K13227">
            <v>12</v>
          </cell>
          <cell r="L13227">
            <v>13</v>
          </cell>
          <cell r="M13227">
            <v>73596</v>
          </cell>
          <cell r="N13227">
            <v>11.5</v>
          </cell>
        </row>
        <row r="13228">
          <cell r="I13228" t="str">
            <v>Hubert Fedry_41413</v>
          </cell>
          <cell r="J13228" t="str">
            <v>Hubert Fedry_41414</v>
          </cell>
          <cell r="K13228">
            <v>3</v>
          </cell>
          <cell r="L13228">
            <v>4</v>
          </cell>
          <cell r="M13228">
            <v>180643</v>
          </cell>
          <cell r="N13228">
            <v>9.75</v>
          </cell>
        </row>
        <row r="13229">
          <cell r="I13229" t="str">
            <v>Hubert Fedry_41417</v>
          </cell>
          <cell r="J13229" t="str">
            <v>Hubert Fedry_41418</v>
          </cell>
          <cell r="K13229">
            <v>4</v>
          </cell>
          <cell r="L13229">
            <v>5</v>
          </cell>
          <cell r="M13229">
            <v>180643</v>
          </cell>
          <cell r="N13229">
            <v>11.05</v>
          </cell>
        </row>
        <row r="13230">
          <cell r="I13230" t="str">
            <v>Hubert Fedry_41198</v>
          </cell>
          <cell r="J13230" t="str">
            <v>Hubert Fedry_41200</v>
          </cell>
          <cell r="K13230">
            <v>4</v>
          </cell>
          <cell r="L13230">
            <v>5</v>
          </cell>
          <cell r="M13230">
            <v>180643</v>
          </cell>
          <cell r="N13230">
            <v>9.4329999999999998</v>
          </cell>
        </row>
        <row r="13231">
          <cell r="I13231" t="str">
            <v>Hubert Fedry_41203</v>
          </cell>
          <cell r="J13231" t="str">
            <v>Hubert Fedry_41204</v>
          </cell>
          <cell r="K13231">
            <v>5</v>
          </cell>
          <cell r="L13231">
            <v>6</v>
          </cell>
          <cell r="M13231">
            <v>180643</v>
          </cell>
          <cell r="N13231">
            <v>12.8</v>
          </cell>
        </row>
        <row r="13232">
          <cell r="I13232" t="str">
            <v>Hubert Fedry_41210</v>
          </cell>
          <cell r="J13232" t="str">
            <v>Hubert Fedry_41211</v>
          </cell>
          <cell r="K13232">
            <v>6</v>
          </cell>
          <cell r="L13232">
            <v>14</v>
          </cell>
          <cell r="M13232">
            <v>180643</v>
          </cell>
          <cell r="N13232">
            <v>12.65</v>
          </cell>
        </row>
        <row r="13233">
          <cell r="I13233" t="str">
            <v>Hubert Fedry_41152</v>
          </cell>
          <cell r="J13233" t="str">
            <v>Hubert Fedry_41153</v>
          </cell>
          <cell r="K13233">
            <v>11</v>
          </cell>
          <cell r="L13233">
            <v>12</v>
          </cell>
          <cell r="M13233">
            <v>180643</v>
          </cell>
          <cell r="N13233">
            <v>11.9</v>
          </cell>
        </row>
        <row r="13234">
          <cell r="I13234" t="str">
            <v>Hubert Fedry_41156</v>
          </cell>
          <cell r="J13234" t="str">
            <v>Hubert Fedry_41157</v>
          </cell>
          <cell r="K13234">
            <v>12</v>
          </cell>
          <cell r="L13234">
            <v>13</v>
          </cell>
          <cell r="M13234">
            <v>180643</v>
          </cell>
          <cell r="N13234">
            <v>12.05</v>
          </cell>
        </row>
        <row r="13235">
          <cell r="I13235" t="str">
            <v>Hubert Fedry_41270</v>
          </cell>
          <cell r="J13235" t="str">
            <v>Hubert Fedry_41271</v>
          </cell>
          <cell r="K13235">
            <v>12</v>
          </cell>
          <cell r="L13235">
            <v>13</v>
          </cell>
          <cell r="M13235">
            <v>180643</v>
          </cell>
          <cell r="N13235">
            <v>12.8</v>
          </cell>
        </row>
        <row r="13236">
          <cell r="I13236" t="str">
            <v>Hubert Fedry_41213</v>
          </cell>
          <cell r="J13236" t="str">
            <v>Hubert Fedry_41214</v>
          </cell>
          <cell r="K13236">
            <v>14</v>
          </cell>
          <cell r="L13236">
            <v>15</v>
          </cell>
          <cell r="M13236">
            <v>180643</v>
          </cell>
          <cell r="N13236">
            <v>12.7</v>
          </cell>
        </row>
        <row r="13237">
          <cell r="I13237" t="str">
            <v>Hubert Fedry_41106</v>
          </cell>
          <cell r="J13237" t="str">
            <v>Hubert Fedry_41107</v>
          </cell>
          <cell r="K13237">
            <v>14</v>
          </cell>
          <cell r="L13237">
            <v>15</v>
          </cell>
          <cell r="M13237">
            <v>180643</v>
          </cell>
          <cell r="N13237">
            <v>12.05</v>
          </cell>
        </row>
        <row r="13238">
          <cell r="I13238" t="str">
            <v>Hubert Fedry_41216</v>
          </cell>
          <cell r="J13238" t="str">
            <v>Hubert Fedry_41217</v>
          </cell>
          <cell r="K13238">
            <v>15</v>
          </cell>
          <cell r="L13238">
            <v>16</v>
          </cell>
          <cell r="M13238">
            <v>180643</v>
          </cell>
          <cell r="N13238">
            <v>12.75</v>
          </cell>
        </row>
        <row r="13239">
          <cell r="I13239" t="str">
            <v>Hudson Ba_41095</v>
          </cell>
          <cell r="J13239" t="str">
            <v>Hudson Ba_41096</v>
          </cell>
          <cell r="K13239">
            <v>12</v>
          </cell>
          <cell r="L13239">
            <v>13</v>
          </cell>
          <cell r="M13239">
            <v>29671</v>
          </cell>
          <cell r="N13239">
            <v>13.05</v>
          </cell>
        </row>
        <row r="13240">
          <cell r="I13240" t="str">
            <v>Hudson Trader _41413</v>
          </cell>
          <cell r="J13240" t="str">
            <v>Hudson Trader _41414</v>
          </cell>
          <cell r="K13240">
            <v>11</v>
          </cell>
          <cell r="L13240">
            <v>12</v>
          </cell>
          <cell r="M13240">
            <v>58056</v>
          </cell>
          <cell r="N13240">
            <v>9.6999999999999993</v>
          </cell>
        </row>
        <row r="13241">
          <cell r="I13241" t="str">
            <v>Hudson Trader I_41053</v>
          </cell>
          <cell r="J13241" t="str">
            <v>Hudson Trader I_41054</v>
          </cell>
          <cell r="K13241">
            <v>12</v>
          </cell>
          <cell r="L13241">
            <v>13</v>
          </cell>
          <cell r="M13241">
            <v>58056</v>
          </cell>
          <cell r="N13241">
            <v>11.9</v>
          </cell>
        </row>
        <row r="13242">
          <cell r="I13242" t="str">
            <v>Hugo N._41181</v>
          </cell>
          <cell r="J13242" t="str">
            <v>Hugo N._41182</v>
          </cell>
          <cell r="K13242">
            <v>11</v>
          </cell>
          <cell r="L13242">
            <v>12</v>
          </cell>
          <cell r="M13242">
            <v>297000</v>
          </cell>
          <cell r="N13242">
            <v>9.6999999999999993</v>
          </cell>
        </row>
        <row r="13243">
          <cell r="I13243" t="str">
            <v>Hugo N._41128</v>
          </cell>
          <cell r="J13243" t="str">
            <v>Hugo N._41129</v>
          </cell>
          <cell r="K13243">
            <v>11</v>
          </cell>
          <cell r="L13243">
            <v>12</v>
          </cell>
          <cell r="M13243">
            <v>297000</v>
          </cell>
          <cell r="N13243">
            <v>10</v>
          </cell>
        </row>
        <row r="13244">
          <cell r="I13244" t="str">
            <v>Hugo N._41084</v>
          </cell>
          <cell r="J13244" t="str">
            <v>Hugo N._41085</v>
          </cell>
          <cell r="K13244">
            <v>11</v>
          </cell>
          <cell r="L13244">
            <v>12</v>
          </cell>
          <cell r="M13244">
            <v>297000</v>
          </cell>
          <cell r="N13244">
            <v>10.55</v>
          </cell>
        </row>
        <row r="13245">
          <cell r="I13245" t="str">
            <v>Hugo N._41036</v>
          </cell>
          <cell r="J13245" t="str">
            <v>Hugo N._41037</v>
          </cell>
          <cell r="K13245">
            <v>11</v>
          </cell>
          <cell r="L13245">
            <v>12</v>
          </cell>
          <cell r="M13245">
            <v>297000</v>
          </cell>
          <cell r="N13245">
            <v>11.2</v>
          </cell>
        </row>
        <row r="13246">
          <cell r="I13246" t="str">
            <v>Hugo N._40966</v>
          </cell>
          <cell r="J13246" t="str">
            <v>Hugo N._40967</v>
          </cell>
          <cell r="K13246">
            <v>11</v>
          </cell>
          <cell r="L13246">
            <v>12</v>
          </cell>
          <cell r="M13246">
            <v>297000</v>
          </cell>
          <cell r="N13246">
            <v>12.4</v>
          </cell>
        </row>
        <row r="13247">
          <cell r="I13247" t="str">
            <v>Hugo N._41241</v>
          </cell>
          <cell r="J13247" t="str">
            <v>Hugo N._41242</v>
          </cell>
          <cell r="K13247">
            <v>11</v>
          </cell>
          <cell r="L13247">
            <v>12</v>
          </cell>
          <cell r="M13247">
            <v>297000</v>
          </cell>
          <cell r="N13247">
            <v>9.65</v>
          </cell>
        </row>
        <row r="13248">
          <cell r="I13248" t="str">
            <v>Hugo N._41133</v>
          </cell>
          <cell r="J13248" t="str">
            <v>Hugo N._41134</v>
          </cell>
          <cell r="K13248">
            <v>12</v>
          </cell>
          <cell r="L13248">
            <v>13</v>
          </cell>
          <cell r="M13248">
            <v>297000</v>
          </cell>
          <cell r="N13248">
            <v>10.199999999999999</v>
          </cell>
        </row>
        <row r="13249">
          <cell r="I13249" t="str">
            <v>Hugo N._41088</v>
          </cell>
          <cell r="J13249" t="str">
            <v>Hugo N._41090</v>
          </cell>
          <cell r="K13249">
            <v>12</v>
          </cell>
          <cell r="L13249">
            <v>13</v>
          </cell>
          <cell r="M13249">
            <v>297000</v>
          </cell>
          <cell r="N13249">
            <v>11.3</v>
          </cell>
        </row>
        <row r="13250">
          <cell r="I13250" t="str">
            <v>Hugo N._41246</v>
          </cell>
          <cell r="J13250" t="str">
            <v>Hugo N._41247</v>
          </cell>
          <cell r="K13250">
            <v>12</v>
          </cell>
          <cell r="L13250">
            <v>13</v>
          </cell>
          <cell r="M13250">
            <v>297000</v>
          </cell>
          <cell r="N13250">
            <v>11.35</v>
          </cell>
        </row>
        <row r="13251">
          <cell r="I13251" t="str">
            <v>Hugo Selmer_40913</v>
          </cell>
          <cell r="J13251" t="str">
            <v>Hugo Selmer_40915</v>
          </cell>
          <cell r="K13251">
            <v>6</v>
          </cell>
          <cell r="L13251">
            <v>7</v>
          </cell>
          <cell r="M13251">
            <v>175401</v>
          </cell>
          <cell r="N13251">
            <v>11.433</v>
          </cell>
        </row>
        <row r="13252">
          <cell r="I13252" t="str">
            <v>Hugo Selmer_41414</v>
          </cell>
          <cell r="J13252" t="str">
            <v>Hugo Selmer_41415</v>
          </cell>
          <cell r="K13252">
            <v>9</v>
          </cell>
          <cell r="L13252">
            <v>10</v>
          </cell>
          <cell r="M13252">
            <v>175401</v>
          </cell>
          <cell r="N13252">
            <v>4.3</v>
          </cell>
        </row>
        <row r="13253">
          <cell r="I13253" t="str">
            <v>Hugo Selmer_41158</v>
          </cell>
          <cell r="J13253" t="str">
            <v>Hugo Selmer_41161</v>
          </cell>
          <cell r="K13253">
            <v>9</v>
          </cell>
          <cell r="L13253">
            <v>10</v>
          </cell>
          <cell r="M13253">
            <v>175401</v>
          </cell>
          <cell r="N13253">
            <v>10.5</v>
          </cell>
        </row>
        <row r="13254">
          <cell r="I13254" t="str">
            <v>Hugo Selmer_41117</v>
          </cell>
          <cell r="J13254" t="str">
            <v>Hugo Selmer_41118</v>
          </cell>
          <cell r="K13254">
            <v>9</v>
          </cell>
          <cell r="L13254">
            <v>10</v>
          </cell>
          <cell r="M13254">
            <v>175401</v>
          </cell>
          <cell r="N13254">
            <v>8.5500000000000007</v>
          </cell>
        </row>
        <row r="13255">
          <cell r="I13255" t="str">
            <v>Hui An Ha_41155</v>
          </cell>
          <cell r="J13255" t="str">
            <v>Hui An Ha_41156</v>
          </cell>
          <cell r="K13255">
            <v>11</v>
          </cell>
          <cell r="L13255">
            <v>12</v>
          </cell>
          <cell r="M13255">
            <v>30361</v>
          </cell>
          <cell r="N13255">
            <v>12.65</v>
          </cell>
        </row>
        <row r="13256">
          <cell r="I13256" t="str">
            <v>Hui An Ha_41158</v>
          </cell>
          <cell r="J13256" t="str">
            <v>Hui An Ha_41159</v>
          </cell>
          <cell r="K13256">
            <v>12</v>
          </cell>
          <cell r="L13256">
            <v>13</v>
          </cell>
          <cell r="M13256">
            <v>30361</v>
          </cell>
          <cell r="N13256">
            <v>13</v>
          </cell>
        </row>
        <row r="13257">
          <cell r="I13257" t="str">
            <v>Hui Zh_41022</v>
          </cell>
          <cell r="J13257" t="str">
            <v>Hui Zh_41023</v>
          </cell>
          <cell r="K13257">
            <v>11</v>
          </cell>
          <cell r="L13257">
            <v>12</v>
          </cell>
          <cell r="M13257">
            <v>71252</v>
          </cell>
          <cell r="N13257">
            <v>10.9</v>
          </cell>
        </row>
        <row r="13258">
          <cell r="I13258" t="str">
            <v>Huikanghai_41296</v>
          </cell>
          <cell r="J13258" t="str">
            <v>Huikanghai_41297</v>
          </cell>
          <cell r="K13258">
            <v>4</v>
          </cell>
          <cell r="L13258">
            <v>5</v>
          </cell>
          <cell r="M13258">
            <v>149680</v>
          </cell>
          <cell r="N13258">
            <v>9.6</v>
          </cell>
        </row>
        <row r="13259">
          <cell r="I13259" t="str">
            <v>Huikanghai_41302</v>
          </cell>
          <cell r="J13259" t="str">
            <v>Huikanghai_41304</v>
          </cell>
          <cell r="K13259">
            <v>5</v>
          </cell>
          <cell r="L13259">
            <v>6</v>
          </cell>
          <cell r="M13259">
            <v>149680</v>
          </cell>
          <cell r="N13259">
            <v>6</v>
          </cell>
        </row>
        <row r="13260">
          <cell r="I13260" t="str">
            <v>Huikanghai_41224</v>
          </cell>
          <cell r="J13260" t="str">
            <v>Huikanghai_41225</v>
          </cell>
          <cell r="K13260">
            <v>5</v>
          </cell>
          <cell r="L13260">
            <v>6</v>
          </cell>
          <cell r="M13260">
            <v>149680</v>
          </cell>
          <cell r="N13260">
            <v>11.2</v>
          </cell>
        </row>
        <row r="13261">
          <cell r="I13261" t="str">
            <v>Huikanghai_40972</v>
          </cell>
          <cell r="J13261" t="str">
            <v>Huikanghai_40973</v>
          </cell>
          <cell r="K13261">
            <v>5</v>
          </cell>
          <cell r="L13261">
            <v>6</v>
          </cell>
          <cell r="M13261">
            <v>149680</v>
          </cell>
          <cell r="N13261">
            <v>9.25</v>
          </cell>
        </row>
        <row r="13262">
          <cell r="I13262" t="str">
            <v>Huikanghai_41310</v>
          </cell>
          <cell r="J13262" t="str">
            <v>Huikanghai_41311</v>
          </cell>
          <cell r="K13262">
            <v>6</v>
          </cell>
          <cell r="L13262">
            <v>7</v>
          </cell>
          <cell r="M13262">
            <v>149680</v>
          </cell>
          <cell r="N13262">
            <v>9.3000000000000007</v>
          </cell>
        </row>
        <row r="13263">
          <cell r="I13263" t="str">
            <v>Huikanghai_41231</v>
          </cell>
          <cell r="J13263" t="str">
            <v>Huikanghai_41232</v>
          </cell>
          <cell r="K13263">
            <v>6</v>
          </cell>
          <cell r="L13263">
            <v>7</v>
          </cell>
          <cell r="M13263">
            <v>149680</v>
          </cell>
          <cell r="N13263">
            <v>12.15</v>
          </cell>
        </row>
        <row r="13264">
          <cell r="I13264" t="str">
            <v>Huikanghai_40978</v>
          </cell>
          <cell r="J13264" t="str">
            <v>Huikanghai_40979</v>
          </cell>
          <cell r="K13264">
            <v>6</v>
          </cell>
          <cell r="L13264">
            <v>7</v>
          </cell>
          <cell r="M13264">
            <v>149680</v>
          </cell>
          <cell r="N13264">
            <v>10.75</v>
          </cell>
        </row>
        <row r="13265">
          <cell r="I13265" t="str">
            <v>Huitai_41345</v>
          </cell>
          <cell r="J13265" t="str">
            <v>Huitai_41347</v>
          </cell>
          <cell r="K13265">
            <v>5</v>
          </cell>
          <cell r="L13265">
            <v>6</v>
          </cell>
          <cell r="M13265">
            <v>134558</v>
          </cell>
          <cell r="N13265">
            <v>10.067</v>
          </cell>
        </row>
        <row r="13266">
          <cell r="I13266" t="str">
            <v>Huitai_41054</v>
          </cell>
          <cell r="J13266" t="str">
            <v>Huitai_41055</v>
          </cell>
          <cell r="K13266">
            <v>5</v>
          </cell>
          <cell r="L13266">
            <v>6</v>
          </cell>
          <cell r="M13266">
            <v>134558</v>
          </cell>
          <cell r="N13266">
            <v>9.5500000000000007</v>
          </cell>
        </row>
        <row r="13267">
          <cell r="I13267" t="str">
            <v>Huitai_41063</v>
          </cell>
          <cell r="J13267" t="str">
            <v>Huitai_41064</v>
          </cell>
          <cell r="K13267">
            <v>6</v>
          </cell>
          <cell r="L13267">
            <v>7</v>
          </cell>
          <cell r="M13267">
            <v>134558</v>
          </cell>
          <cell r="N13267">
            <v>9.9499999999999993</v>
          </cell>
        </row>
        <row r="13268">
          <cell r="I13268" t="str">
            <v>Huitai_41368</v>
          </cell>
          <cell r="J13268" t="str">
            <v>Huitai_41370</v>
          </cell>
          <cell r="K13268">
            <v>9</v>
          </cell>
          <cell r="L13268">
            <v>10</v>
          </cell>
          <cell r="M13268">
            <v>134558</v>
          </cell>
          <cell r="N13268">
            <v>10.6</v>
          </cell>
        </row>
        <row r="13269">
          <cell r="I13269" t="str">
            <v>Huitai_41131</v>
          </cell>
          <cell r="J13269" t="str">
            <v>Huitai_41132</v>
          </cell>
          <cell r="K13269">
            <v>9</v>
          </cell>
          <cell r="L13269">
            <v>10</v>
          </cell>
          <cell r="M13269">
            <v>134558</v>
          </cell>
          <cell r="N13269">
            <v>5.8</v>
          </cell>
        </row>
        <row r="13270">
          <cell r="I13270" t="str">
            <v>Huitai_41078</v>
          </cell>
          <cell r="J13270" t="str">
            <v>Huitai_41081</v>
          </cell>
          <cell r="K13270">
            <v>9</v>
          </cell>
          <cell r="L13270">
            <v>10</v>
          </cell>
          <cell r="M13270">
            <v>134558</v>
          </cell>
          <cell r="N13270">
            <v>7.6669999999999998</v>
          </cell>
        </row>
        <row r="13271">
          <cell r="I13271" t="str">
            <v>Hydra Warrior_41187</v>
          </cell>
          <cell r="J13271" t="str">
            <v>Hydra Warrior_41188</v>
          </cell>
          <cell r="K13271">
            <v>1</v>
          </cell>
          <cell r="L13271">
            <v>2</v>
          </cell>
          <cell r="M13271">
            <v>180000</v>
          </cell>
          <cell r="N13271">
            <v>11.6</v>
          </cell>
        </row>
        <row r="13272">
          <cell r="I13272" t="str">
            <v>Hydra Warrior_41006</v>
          </cell>
          <cell r="J13272" t="str">
            <v>Hydra Warrior_41007</v>
          </cell>
          <cell r="K13272">
            <v>1</v>
          </cell>
          <cell r="L13272">
            <v>2</v>
          </cell>
          <cell r="M13272">
            <v>180000</v>
          </cell>
          <cell r="N13272">
            <v>12.7</v>
          </cell>
        </row>
        <row r="13273">
          <cell r="I13273" t="str">
            <v>Hydra Warrior_41193</v>
          </cell>
          <cell r="J13273" t="str">
            <v>Hydra Warrior_41194</v>
          </cell>
          <cell r="K13273">
            <v>2</v>
          </cell>
          <cell r="L13273">
            <v>3</v>
          </cell>
          <cell r="M13273">
            <v>180000</v>
          </cell>
          <cell r="N13273">
            <v>12.1</v>
          </cell>
        </row>
        <row r="13274">
          <cell r="I13274" t="str">
            <v>Hydra Warrior_41011</v>
          </cell>
          <cell r="J13274" t="str">
            <v>Hydra Warrior_41012</v>
          </cell>
          <cell r="K13274">
            <v>2</v>
          </cell>
          <cell r="L13274">
            <v>3</v>
          </cell>
          <cell r="M13274">
            <v>180000</v>
          </cell>
          <cell r="N13274">
            <v>11.95</v>
          </cell>
        </row>
        <row r="13275">
          <cell r="I13275" t="str">
            <v>Hydra Warrior_41012</v>
          </cell>
          <cell r="J13275" t="str">
            <v>Hydra Warrior_41013</v>
          </cell>
          <cell r="K13275">
            <v>2</v>
          </cell>
          <cell r="L13275">
            <v>3</v>
          </cell>
          <cell r="M13275">
            <v>180000</v>
          </cell>
          <cell r="N13275">
            <v>11.9</v>
          </cell>
        </row>
        <row r="13276">
          <cell r="I13276" t="str">
            <v>Hydra Warrior_41197</v>
          </cell>
          <cell r="J13276" t="str">
            <v>Hydra Warrior_41198</v>
          </cell>
          <cell r="K13276">
            <v>3</v>
          </cell>
          <cell r="L13276">
            <v>4</v>
          </cell>
          <cell r="M13276">
            <v>180000</v>
          </cell>
          <cell r="N13276">
            <v>11</v>
          </cell>
        </row>
        <row r="13277">
          <cell r="I13277" t="str">
            <v>Hydra Warrior_41016</v>
          </cell>
          <cell r="J13277" t="str">
            <v>Hydra Warrior_41017</v>
          </cell>
          <cell r="K13277">
            <v>3</v>
          </cell>
          <cell r="L13277">
            <v>4</v>
          </cell>
          <cell r="M13277">
            <v>180000</v>
          </cell>
          <cell r="N13277">
            <v>12.05</v>
          </cell>
        </row>
        <row r="13278">
          <cell r="I13278" t="str">
            <v>Hydra Warrior_41201</v>
          </cell>
          <cell r="J13278" t="str">
            <v>Hydra Warrior_41202</v>
          </cell>
          <cell r="K13278">
            <v>4</v>
          </cell>
          <cell r="L13278">
            <v>5</v>
          </cell>
          <cell r="M13278">
            <v>180000</v>
          </cell>
          <cell r="N13278">
            <v>11.3</v>
          </cell>
        </row>
        <row r="13279">
          <cell r="I13279" t="str">
            <v>Hydra Warrior_41019</v>
          </cell>
          <cell r="J13279" t="str">
            <v>Hydra Warrior_41020</v>
          </cell>
          <cell r="K13279">
            <v>4</v>
          </cell>
          <cell r="L13279">
            <v>5</v>
          </cell>
          <cell r="M13279">
            <v>180000</v>
          </cell>
          <cell r="N13279">
            <v>12.25</v>
          </cell>
        </row>
        <row r="13280">
          <cell r="I13280" t="str">
            <v>Hydra Warrior_41206</v>
          </cell>
          <cell r="J13280" t="str">
            <v>Hydra Warrior_41207</v>
          </cell>
          <cell r="K13280">
            <v>5</v>
          </cell>
          <cell r="L13280">
            <v>6</v>
          </cell>
          <cell r="M13280">
            <v>180000</v>
          </cell>
          <cell r="N13280">
            <v>11.9</v>
          </cell>
        </row>
        <row r="13281">
          <cell r="I13281" t="str">
            <v>Hydra Warrior_41024</v>
          </cell>
          <cell r="J13281" t="str">
            <v>Hydra Warrior_41025</v>
          </cell>
          <cell r="K13281">
            <v>5</v>
          </cell>
          <cell r="L13281">
            <v>6</v>
          </cell>
          <cell r="M13281">
            <v>180000</v>
          </cell>
          <cell r="N13281">
            <v>12.5</v>
          </cell>
        </row>
        <row r="13282">
          <cell r="I13282" t="str">
            <v>Hydra Warrior_41029</v>
          </cell>
          <cell r="J13282" t="str">
            <v>Hydra Warrior_41031</v>
          </cell>
          <cell r="K13282">
            <v>6</v>
          </cell>
          <cell r="L13282">
            <v>14</v>
          </cell>
          <cell r="M13282">
            <v>180000</v>
          </cell>
          <cell r="N13282">
            <v>12.6</v>
          </cell>
        </row>
        <row r="13283">
          <cell r="I13283" t="str">
            <v>Hydra Warrior_41314</v>
          </cell>
          <cell r="J13283" t="str">
            <v>Hydra Warrior_41316</v>
          </cell>
          <cell r="K13283">
            <v>7</v>
          </cell>
          <cell r="L13283">
            <v>8</v>
          </cell>
          <cell r="M13283">
            <v>180000</v>
          </cell>
          <cell r="N13283">
            <v>11.25</v>
          </cell>
        </row>
        <row r="13284">
          <cell r="I13284" t="str">
            <v>Hydra Warrior_41317</v>
          </cell>
          <cell r="J13284" t="str">
            <v>Hydra Warrior_41318</v>
          </cell>
          <cell r="K13284">
            <v>8</v>
          </cell>
          <cell r="L13284">
            <v>9</v>
          </cell>
          <cell r="M13284">
            <v>180000</v>
          </cell>
          <cell r="N13284">
            <v>11.2</v>
          </cell>
        </row>
        <row r="13285">
          <cell r="I13285" t="str">
            <v>Hydra Warrior_41321</v>
          </cell>
          <cell r="J13285" t="str">
            <v>Hydra Warrior_41323</v>
          </cell>
          <cell r="K13285">
            <v>9</v>
          </cell>
          <cell r="L13285">
            <v>10</v>
          </cell>
          <cell r="M13285">
            <v>180000</v>
          </cell>
          <cell r="N13285">
            <v>6.3</v>
          </cell>
        </row>
        <row r="13286">
          <cell r="I13286" t="str">
            <v>Hydra Warrior_41095</v>
          </cell>
          <cell r="J13286" t="str">
            <v>Hydra Warrior_41096</v>
          </cell>
          <cell r="K13286">
            <v>11</v>
          </cell>
          <cell r="L13286">
            <v>12</v>
          </cell>
          <cell r="M13286">
            <v>180000</v>
          </cell>
          <cell r="N13286">
            <v>12.35</v>
          </cell>
        </row>
        <row r="13287">
          <cell r="I13287" t="str">
            <v>Hydra Warrior_41099</v>
          </cell>
          <cell r="J13287" t="str">
            <v>Hydra Warrior_41100</v>
          </cell>
          <cell r="K13287">
            <v>12</v>
          </cell>
          <cell r="L13287">
            <v>13</v>
          </cell>
          <cell r="M13287">
            <v>180000</v>
          </cell>
          <cell r="N13287">
            <v>13.05</v>
          </cell>
        </row>
        <row r="13288">
          <cell r="I13288" t="str">
            <v>Hydra Warrior_40978</v>
          </cell>
          <cell r="J13288" t="str">
            <v>Hydra Warrior_40979</v>
          </cell>
          <cell r="K13288">
            <v>12</v>
          </cell>
          <cell r="L13288">
            <v>13</v>
          </cell>
          <cell r="M13288">
            <v>180000</v>
          </cell>
          <cell r="N13288">
            <v>6.5</v>
          </cell>
        </row>
        <row r="13289">
          <cell r="I13289" t="str">
            <v>Hydra Warrior_41360</v>
          </cell>
          <cell r="J13289" t="str">
            <v>Hydra Warrior_41362</v>
          </cell>
          <cell r="K13289">
            <v>14</v>
          </cell>
          <cell r="L13289">
            <v>15</v>
          </cell>
          <cell r="M13289">
            <v>180000</v>
          </cell>
          <cell r="N13289">
            <v>11.3</v>
          </cell>
        </row>
        <row r="13290">
          <cell r="I13290" t="str">
            <v>Hydra Warrior_41032</v>
          </cell>
          <cell r="J13290" t="str">
            <v>Hydra Warrior_41034</v>
          </cell>
          <cell r="K13290">
            <v>14</v>
          </cell>
          <cell r="L13290">
            <v>15</v>
          </cell>
          <cell r="M13290">
            <v>180000</v>
          </cell>
          <cell r="N13290">
            <v>12.567</v>
          </cell>
        </row>
        <row r="13291">
          <cell r="I13291" t="str">
            <v>Hydra Warrior_41219</v>
          </cell>
          <cell r="J13291" t="str">
            <v>Hydra Warrior_41220</v>
          </cell>
          <cell r="K13291">
            <v>15</v>
          </cell>
          <cell r="L13291">
            <v>16</v>
          </cell>
          <cell r="M13291">
            <v>180000</v>
          </cell>
          <cell r="N13291">
            <v>12.5</v>
          </cell>
        </row>
        <row r="13292">
          <cell r="I13292" t="str">
            <v>Hydra Warrior_41035</v>
          </cell>
          <cell r="J13292" t="str">
            <v>Hydra Warrior_41036</v>
          </cell>
          <cell r="K13292">
            <v>15</v>
          </cell>
          <cell r="L13292">
            <v>16</v>
          </cell>
          <cell r="M13292">
            <v>180000</v>
          </cell>
          <cell r="N13292">
            <v>12.55</v>
          </cell>
        </row>
        <row r="13293">
          <cell r="I13293" t="str">
            <v>Hyundai Atlantic_41411</v>
          </cell>
          <cell r="J13293" t="str">
            <v>Hyundai Atlantic_41412</v>
          </cell>
          <cell r="K13293">
            <v>1</v>
          </cell>
          <cell r="L13293">
            <v>2</v>
          </cell>
          <cell r="M13293">
            <v>205000</v>
          </cell>
          <cell r="N13293">
            <v>11.2</v>
          </cell>
        </row>
        <row r="13294">
          <cell r="I13294" t="str">
            <v>Hyundai Atlantic_41417</v>
          </cell>
          <cell r="J13294" t="str">
            <v>Hyundai Atlantic_41418</v>
          </cell>
          <cell r="K13294">
            <v>2</v>
          </cell>
          <cell r="L13294">
            <v>3</v>
          </cell>
          <cell r="M13294">
            <v>205000</v>
          </cell>
          <cell r="N13294">
            <v>11.95</v>
          </cell>
        </row>
        <row r="13295">
          <cell r="I13295" t="str">
            <v>Hyundai Atlantic_41335</v>
          </cell>
          <cell r="J13295" t="str">
            <v>Hyundai Atlantic_41337</v>
          </cell>
          <cell r="K13295">
            <v>9</v>
          </cell>
          <cell r="L13295">
            <v>10</v>
          </cell>
          <cell r="M13295">
            <v>205000</v>
          </cell>
          <cell r="N13295">
            <v>5.75</v>
          </cell>
        </row>
        <row r="13296">
          <cell r="I13296" t="str">
            <v>Hyundai Atlantic_41293</v>
          </cell>
          <cell r="J13296" t="str">
            <v>Hyundai Atlantic_41294</v>
          </cell>
          <cell r="K13296">
            <v>9</v>
          </cell>
          <cell r="L13296">
            <v>10</v>
          </cell>
          <cell r="M13296">
            <v>205000</v>
          </cell>
          <cell r="N13296">
            <v>6.6</v>
          </cell>
        </row>
        <row r="13297">
          <cell r="I13297" t="str">
            <v>Hyundai Atlantic_41251</v>
          </cell>
          <cell r="J13297" t="str">
            <v>Hyundai Atlantic_41254</v>
          </cell>
          <cell r="K13297">
            <v>9</v>
          </cell>
          <cell r="L13297">
            <v>10</v>
          </cell>
          <cell r="M13297">
            <v>205000</v>
          </cell>
          <cell r="N13297">
            <v>12.2</v>
          </cell>
        </row>
        <row r="13298">
          <cell r="I13298" t="str">
            <v>Hyundai Atlantic_41181</v>
          </cell>
          <cell r="J13298" t="str">
            <v>Hyundai Atlantic_41184</v>
          </cell>
          <cell r="K13298">
            <v>9</v>
          </cell>
          <cell r="L13298">
            <v>10</v>
          </cell>
          <cell r="M13298">
            <v>205000</v>
          </cell>
          <cell r="N13298">
            <v>10.65</v>
          </cell>
        </row>
        <row r="13299">
          <cell r="I13299" t="str">
            <v>Hyundai Atlantic_41146</v>
          </cell>
          <cell r="J13299" t="str">
            <v>Hyundai Atlantic_41151</v>
          </cell>
          <cell r="K13299">
            <v>9</v>
          </cell>
          <cell r="L13299">
            <v>10</v>
          </cell>
          <cell r="M13299">
            <v>205000</v>
          </cell>
          <cell r="N13299">
            <v>7.05</v>
          </cell>
        </row>
        <row r="13300">
          <cell r="I13300" t="str">
            <v>Hyundai Atlantic_41107</v>
          </cell>
          <cell r="J13300" t="str">
            <v>Hyundai Atlantic_41110</v>
          </cell>
          <cell r="K13300">
            <v>9</v>
          </cell>
          <cell r="L13300">
            <v>10</v>
          </cell>
          <cell r="M13300">
            <v>205000</v>
          </cell>
          <cell r="N13300">
            <v>12.9</v>
          </cell>
        </row>
        <row r="13301">
          <cell r="I13301" t="str">
            <v>Hyundai Atlantic_41032</v>
          </cell>
          <cell r="J13301" t="str">
            <v>Hyundai Atlantic_41033</v>
          </cell>
          <cell r="K13301">
            <v>9</v>
          </cell>
          <cell r="L13301">
            <v>10</v>
          </cell>
          <cell r="M13301">
            <v>205000</v>
          </cell>
          <cell r="N13301">
            <v>6.45</v>
          </cell>
        </row>
        <row r="13302">
          <cell r="I13302" t="str">
            <v>Hyundai Atlantic_41071</v>
          </cell>
          <cell r="J13302" t="str">
            <v>Hyundai Atlantic_41072</v>
          </cell>
          <cell r="K13302">
            <v>9</v>
          </cell>
          <cell r="L13302">
            <v>10</v>
          </cell>
          <cell r="M13302">
            <v>205000</v>
          </cell>
          <cell r="N13302">
            <v>12.6</v>
          </cell>
        </row>
        <row r="13303">
          <cell r="I13303" t="str">
            <v>Hyundai Atlas_41241</v>
          </cell>
          <cell r="J13303" t="str">
            <v>Hyundai Atlas_41243</v>
          </cell>
          <cell r="K13303">
            <v>9</v>
          </cell>
          <cell r="L13303">
            <v>10</v>
          </cell>
          <cell r="M13303">
            <v>149310</v>
          </cell>
          <cell r="N13303">
            <v>6.05</v>
          </cell>
        </row>
        <row r="13304">
          <cell r="I13304" t="str">
            <v>Hyundai Atlas_41203</v>
          </cell>
          <cell r="J13304" t="str">
            <v>Hyundai Atlas_41208</v>
          </cell>
          <cell r="K13304">
            <v>9</v>
          </cell>
          <cell r="L13304">
            <v>10</v>
          </cell>
          <cell r="M13304">
            <v>149310</v>
          </cell>
          <cell r="N13304">
            <v>8.9499999999999993</v>
          </cell>
        </row>
        <row r="13305">
          <cell r="I13305" t="str">
            <v>Hyundai Atlas_41183</v>
          </cell>
          <cell r="J13305" t="str">
            <v>Hyundai Atlas_41188</v>
          </cell>
          <cell r="K13305">
            <v>9</v>
          </cell>
          <cell r="L13305">
            <v>10</v>
          </cell>
          <cell r="M13305">
            <v>149310</v>
          </cell>
          <cell r="N13305">
            <v>6.55</v>
          </cell>
        </row>
        <row r="13306">
          <cell r="I13306" t="str">
            <v>Hyundai Atlas_41151</v>
          </cell>
          <cell r="J13306" t="str">
            <v>Hyundai Atlas_41155</v>
          </cell>
          <cell r="K13306">
            <v>9</v>
          </cell>
          <cell r="L13306">
            <v>10</v>
          </cell>
          <cell r="M13306">
            <v>149310</v>
          </cell>
          <cell r="N13306">
            <v>8.3000000000000007</v>
          </cell>
        </row>
        <row r="13307">
          <cell r="I13307" t="str">
            <v>Hyundai Atlas_41027</v>
          </cell>
          <cell r="J13307" t="str">
            <v>Hyundai Atlas_41028</v>
          </cell>
          <cell r="K13307">
            <v>9</v>
          </cell>
          <cell r="L13307">
            <v>10</v>
          </cell>
          <cell r="M13307">
            <v>149310</v>
          </cell>
          <cell r="N13307">
            <v>12.4</v>
          </cell>
        </row>
        <row r="13308">
          <cell r="I13308" t="str">
            <v>Hyundai Atlas_41048</v>
          </cell>
          <cell r="J13308" t="str">
            <v>Hyundai Atlas_41050</v>
          </cell>
          <cell r="K13308">
            <v>9</v>
          </cell>
          <cell r="L13308">
            <v>10</v>
          </cell>
          <cell r="M13308">
            <v>149310</v>
          </cell>
          <cell r="N13308">
            <v>4.133</v>
          </cell>
        </row>
        <row r="13309">
          <cell r="I13309" t="str">
            <v>Hyundai Atlas_41080</v>
          </cell>
          <cell r="J13309" t="str">
            <v>Hyundai Atlas_41085</v>
          </cell>
          <cell r="K13309">
            <v>9</v>
          </cell>
          <cell r="L13309">
            <v>10</v>
          </cell>
          <cell r="M13309">
            <v>149310</v>
          </cell>
          <cell r="N13309">
            <v>6.4249999999999998</v>
          </cell>
        </row>
        <row r="13310">
          <cell r="I13310" t="str">
            <v>Hyundai Frontier_41113</v>
          </cell>
          <cell r="J13310" t="str">
            <v>Hyundai Frontier_41114</v>
          </cell>
          <cell r="K13310">
            <v>1</v>
          </cell>
          <cell r="L13310">
            <v>2</v>
          </cell>
          <cell r="M13310">
            <v>207945</v>
          </cell>
          <cell r="N13310">
            <v>9.9499999999999993</v>
          </cell>
        </row>
        <row r="13311">
          <cell r="I13311" t="str">
            <v>Hyundai Frontier_41029</v>
          </cell>
          <cell r="J13311" t="str">
            <v>Hyundai Frontier_41030</v>
          </cell>
          <cell r="K13311">
            <v>1</v>
          </cell>
          <cell r="L13311">
            <v>2</v>
          </cell>
          <cell r="M13311">
            <v>207945</v>
          </cell>
          <cell r="N13311">
            <v>12.45</v>
          </cell>
        </row>
        <row r="13312">
          <cell r="I13312" t="str">
            <v>Hyundai Frontier_41119</v>
          </cell>
          <cell r="J13312" t="str">
            <v>Hyundai Frontier_41120</v>
          </cell>
          <cell r="K13312">
            <v>2</v>
          </cell>
          <cell r="L13312">
            <v>3</v>
          </cell>
          <cell r="M13312">
            <v>207945</v>
          </cell>
          <cell r="N13312">
            <v>11.65</v>
          </cell>
        </row>
        <row r="13313">
          <cell r="I13313" t="str">
            <v>Hyundai Frontier_41035</v>
          </cell>
          <cell r="J13313" t="str">
            <v>Hyundai Frontier_41036</v>
          </cell>
          <cell r="K13313">
            <v>2</v>
          </cell>
          <cell r="L13313">
            <v>3</v>
          </cell>
          <cell r="M13313">
            <v>207945</v>
          </cell>
          <cell r="N13313">
            <v>12.55</v>
          </cell>
        </row>
        <row r="13314">
          <cell r="I13314" t="str">
            <v>Hyundai Frontier_41123</v>
          </cell>
          <cell r="J13314" t="str">
            <v>Hyundai Frontier_41124</v>
          </cell>
          <cell r="K13314">
            <v>3</v>
          </cell>
          <cell r="L13314">
            <v>4</v>
          </cell>
          <cell r="M13314">
            <v>207945</v>
          </cell>
          <cell r="N13314">
            <v>11.9</v>
          </cell>
        </row>
        <row r="13315">
          <cell r="I13315" t="str">
            <v>Hyundai Frontier_41038</v>
          </cell>
          <cell r="J13315" t="str">
            <v>Hyundai Frontier_41039</v>
          </cell>
          <cell r="K13315">
            <v>3</v>
          </cell>
          <cell r="L13315">
            <v>4</v>
          </cell>
          <cell r="M13315">
            <v>207945</v>
          </cell>
          <cell r="N13315">
            <v>11.75</v>
          </cell>
        </row>
        <row r="13316">
          <cell r="I13316" t="str">
            <v>Hyundai Frontier_41126</v>
          </cell>
          <cell r="J13316" t="str">
            <v>Hyundai Frontier_41127</v>
          </cell>
          <cell r="K13316">
            <v>4</v>
          </cell>
          <cell r="L13316">
            <v>5</v>
          </cell>
          <cell r="M13316">
            <v>207945</v>
          </cell>
          <cell r="N13316">
            <v>11.95</v>
          </cell>
        </row>
        <row r="13317">
          <cell r="I13317" t="str">
            <v>Hyundai Frontier_41042</v>
          </cell>
          <cell r="J13317" t="str">
            <v>Hyundai Frontier_41043</v>
          </cell>
          <cell r="K13317">
            <v>4</v>
          </cell>
          <cell r="L13317">
            <v>5</v>
          </cell>
          <cell r="M13317">
            <v>207945</v>
          </cell>
          <cell r="N13317">
            <v>12.55</v>
          </cell>
        </row>
        <row r="13318">
          <cell r="I13318" t="str">
            <v>Hyundai Frontier_40927</v>
          </cell>
          <cell r="J13318" t="str">
            <v>Hyundai Frontier_40929</v>
          </cell>
          <cell r="K13318">
            <v>4</v>
          </cell>
          <cell r="L13318">
            <v>5</v>
          </cell>
          <cell r="M13318">
            <v>207945</v>
          </cell>
          <cell r="N13318">
            <v>9.7330000000000005</v>
          </cell>
        </row>
        <row r="13319">
          <cell r="I13319" t="str">
            <v>Hyundai Frontier_41130</v>
          </cell>
          <cell r="J13319" t="str">
            <v>Hyundai Frontier_41132</v>
          </cell>
          <cell r="K13319">
            <v>5</v>
          </cell>
          <cell r="L13319">
            <v>6</v>
          </cell>
          <cell r="M13319">
            <v>207945</v>
          </cell>
          <cell r="N13319">
            <v>12.532999999999999</v>
          </cell>
        </row>
        <row r="13320">
          <cell r="I13320" t="str">
            <v>Hyundai Frontier_41046</v>
          </cell>
          <cell r="J13320" t="str">
            <v>Hyundai Frontier_41048</v>
          </cell>
          <cell r="K13320">
            <v>5</v>
          </cell>
          <cell r="L13320">
            <v>6</v>
          </cell>
          <cell r="M13320">
            <v>207945</v>
          </cell>
          <cell r="N13320">
            <v>11.632999999999999</v>
          </cell>
        </row>
        <row r="13321">
          <cell r="I13321" t="str">
            <v>Hyundai Frontier_40932</v>
          </cell>
          <cell r="J13321" t="str">
            <v>Hyundai Frontier_40933</v>
          </cell>
          <cell r="K13321">
            <v>5</v>
          </cell>
          <cell r="L13321">
            <v>6</v>
          </cell>
          <cell r="M13321">
            <v>207945</v>
          </cell>
          <cell r="N13321">
            <v>11.45</v>
          </cell>
        </row>
        <row r="13322">
          <cell r="I13322" t="str">
            <v>Hyundai Frontier_41135</v>
          </cell>
          <cell r="J13322" t="str">
            <v>Hyundai Frontier_41136</v>
          </cell>
          <cell r="K13322">
            <v>6</v>
          </cell>
          <cell r="L13322">
            <v>7</v>
          </cell>
          <cell r="M13322">
            <v>207945</v>
          </cell>
          <cell r="N13322">
            <v>11.5</v>
          </cell>
        </row>
        <row r="13323">
          <cell r="I13323" t="str">
            <v>Hyundai Frontier_40937</v>
          </cell>
          <cell r="J13323" t="str">
            <v>Hyundai Frontier_40938</v>
          </cell>
          <cell r="K13323">
            <v>6</v>
          </cell>
          <cell r="L13323">
            <v>7</v>
          </cell>
          <cell r="M13323">
            <v>207945</v>
          </cell>
          <cell r="N13323">
            <v>11.9</v>
          </cell>
        </row>
        <row r="13324">
          <cell r="I13324" t="str">
            <v>Hyundai Frontier_41051</v>
          </cell>
          <cell r="J13324" t="str">
            <v>Hyundai Frontier_41053</v>
          </cell>
          <cell r="K13324">
            <v>6</v>
          </cell>
          <cell r="L13324">
            <v>7</v>
          </cell>
          <cell r="M13324">
            <v>207945</v>
          </cell>
          <cell r="N13324">
            <v>12.132999999999999</v>
          </cell>
        </row>
        <row r="13325">
          <cell r="I13325" t="str">
            <v>Hyundai Frontier_41143</v>
          </cell>
          <cell r="J13325" t="str">
            <v>Hyundai Frontier_41144</v>
          </cell>
          <cell r="K13325">
            <v>7</v>
          </cell>
          <cell r="L13325">
            <v>8</v>
          </cell>
          <cell r="M13325">
            <v>207945</v>
          </cell>
          <cell r="N13325">
            <v>12.4</v>
          </cell>
        </row>
        <row r="13326">
          <cell r="I13326" t="str">
            <v>Hyundai Frontier_40945</v>
          </cell>
          <cell r="J13326" t="str">
            <v>Hyundai Frontier_40946</v>
          </cell>
          <cell r="K13326">
            <v>7</v>
          </cell>
          <cell r="L13326">
            <v>8</v>
          </cell>
          <cell r="M13326">
            <v>207945</v>
          </cell>
          <cell r="N13326">
            <v>11.65</v>
          </cell>
        </row>
        <row r="13327">
          <cell r="I13327" t="str">
            <v>Hyundai Frontier_41059</v>
          </cell>
          <cell r="J13327" t="str">
            <v>Hyundai Frontier_41060</v>
          </cell>
          <cell r="K13327">
            <v>7</v>
          </cell>
          <cell r="L13327">
            <v>8</v>
          </cell>
          <cell r="M13327">
            <v>207945</v>
          </cell>
          <cell r="N13327">
            <v>12.15</v>
          </cell>
        </row>
        <row r="13328">
          <cell r="I13328" t="str">
            <v>Hyundai Frontier_41147</v>
          </cell>
          <cell r="J13328" t="str">
            <v>Hyundai Frontier_41148</v>
          </cell>
          <cell r="K13328">
            <v>8</v>
          </cell>
          <cell r="L13328">
            <v>9</v>
          </cell>
          <cell r="M13328">
            <v>207945</v>
          </cell>
          <cell r="N13328">
            <v>11.65</v>
          </cell>
        </row>
        <row r="13329">
          <cell r="I13329" t="str">
            <v>Hyundai Frontier_40949</v>
          </cell>
          <cell r="J13329" t="str">
            <v>Hyundai Frontier_40950</v>
          </cell>
          <cell r="K13329">
            <v>8</v>
          </cell>
          <cell r="L13329">
            <v>9</v>
          </cell>
          <cell r="M13329">
            <v>207945</v>
          </cell>
          <cell r="N13329">
            <v>11.35</v>
          </cell>
        </row>
        <row r="13330">
          <cell r="I13330" t="str">
            <v>Hyundai Frontier_41063</v>
          </cell>
          <cell r="J13330" t="str">
            <v>Hyundai Frontier_41064</v>
          </cell>
          <cell r="K13330">
            <v>8</v>
          </cell>
          <cell r="L13330">
            <v>9</v>
          </cell>
          <cell r="M13330">
            <v>207945</v>
          </cell>
          <cell r="N13330">
            <v>12.45</v>
          </cell>
        </row>
        <row r="13331">
          <cell r="I13331" t="str">
            <v>Hyundai Frontier_41402</v>
          </cell>
          <cell r="J13331" t="str">
            <v>Hyundai Frontier_41403</v>
          </cell>
          <cell r="K13331">
            <v>9</v>
          </cell>
          <cell r="L13331">
            <v>10</v>
          </cell>
          <cell r="M13331">
            <v>207945</v>
          </cell>
          <cell r="N13331">
            <v>10.9</v>
          </cell>
        </row>
        <row r="13332">
          <cell r="I13332" t="str">
            <v>Hyundai Frontier_41337</v>
          </cell>
          <cell r="J13332" t="str">
            <v>Hyundai Frontier_41338</v>
          </cell>
          <cell r="K13332">
            <v>9</v>
          </cell>
          <cell r="L13332">
            <v>10</v>
          </cell>
          <cell r="M13332">
            <v>207945</v>
          </cell>
          <cell r="N13332">
            <v>12.45</v>
          </cell>
        </row>
        <row r="13333">
          <cell r="I13333" t="str">
            <v>Hyundai Frontier_41306</v>
          </cell>
          <cell r="J13333" t="str">
            <v>Hyundai Frontier_41307</v>
          </cell>
          <cell r="K13333">
            <v>9</v>
          </cell>
          <cell r="L13333">
            <v>10</v>
          </cell>
          <cell r="M13333">
            <v>207945</v>
          </cell>
          <cell r="N13333">
            <v>6.05</v>
          </cell>
        </row>
        <row r="13334">
          <cell r="I13334" t="str">
            <v>Hyundai Frontier_41240</v>
          </cell>
          <cell r="J13334" t="str">
            <v>Hyundai Frontier_41242</v>
          </cell>
          <cell r="K13334">
            <v>9</v>
          </cell>
          <cell r="L13334">
            <v>10</v>
          </cell>
          <cell r="M13334">
            <v>207945</v>
          </cell>
          <cell r="N13334">
            <v>12.75</v>
          </cell>
        </row>
        <row r="13335">
          <cell r="I13335" t="str">
            <v>Hyundai Frontier_41208</v>
          </cell>
          <cell r="J13335" t="str">
            <v>Hyundai Frontier_41210</v>
          </cell>
          <cell r="K13335">
            <v>9</v>
          </cell>
          <cell r="L13335">
            <v>10</v>
          </cell>
          <cell r="M13335">
            <v>207945</v>
          </cell>
          <cell r="N13335">
            <v>15.05</v>
          </cell>
        </row>
        <row r="13336">
          <cell r="I13336" t="str">
            <v>Hyundai Frontier_41151</v>
          </cell>
          <cell r="J13336" t="str">
            <v>Hyundai Frontier_41152</v>
          </cell>
          <cell r="K13336">
            <v>9</v>
          </cell>
          <cell r="L13336">
            <v>10</v>
          </cell>
          <cell r="M13336">
            <v>207945</v>
          </cell>
          <cell r="N13336">
            <v>12.55</v>
          </cell>
        </row>
        <row r="13337">
          <cell r="I13337" t="str">
            <v>Hyundai Frontier_41066</v>
          </cell>
          <cell r="J13337" t="str">
            <v>Hyundai Frontier_41068</v>
          </cell>
          <cell r="K13337">
            <v>9</v>
          </cell>
          <cell r="L13337">
            <v>10</v>
          </cell>
          <cell r="M13337">
            <v>207945</v>
          </cell>
          <cell r="N13337">
            <v>12.3</v>
          </cell>
        </row>
        <row r="13338">
          <cell r="I13338" t="str">
            <v>Hyundai Frontier_40951</v>
          </cell>
          <cell r="J13338" t="str">
            <v>Hyundai Frontier_40954</v>
          </cell>
          <cell r="K13338">
            <v>9</v>
          </cell>
          <cell r="L13338">
            <v>10</v>
          </cell>
          <cell r="M13338">
            <v>207945</v>
          </cell>
          <cell r="N13338">
            <v>13.2</v>
          </cell>
        </row>
        <row r="13339">
          <cell r="I13339" t="str">
            <v>Hyundai Pioneer_41363</v>
          </cell>
          <cell r="J13339" t="str">
            <v>Hyundai Pioneer_41364</v>
          </cell>
          <cell r="K13339">
            <v>9</v>
          </cell>
          <cell r="L13339">
            <v>10</v>
          </cell>
          <cell r="M13339">
            <v>208000</v>
          </cell>
          <cell r="N13339">
            <v>6.5</v>
          </cell>
        </row>
        <row r="13340">
          <cell r="I13340" t="str">
            <v>Hyundai Pioneer_41325</v>
          </cell>
          <cell r="J13340" t="str">
            <v>Hyundai Pioneer_41330</v>
          </cell>
          <cell r="K13340">
            <v>9</v>
          </cell>
          <cell r="L13340">
            <v>10</v>
          </cell>
          <cell r="M13340">
            <v>208000</v>
          </cell>
          <cell r="N13340">
            <v>6.25</v>
          </cell>
        </row>
        <row r="13341">
          <cell r="I13341" t="str">
            <v>Hyundai Pioneer_41198</v>
          </cell>
          <cell r="J13341" t="str">
            <v>Hyundai Pioneer_41200</v>
          </cell>
          <cell r="K13341">
            <v>9</v>
          </cell>
          <cell r="L13341">
            <v>10</v>
          </cell>
          <cell r="M13341">
            <v>208000</v>
          </cell>
          <cell r="N13341">
            <v>12.1</v>
          </cell>
        </row>
        <row r="13342">
          <cell r="I13342" t="str">
            <v>Hyundai Pioneer_41161</v>
          </cell>
          <cell r="J13342" t="str">
            <v>Hyundai Pioneer_41166</v>
          </cell>
          <cell r="K13342">
            <v>9</v>
          </cell>
          <cell r="L13342">
            <v>10</v>
          </cell>
          <cell r="M13342">
            <v>208000</v>
          </cell>
          <cell r="N13342">
            <v>13.15</v>
          </cell>
        </row>
        <row r="13343">
          <cell r="I13343" t="str">
            <v>Hyundai Pioneer_41132</v>
          </cell>
          <cell r="J13343" t="str">
            <v>Hyundai Pioneer_41134</v>
          </cell>
          <cell r="K13343">
            <v>9</v>
          </cell>
          <cell r="L13343">
            <v>10</v>
          </cell>
          <cell r="M13343">
            <v>208000</v>
          </cell>
          <cell r="N13343">
            <v>6.95</v>
          </cell>
        </row>
        <row r="13344">
          <cell r="I13344" t="str">
            <v>Hyundai Pioneer_40911</v>
          </cell>
          <cell r="J13344" t="str">
            <v>Hyundai Pioneer_40914</v>
          </cell>
          <cell r="K13344">
            <v>9</v>
          </cell>
          <cell r="L13344">
            <v>10</v>
          </cell>
          <cell r="M13344">
            <v>208000</v>
          </cell>
          <cell r="N13344">
            <v>7.1</v>
          </cell>
        </row>
        <row r="13345">
          <cell r="I13345" t="str">
            <v>Hyundai Pioneer_40951</v>
          </cell>
          <cell r="J13345" t="str">
            <v>Hyundai Pioneer_40955</v>
          </cell>
          <cell r="K13345">
            <v>9</v>
          </cell>
          <cell r="L13345">
            <v>10</v>
          </cell>
          <cell r="M13345">
            <v>208000</v>
          </cell>
          <cell r="N13345">
            <v>7.25</v>
          </cell>
        </row>
        <row r="13346">
          <cell r="I13346" t="str">
            <v>Hyundai Pioneer_41097</v>
          </cell>
          <cell r="J13346" t="str">
            <v>Hyundai Pioneer_41099</v>
          </cell>
          <cell r="K13346">
            <v>9</v>
          </cell>
          <cell r="L13346">
            <v>10</v>
          </cell>
          <cell r="M13346">
            <v>208000</v>
          </cell>
          <cell r="N13346">
            <v>12.95</v>
          </cell>
        </row>
        <row r="13347">
          <cell r="I13347" t="str">
            <v>Hyundai Pioneer_41053</v>
          </cell>
          <cell r="J13347" t="str">
            <v>Hyundai Pioneer_41054</v>
          </cell>
          <cell r="K13347">
            <v>9</v>
          </cell>
          <cell r="L13347">
            <v>10</v>
          </cell>
          <cell r="M13347">
            <v>208000</v>
          </cell>
          <cell r="N13347">
            <v>12.1</v>
          </cell>
        </row>
        <row r="13348">
          <cell r="I13348" t="str">
            <v>Hyundai Pioneer_41016</v>
          </cell>
          <cell r="J13348" t="str">
            <v>Hyundai Pioneer_41017</v>
          </cell>
          <cell r="K13348">
            <v>9</v>
          </cell>
          <cell r="L13348">
            <v>10</v>
          </cell>
          <cell r="M13348">
            <v>208000</v>
          </cell>
          <cell r="N13348">
            <v>8</v>
          </cell>
        </row>
        <row r="13349">
          <cell r="I13349" t="str">
            <v>Hyundai Pioneer_40981</v>
          </cell>
          <cell r="J13349" t="str">
            <v>Hyundai Pioneer_40984</v>
          </cell>
          <cell r="K13349">
            <v>9</v>
          </cell>
          <cell r="L13349">
            <v>10</v>
          </cell>
          <cell r="M13349">
            <v>208000</v>
          </cell>
          <cell r="N13349">
            <v>6.75</v>
          </cell>
        </row>
        <row r="13350">
          <cell r="I13350" t="str">
            <v>Hyundai Power_41355</v>
          </cell>
          <cell r="J13350" t="str">
            <v>Hyundai Power_41357</v>
          </cell>
          <cell r="K13350">
            <v>9</v>
          </cell>
          <cell r="L13350">
            <v>10</v>
          </cell>
          <cell r="M13350">
            <v>149322</v>
          </cell>
          <cell r="N13350">
            <v>9.5500000000000007</v>
          </cell>
        </row>
        <row r="13351">
          <cell r="I13351" t="str">
            <v>Hyundai Power_40934</v>
          </cell>
          <cell r="J13351" t="str">
            <v>Hyundai Power_40935</v>
          </cell>
          <cell r="K13351">
            <v>9</v>
          </cell>
          <cell r="L13351">
            <v>10</v>
          </cell>
          <cell r="M13351">
            <v>149322</v>
          </cell>
          <cell r="N13351">
            <v>13.55</v>
          </cell>
        </row>
        <row r="13352">
          <cell r="I13352" t="str">
            <v>Hyundai Success_41001</v>
          </cell>
          <cell r="J13352" t="str">
            <v>Hyundai Success_41002</v>
          </cell>
          <cell r="K13352">
            <v>1</v>
          </cell>
          <cell r="L13352">
            <v>2</v>
          </cell>
          <cell r="M13352">
            <v>180000</v>
          </cell>
          <cell r="N13352">
            <v>14.2</v>
          </cell>
        </row>
        <row r="13353">
          <cell r="I13353" t="str">
            <v>Hyundai Success_41006</v>
          </cell>
          <cell r="J13353" t="str">
            <v>Hyundai Success_41007</v>
          </cell>
          <cell r="K13353">
            <v>2</v>
          </cell>
          <cell r="L13353">
            <v>3</v>
          </cell>
          <cell r="M13353">
            <v>180000</v>
          </cell>
          <cell r="N13353">
            <v>14.25</v>
          </cell>
        </row>
        <row r="13354">
          <cell r="I13354" t="str">
            <v>Hyundai Success_41009</v>
          </cell>
          <cell r="J13354" t="str">
            <v>Hyundai Success_41011</v>
          </cell>
          <cell r="K13354">
            <v>3</v>
          </cell>
          <cell r="L13354">
            <v>4</v>
          </cell>
          <cell r="M13354">
            <v>180000</v>
          </cell>
          <cell r="N13354">
            <v>13.433</v>
          </cell>
        </row>
        <row r="13355">
          <cell r="I13355" t="str">
            <v>Hyundai Success_41013</v>
          </cell>
          <cell r="J13355" t="str">
            <v>Hyundai Success_41014</v>
          </cell>
          <cell r="K13355">
            <v>4</v>
          </cell>
          <cell r="L13355">
            <v>5</v>
          </cell>
          <cell r="M13355">
            <v>180000</v>
          </cell>
          <cell r="N13355">
            <v>12.4</v>
          </cell>
        </row>
        <row r="13356">
          <cell r="I13356" t="str">
            <v>Hyundai Success_41017</v>
          </cell>
          <cell r="J13356" t="str">
            <v>Hyundai Success_41018</v>
          </cell>
          <cell r="K13356">
            <v>5</v>
          </cell>
          <cell r="L13356">
            <v>6</v>
          </cell>
          <cell r="M13356">
            <v>180000</v>
          </cell>
          <cell r="N13356">
            <v>13.95</v>
          </cell>
        </row>
        <row r="13357">
          <cell r="I13357" t="str">
            <v>Hyundai Success_41021</v>
          </cell>
          <cell r="J13357" t="str">
            <v>Hyundai Success_41022</v>
          </cell>
          <cell r="K13357">
            <v>6</v>
          </cell>
          <cell r="L13357">
            <v>7</v>
          </cell>
          <cell r="M13357">
            <v>180000</v>
          </cell>
          <cell r="N13357">
            <v>14.05</v>
          </cell>
        </row>
        <row r="13358">
          <cell r="I13358" t="str">
            <v>Hyundai Success_41028</v>
          </cell>
          <cell r="J13358" t="str">
            <v>Hyundai Success_41029</v>
          </cell>
          <cell r="K13358">
            <v>7</v>
          </cell>
          <cell r="L13358">
            <v>8</v>
          </cell>
          <cell r="M13358">
            <v>180000</v>
          </cell>
          <cell r="N13358">
            <v>15.6</v>
          </cell>
        </row>
        <row r="13359">
          <cell r="I13359" t="str">
            <v>Hyundai Success_41031</v>
          </cell>
          <cell r="J13359" t="str">
            <v>Hyundai Success_41032</v>
          </cell>
          <cell r="K13359">
            <v>8</v>
          </cell>
          <cell r="L13359">
            <v>9</v>
          </cell>
          <cell r="M13359">
            <v>180000</v>
          </cell>
          <cell r="N13359">
            <v>15.75</v>
          </cell>
        </row>
        <row r="13360">
          <cell r="I13360" t="str">
            <v>Hyundai Success_41321</v>
          </cell>
          <cell r="J13360" t="str">
            <v>Hyundai Success_41322</v>
          </cell>
          <cell r="K13360">
            <v>9</v>
          </cell>
          <cell r="L13360">
            <v>10</v>
          </cell>
          <cell r="M13360">
            <v>180000</v>
          </cell>
          <cell r="N13360">
            <v>5.8</v>
          </cell>
        </row>
        <row r="13361">
          <cell r="I13361" t="str">
            <v>Hyundai Success_41253</v>
          </cell>
          <cell r="J13361" t="str">
            <v>Hyundai Success_41254</v>
          </cell>
          <cell r="K13361">
            <v>9</v>
          </cell>
          <cell r="L13361">
            <v>10</v>
          </cell>
          <cell r="M13361">
            <v>180000</v>
          </cell>
          <cell r="N13361">
            <v>6.3</v>
          </cell>
        </row>
        <row r="13362">
          <cell r="I13362" t="str">
            <v>Hyundai Success_41034</v>
          </cell>
          <cell r="J13362" t="str">
            <v>Hyundai Success_41035</v>
          </cell>
          <cell r="K13362">
            <v>9</v>
          </cell>
          <cell r="L13362">
            <v>10</v>
          </cell>
          <cell r="M13362">
            <v>180000</v>
          </cell>
          <cell r="N13362">
            <v>14.5</v>
          </cell>
        </row>
        <row r="13363">
          <cell r="I13363" t="str">
            <v>Hyundai Talent_41294</v>
          </cell>
          <cell r="J13363" t="str">
            <v>Hyundai Talent_41295</v>
          </cell>
          <cell r="K13363">
            <v>1</v>
          </cell>
          <cell r="L13363">
            <v>2</v>
          </cell>
          <cell r="M13363">
            <v>180000</v>
          </cell>
          <cell r="N13363">
            <v>11.45</v>
          </cell>
        </row>
        <row r="13364">
          <cell r="I13364" t="str">
            <v>Hyundai Talent_41079</v>
          </cell>
          <cell r="J13364" t="str">
            <v>Hyundai Talent_41080</v>
          </cell>
          <cell r="K13364">
            <v>1</v>
          </cell>
          <cell r="L13364">
            <v>2</v>
          </cell>
          <cell r="M13364">
            <v>180000</v>
          </cell>
          <cell r="N13364">
            <v>10.8</v>
          </cell>
        </row>
        <row r="13365">
          <cell r="I13365" t="str">
            <v>Hyundai Talent_41300</v>
          </cell>
          <cell r="J13365" t="str">
            <v>Hyundai Talent_41302</v>
          </cell>
          <cell r="K13365">
            <v>2</v>
          </cell>
          <cell r="L13365">
            <v>3</v>
          </cell>
          <cell r="M13365">
            <v>180000</v>
          </cell>
          <cell r="N13365">
            <v>11.35</v>
          </cell>
        </row>
        <row r="13366">
          <cell r="I13366" t="str">
            <v>Hyundai Talent_41086</v>
          </cell>
          <cell r="J13366" t="str">
            <v>Hyundai Talent_41087</v>
          </cell>
          <cell r="K13366">
            <v>2</v>
          </cell>
          <cell r="L13366">
            <v>3</v>
          </cell>
          <cell r="M13366">
            <v>180000</v>
          </cell>
          <cell r="N13366">
            <v>11.8</v>
          </cell>
        </row>
        <row r="13367">
          <cell r="I13367" t="str">
            <v>Hyundai Talent_41305</v>
          </cell>
          <cell r="J13367" t="str">
            <v>Hyundai Talent_41306</v>
          </cell>
          <cell r="K13367">
            <v>3</v>
          </cell>
          <cell r="L13367">
            <v>4</v>
          </cell>
          <cell r="M13367">
            <v>180000</v>
          </cell>
          <cell r="N13367">
            <v>11.05</v>
          </cell>
        </row>
        <row r="13368">
          <cell r="I13368" t="str">
            <v>Hyundai Talent_41090</v>
          </cell>
          <cell r="J13368" t="str">
            <v>Hyundai Talent_41091</v>
          </cell>
          <cell r="K13368">
            <v>3</v>
          </cell>
          <cell r="L13368">
            <v>4</v>
          </cell>
          <cell r="M13368">
            <v>180000</v>
          </cell>
          <cell r="N13368">
            <v>11.25</v>
          </cell>
        </row>
        <row r="13369">
          <cell r="I13369" t="str">
            <v>Hyundai Talent_41308</v>
          </cell>
          <cell r="J13369" t="str">
            <v>Hyundai Talent_41309</v>
          </cell>
          <cell r="K13369">
            <v>4</v>
          </cell>
          <cell r="L13369">
            <v>5</v>
          </cell>
          <cell r="M13369">
            <v>180000</v>
          </cell>
          <cell r="N13369">
            <v>10.7</v>
          </cell>
        </row>
        <row r="13370">
          <cell r="I13370" t="str">
            <v>Hyundai Talent_41094</v>
          </cell>
          <cell r="J13370" t="str">
            <v>Hyundai Talent_41095</v>
          </cell>
          <cell r="K13370">
            <v>4</v>
          </cell>
          <cell r="L13370">
            <v>5</v>
          </cell>
          <cell r="M13370">
            <v>180000</v>
          </cell>
          <cell r="N13370">
            <v>11.15</v>
          </cell>
        </row>
        <row r="13371">
          <cell r="I13371" t="str">
            <v>Hyundai Talent_41313</v>
          </cell>
          <cell r="J13371" t="str">
            <v>Hyundai Talent_41315</v>
          </cell>
          <cell r="K13371">
            <v>5</v>
          </cell>
          <cell r="L13371">
            <v>6</v>
          </cell>
          <cell r="M13371">
            <v>180000</v>
          </cell>
          <cell r="N13371">
            <v>11.532999999999999</v>
          </cell>
        </row>
        <row r="13372">
          <cell r="I13372" t="str">
            <v>Hyundai Talent_41099</v>
          </cell>
          <cell r="J13372" t="str">
            <v>Hyundai Talent_41100</v>
          </cell>
          <cell r="K13372">
            <v>5</v>
          </cell>
          <cell r="L13372">
            <v>6</v>
          </cell>
          <cell r="M13372">
            <v>180000</v>
          </cell>
          <cell r="N13372">
            <v>11.15</v>
          </cell>
        </row>
        <row r="13373">
          <cell r="I13373" t="str">
            <v>Hyundai Talent_41320</v>
          </cell>
          <cell r="J13373" t="str">
            <v>Hyundai Talent_41321</v>
          </cell>
          <cell r="K13373">
            <v>6</v>
          </cell>
          <cell r="L13373">
            <v>7</v>
          </cell>
          <cell r="M13373">
            <v>180000</v>
          </cell>
          <cell r="N13373">
            <v>12.5</v>
          </cell>
        </row>
        <row r="13374">
          <cell r="I13374" t="str">
            <v>Hyundai Talent_41106</v>
          </cell>
          <cell r="J13374" t="str">
            <v>Hyundai Talent_41107</v>
          </cell>
          <cell r="K13374">
            <v>6</v>
          </cell>
          <cell r="L13374">
            <v>7</v>
          </cell>
          <cell r="M13374">
            <v>180000</v>
          </cell>
          <cell r="N13374">
            <v>11.05</v>
          </cell>
        </row>
        <row r="13375">
          <cell r="I13375" t="str">
            <v>Hyundai Talent_41328</v>
          </cell>
          <cell r="J13375" t="str">
            <v>Hyundai Talent_41330</v>
          </cell>
          <cell r="K13375">
            <v>7</v>
          </cell>
          <cell r="L13375">
            <v>8</v>
          </cell>
          <cell r="M13375">
            <v>180000</v>
          </cell>
          <cell r="N13375">
            <v>10.7</v>
          </cell>
        </row>
        <row r="13376">
          <cell r="I13376" t="str">
            <v>Hyundai Talent_41114</v>
          </cell>
          <cell r="J13376" t="str">
            <v>Hyundai Talent_41115</v>
          </cell>
          <cell r="K13376">
            <v>7</v>
          </cell>
          <cell r="L13376">
            <v>8</v>
          </cell>
          <cell r="M13376">
            <v>180000</v>
          </cell>
          <cell r="N13376">
            <v>12.35</v>
          </cell>
        </row>
        <row r="13377">
          <cell r="I13377" t="str">
            <v>Hyundai Talent_41116</v>
          </cell>
          <cell r="J13377" t="str">
            <v>Hyundai Talent_41119</v>
          </cell>
          <cell r="K13377">
            <v>8</v>
          </cell>
          <cell r="L13377">
            <v>9</v>
          </cell>
          <cell r="M13377">
            <v>180000</v>
          </cell>
          <cell r="N13377">
            <v>12.45</v>
          </cell>
        </row>
        <row r="13378">
          <cell r="I13378" t="str">
            <v>Hyundai Talent_41399</v>
          </cell>
          <cell r="J13378" t="str">
            <v>Hyundai Talent_41400</v>
          </cell>
          <cell r="K13378">
            <v>9</v>
          </cell>
          <cell r="L13378">
            <v>10</v>
          </cell>
          <cell r="M13378">
            <v>180000</v>
          </cell>
          <cell r="N13378">
            <v>13.65</v>
          </cell>
        </row>
        <row r="13379">
          <cell r="I13379" t="str">
            <v>Hyundai Talent_41356</v>
          </cell>
          <cell r="J13379" t="str">
            <v>Hyundai Talent_41357</v>
          </cell>
          <cell r="K13379">
            <v>9</v>
          </cell>
          <cell r="L13379">
            <v>10</v>
          </cell>
          <cell r="M13379">
            <v>180000</v>
          </cell>
          <cell r="N13379">
            <v>6.8</v>
          </cell>
        </row>
        <row r="13380">
          <cell r="I13380" t="str">
            <v>Hyundai Talent_41342</v>
          </cell>
          <cell r="J13380" t="str">
            <v>Hyundai Talent_41343</v>
          </cell>
          <cell r="K13380">
            <v>9</v>
          </cell>
          <cell r="L13380">
            <v>10</v>
          </cell>
          <cell r="M13380">
            <v>180000</v>
          </cell>
          <cell r="N13380">
            <v>12.9</v>
          </cell>
        </row>
        <row r="13381">
          <cell r="I13381" t="str">
            <v>Hyundai Talent_41246</v>
          </cell>
          <cell r="J13381" t="str">
            <v>Hyundai Talent_41247</v>
          </cell>
          <cell r="K13381">
            <v>9</v>
          </cell>
          <cell r="L13381">
            <v>10</v>
          </cell>
          <cell r="M13381">
            <v>180000</v>
          </cell>
          <cell r="N13381">
            <v>14</v>
          </cell>
        </row>
        <row r="13382">
          <cell r="I13382" t="str">
            <v>Hyundai Talent_41237</v>
          </cell>
          <cell r="J13382" t="str">
            <v>Hyundai Talent_41240</v>
          </cell>
          <cell r="K13382">
            <v>9</v>
          </cell>
          <cell r="L13382">
            <v>10</v>
          </cell>
          <cell r="M13382">
            <v>180000</v>
          </cell>
          <cell r="N13382">
            <v>10.3</v>
          </cell>
        </row>
        <row r="13383">
          <cell r="I13383" t="str">
            <v>Hyundai Talent_41194</v>
          </cell>
          <cell r="J13383" t="str">
            <v>Hyundai Talent_41196</v>
          </cell>
          <cell r="K13383">
            <v>9</v>
          </cell>
          <cell r="L13383">
            <v>10</v>
          </cell>
          <cell r="M13383">
            <v>180000</v>
          </cell>
          <cell r="N13383">
            <v>7.5330000000000004</v>
          </cell>
        </row>
        <row r="13384">
          <cell r="I13384" t="str">
            <v>Hyundai Talent_41158</v>
          </cell>
          <cell r="J13384" t="str">
            <v>Hyundai Talent_41159</v>
          </cell>
          <cell r="K13384">
            <v>9</v>
          </cell>
          <cell r="L13384">
            <v>10</v>
          </cell>
          <cell r="M13384">
            <v>180000</v>
          </cell>
          <cell r="N13384">
            <v>6.5</v>
          </cell>
        </row>
        <row r="13385">
          <cell r="I13385" t="str">
            <v>Hyundai Talent_41121</v>
          </cell>
          <cell r="J13385" t="str">
            <v>Hyundai Talent_41123</v>
          </cell>
          <cell r="K13385">
            <v>9</v>
          </cell>
          <cell r="L13385">
            <v>10</v>
          </cell>
          <cell r="M13385">
            <v>180000</v>
          </cell>
          <cell r="N13385">
            <v>9.3330000000000002</v>
          </cell>
        </row>
        <row r="13386">
          <cell r="I13386" t="str">
            <v>Hyundai Trust_41333</v>
          </cell>
          <cell r="J13386" t="str">
            <v>Hyundai Trust_41335</v>
          </cell>
          <cell r="K13386">
            <v>1</v>
          </cell>
          <cell r="L13386">
            <v>2</v>
          </cell>
          <cell r="M13386">
            <v>179019</v>
          </cell>
          <cell r="N13386">
            <v>8.3000000000000007</v>
          </cell>
        </row>
        <row r="13387">
          <cell r="I13387" t="str">
            <v>Hyundai Trust_41240</v>
          </cell>
          <cell r="J13387" t="str">
            <v>Hyundai Trust_41242</v>
          </cell>
          <cell r="K13387">
            <v>1</v>
          </cell>
          <cell r="L13387">
            <v>2</v>
          </cell>
          <cell r="M13387">
            <v>179019</v>
          </cell>
          <cell r="N13387">
            <v>11.45</v>
          </cell>
        </row>
        <row r="13388">
          <cell r="I13388" t="str">
            <v>Hyundai Trust_41340</v>
          </cell>
          <cell r="J13388" t="str">
            <v>Hyundai Trust_41341</v>
          </cell>
          <cell r="K13388">
            <v>2</v>
          </cell>
          <cell r="L13388">
            <v>3</v>
          </cell>
          <cell r="M13388">
            <v>179019</v>
          </cell>
          <cell r="N13388">
            <v>11.55</v>
          </cell>
        </row>
        <row r="13389">
          <cell r="I13389" t="str">
            <v>Hyundai Trust_41245</v>
          </cell>
          <cell r="J13389" t="str">
            <v>Hyundai Trust_41247</v>
          </cell>
          <cell r="K13389">
            <v>2</v>
          </cell>
          <cell r="L13389">
            <v>3</v>
          </cell>
          <cell r="M13389">
            <v>179019</v>
          </cell>
          <cell r="N13389">
            <v>11.85</v>
          </cell>
        </row>
        <row r="13390">
          <cell r="I13390" t="str">
            <v>Hyundai Trust_41344</v>
          </cell>
          <cell r="J13390" t="str">
            <v>Hyundai Trust_41345</v>
          </cell>
          <cell r="K13390">
            <v>3</v>
          </cell>
          <cell r="L13390">
            <v>4</v>
          </cell>
          <cell r="M13390">
            <v>179019</v>
          </cell>
          <cell r="N13390">
            <v>11.6</v>
          </cell>
        </row>
        <row r="13391">
          <cell r="I13391" t="str">
            <v>Hyundai Trust_41250</v>
          </cell>
          <cell r="J13391" t="str">
            <v>Hyundai Trust_41251</v>
          </cell>
          <cell r="K13391">
            <v>3</v>
          </cell>
          <cell r="L13391">
            <v>4</v>
          </cell>
          <cell r="M13391">
            <v>179019</v>
          </cell>
          <cell r="N13391">
            <v>11.75</v>
          </cell>
        </row>
        <row r="13392">
          <cell r="I13392" t="str">
            <v>Hyundai Trust_41403</v>
          </cell>
          <cell r="J13392" t="str">
            <v>Hyundai Trust_41405</v>
          </cell>
          <cell r="K13392">
            <v>4</v>
          </cell>
          <cell r="L13392">
            <v>5</v>
          </cell>
          <cell r="M13392">
            <v>179019</v>
          </cell>
          <cell r="N13392">
            <v>11.032999999999999</v>
          </cell>
        </row>
        <row r="13393">
          <cell r="I13393" t="str">
            <v>Hyundai Trust_41349</v>
          </cell>
          <cell r="J13393" t="str">
            <v>Hyundai Trust_41350</v>
          </cell>
          <cell r="K13393">
            <v>4</v>
          </cell>
          <cell r="L13393">
            <v>5</v>
          </cell>
          <cell r="M13393">
            <v>179019</v>
          </cell>
          <cell r="N13393">
            <v>11.65</v>
          </cell>
        </row>
        <row r="13394">
          <cell r="I13394" t="str">
            <v>Hyundai Trust_41253</v>
          </cell>
          <cell r="J13394" t="str">
            <v>Hyundai Trust_41254</v>
          </cell>
          <cell r="K13394">
            <v>4</v>
          </cell>
          <cell r="L13394">
            <v>5</v>
          </cell>
          <cell r="M13394">
            <v>179019</v>
          </cell>
          <cell r="N13394">
            <v>11.75</v>
          </cell>
        </row>
        <row r="13395">
          <cell r="I13395" t="str">
            <v>Hyundai Trust_41408</v>
          </cell>
          <cell r="J13395" t="str">
            <v>Hyundai Trust_41410</v>
          </cell>
          <cell r="K13395">
            <v>5</v>
          </cell>
          <cell r="L13395">
            <v>6</v>
          </cell>
          <cell r="M13395">
            <v>179019</v>
          </cell>
          <cell r="N13395">
            <v>10.5</v>
          </cell>
        </row>
        <row r="13396">
          <cell r="I13396" t="str">
            <v>Hyundai Trust_41353</v>
          </cell>
          <cell r="J13396" t="str">
            <v>Hyundai Trust_41355</v>
          </cell>
          <cell r="K13396">
            <v>5</v>
          </cell>
          <cell r="L13396">
            <v>6</v>
          </cell>
          <cell r="M13396">
            <v>179019</v>
          </cell>
          <cell r="N13396">
            <v>11.6</v>
          </cell>
        </row>
        <row r="13397">
          <cell r="I13397" t="str">
            <v>Hyundai Trust_41259</v>
          </cell>
          <cell r="J13397" t="str">
            <v>Hyundai Trust_41260</v>
          </cell>
          <cell r="K13397">
            <v>5</v>
          </cell>
          <cell r="L13397">
            <v>6</v>
          </cell>
          <cell r="M13397">
            <v>179019</v>
          </cell>
          <cell r="N13397">
            <v>11</v>
          </cell>
        </row>
        <row r="13398">
          <cell r="I13398" t="str">
            <v>Hyundai Trust_40935</v>
          </cell>
          <cell r="J13398" t="str">
            <v>Hyundai Trust_40936</v>
          </cell>
          <cell r="K13398">
            <v>5</v>
          </cell>
          <cell r="L13398">
            <v>6</v>
          </cell>
          <cell r="M13398">
            <v>179019</v>
          </cell>
          <cell r="N13398">
            <v>12.05</v>
          </cell>
        </row>
        <row r="13399">
          <cell r="I13399" t="str">
            <v>Hyundai Trust_41415</v>
          </cell>
          <cell r="J13399" t="str">
            <v>Hyundai Trust_41416</v>
          </cell>
          <cell r="K13399">
            <v>6</v>
          </cell>
          <cell r="L13399">
            <v>7</v>
          </cell>
          <cell r="M13399">
            <v>179019</v>
          </cell>
          <cell r="N13399">
            <v>10.55</v>
          </cell>
        </row>
        <row r="13400">
          <cell r="I13400" t="str">
            <v>Hyundai Trust_41359</v>
          </cell>
          <cell r="J13400" t="str">
            <v>Hyundai Trust_41360</v>
          </cell>
          <cell r="K13400">
            <v>6</v>
          </cell>
          <cell r="L13400">
            <v>7</v>
          </cell>
          <cell r="M13400">
            <v>179019</v>
          </cell>
          <cell r="N13400">
            <v>12.4</v>
          </cell>
        </row>
        <row r="13401">
          <cell r="I13401" t="str">
            <v>Hyundai Trust_41265</v>
          </cell>
          <cell r="J13401" t="str">
            <v>Hyundai Trust_41266</v>
          </cell>
          <cell r="K13401">
            <v>6</v>
          </cell>
          <cell r="L13401">
            <v>7</v>
          </cell>
          <cell r="M13401">
            <v>179019</v>
          </cell>
          <cell r="N13401">
            <v>12.15</v>
          </cell>
        </row>
        <row r="13402">
          <cell r="I13402" t="str">
            <v>Hyundai Trust_40939</v>
          </cell>
          <cell r="J13402" t="str">
            <v>Hyundai Trust_40942</v>
          </cell>
          <cell r="K13402">
            <v>6</v>
          </cell>
          <cell r="L13402">
            <v>7</v>
          </cell>
          <cell r="M13402">
            <v>179019</v>
          </cell>
          <cell r="N13402">
            <v>12.6</v>
          </cell>
        </row>
        <row r="13403">
          <cell r="I13403" t="str">
            <v>Hyundai Trust_41272</v>
          </cell>
          <cell r="J13403" t="str">
            <v>Hyundai Trust_41276</v>
          </cell>
          <cell r="K13403">
            <v>7</v>
          </cell>
          <cell r="L13403">
            <v>8</v>
          </cell>
          <cell r="M13403">
            <v>179019</v>
          </cell>
          <cell r="N13403">
            <v>5.2</v>
          </cell>
        </row>
        <row r="13404">
          <cell r="I13404" t="str">
            <v>Hyundai Trust_40949</v>
          </cell>
          <cell r="J13404" t="str">
            <v>Hyundai Trust_40950</v>
          </cell>
          <cell r="K13404">
            <v>7</v>
          </cell>
          <cell r="L13404">
            <v>8</v>
          </cell>
          <cell r="M13404">
            <v>179019</v>
          </cell>
          <cell r="N13404">
            <v>11.5</v>
          </cell>
        </row>
        <row r="13405">
          <cell r="I13405" t="str">
            <v>Hyundai Trust_41277</v>
          </cell>
          <cell r="J13405" t="str">
            <v>Hyundai Trust_41278</v>
          </cell>
          <cell r="K13405">
            <v>8</v>
          </cell>
          <cell r="L13405">
            <v>9</v>
          </cell>
          <cell r="M13405">
            <v>179019</v>
          </cell>
          <cell r="N13405">
            <v>10.55</v>
          </cell>
        </row>
        <row r="13406">
          <cell r="I13406" t="str">
            <v>Hyundai Trust_40956</v>
          </cell>
          <cell r="J13406" t="str">
            <v>Hyundai Trust_40958</v>
          </cell>
          <cell r="K13406">
            <v>8</v>
          </cell>
          <cell r="L13406">
            <v>9</v>
          </cell>
          <cell r="M13406">
            <v>179019</v>
          </cell>
          <cell r="N13406">
            <v>5.85</v>
          </cell>
        </row>
        <row r="13407">
          <cell r="I13407" t="str">
            <v>Hyundai Trust_40961</v>
          </cell>
          <cell r="J13407" t="str">
            <v>Hyundai Trust_40962</v>
          </cell>
          <cell r="K13407">
            <v>8</v>
          </cell>
          <cell r="L13407">
            <v>9</v>
          </cell>
          <cell r="M13407">
            <v>179019</v>
          </cell>
          <cell r="N13407">
            <v>12.55</v>
          </cell>
        </row>
        <row r="13408">
          <cell r="I13408" t="str">
            <v>Hyundai Trust_40954</v>
          </cell>
          <cell r="J13408" t="str">
            <v>Hyundai Trust_40955</v>
          </cell>
          <cell r="K13408">
            <v>8</v>
          </cell>
          <cell r="L13408">
            <v>9</v>
          </cell>
          <cell r="M13408">
            <v>179019</v>
          </cell>
          <cell r="N13408">
            <v>9.6</v>
          </cell>
        </row>
        <row r="13409">
          <cell r="I13409" t="str">
            <v>Hyundai Trust_41181</v>
          </cell>
          <cell r="J13409" t="str">
            <v>Hyundai Trust_41182</v>
          </cell>
          <cell r="K13409">
            <v>9</v>
          </cell>
          <cell r="L13409">
            <v>10</v>
          </cell>
          <cell r="M13409">
            <v>179019</v>
          </cell>
          <cell r="N13409">
            <v>5.5</v>
          </cell>
        </row>
        <row r="13410">
          <cell r="I13410" t="str">
            <v>Hyundai Trust_41148</v>
          </cell>
          <cell r="J13410" t="str">
            <v>Hyundai Trust_41151</v>
          </cell>
          <cell r="K13410">
            <v>9</v>
          </cell>
          <cell r="L13410">
            <v>10</v>
          </cell>
          <cell r="M13410">
            <v>179019</v>
          </cell>
          <cell r="N13410">
            <v>10.6</v>
          </cell>
        </row>
        <row r="13411">
          <cell r="I13411" t="str">
            <v>Hyundai Trust_41110</v>
          </cell>
          <cell r="J13411" t="str">
            <v>Hyundai Trust_41111</v>
          </cell>
          <cell r="K13411">
            <v>9</v>
          </cell>
          <cell r="L13411">
            <v>10</v>
          </cell>
          <cell r="M13411">
            <v>179019</v>
          </cell>
          <cell r="N13411">
            <v>12.7</v>
          </cell>
        </row>
        <row r="13412">
          <cell r="I13412" t="str">
            <v>Hyundai Trust_41045</v>
          </cell>
          <cell r="J13412" t="str">
            <v>Hyundai Trust_41047</v>
          </cell>
          <cell r="K13412">
            <v>9</v>
          </cell>
          <cell r="L13412">
            <v>10</v>
          </cell>
          <cell r="M13412">
            <v>179019</v>
          </cell>
          <cell r="N13412">
            <v>5.75</v>
          </cell>
        </row>
        <row r="13413">
          <cell r="I13413" t="str">
            <v>Hyundai Trust_41078</v>
          </cell>
          <cell r="J13413" t="str">
            <v>Hyundai Trust_41079</v>
          </cell>
          <cell r="K13413">
            <v>9</v>
          </cell>
          <cell r="L13413">
            <v>10</v>
          </cell>
          <cell r="M13413">
            <v>179019</v>
          </cell>
          <cell r="N13413">
            <v>5.75</v>
          </cell>
        </row>
        <row r="13414">
          <cell r="I13414" t="str">
            <v>Hyundai Trust_41005</v>
          </cell>
          <cell r="J13414" t="str">
            <v>Hyundai Trust_41006</v>
          </cell>
          <cell r="K13414">
            <v>9</v>
          </cell>
          <cell r="L13414">
            <v>10</v>
          </cell>
          <cell r="M13414">
            <v>179019</v>
          </cell>
          <cell r="N13414">
            <v>13.45</v>
          </cell>
        </row>
        <row r="13415">
          <cell r="I13415" t="str">
            <v>Hyundai Universal_40909</v>
          </cell>
          <cell r="J13415" t="str">
            <v>Hyundai Universal_40910</v>
          </cell>
          <cell r="K13415">
            <v>4</v>
          </cell>
          <cell r="L13415">
            <v>5</v>
          </cell>
          <cell r="M13415">
            <v>200052</v>
          </cell>
          <cell r="N13415">
            <v>12.6</v>
          </cell>
        </row>
        <row r="13416">
          <cell r="I13416" t="str">
            <v>Hyundai Universal_40914</v>
          </cell>
          <cell r="J13416" t="str">
            <v>Hyundai Universal_40915</v>
          </cell>
          <cell r="K13416">
            <v>5</v>
          </cell>
          <cell r="L13416">
            <v>6</v>
          </cell>
          <cell r="M13416">
            <v>200052</v>
          </cell>
          <cell r="N13416">
            <v>10.85</v>
          </cell>
        </row>
        <row r="13417">
          <cell r="I13417" t="str">
            <v>Hyundai Universal_40919</v>
          </cell>
          <cell r="J13417" t="str">
            <v>Hyundai Universal_40920</v>
          </cell>
          <cell r="K13417">
            <v>6</v>
          </cell>
          <cell r="L13417">
            <v>7</v>
          </cell>
          <cell r="M13417">
            <v>200052</v>
          </cell>
          <cell r="N13417">
            <v>11.2</v>
          </cell>
        </row>
        <row r="13418">
          <cell r="I13418" t="str">
            <v>Hyundai Vision_41247</v>
          </cell>
          <cell r="J13418" t="str">
            <v>Hyundai Vision_41248</v>
          </cell>
          <cell r="K13418">
            <v>9</v>
          </cell>
          <cell r="L13418">
            <v>10</v>
          </cell>
          <cell r="M13418">
            <v>179500</v>
          </cell>
          <cell r="N13418">
            <v>7.55</v>
          </cell>
        </row>
        <row r="13419">
          <cell r="I13419" t="str">
            <v>Hyundai Vision_41022</v>
          </cell>
          <cell r="J13419" t="str">
            <v>Hyundai Vision_41024</v>
          </cell>
          <cell r="K13419">
            <v>9</v>
          </cell>
          <cell r="L13419">
            <v>10</v>
          </cell>
          <cell r="M13419">
            <v>179500</v>
          </cell>
          <cell r="N13419">
            <v>7.2</v>
          </cell>
        </row>
        <row r="13420">
          <cell r="I13420" t="str">
            <v>Ian M._41141</v>
          </cell>
          <cell r="J13420" t="str">
            <v>Ian M._41142</v>
          </cell>
          <cell r="K13420">
            <v>7</v>
          </cell>
          <cell r="L13420">
            <v>8</v>
          </cell>
          <cell r="M13420">
            <v>179700</v>
          </cell>
          <cell r="N13420">
            <v>12.2</v>
          </cell>
        </row>
        <row r="13421">
          <cell r="I13421" t="str">
            <v>Ian M._41145</v>
          </cell>
          <cell r="J13421" t="str">
            <v>Ian M._41146</v>
          </cell>
          <cell r="K13421">
            <v>8</v>
          </cell>
          <cell r="L13421">
            <v>9</v>
          </cell>
          <cell r="M13421">
            <v>179700</v>
          </cell>
          <cell r="N13421">
            <v>11.25</v>
          </cell>
        </row>
        <row r="13422">
          <cell r="I13422" t="str">
            <v>Ian M._41270</v>
          </cell>
          <cell r="J13422" t="str">
            <v>Ian M._41274</v>
          </cell>
          <cell r="K13422">
            <v>9</v>
          </cell>
          <cell r="L13422">
            <v>10</v>
          </cell>
          <cell r="M13422">
            <v>179700</v>
          </cell>
          <cell r="N13422">
            <v>7.35</v>
          </cell>
        </row>
        <row r="13423">
          <cell r="I13423" t="str">
            <v>Ian M._41235</v>
          </cell>
          <cell r="J13423" t="str">
            <v>Ian M._41239</v>
          </cell>
          <cell r="K13423">
            <v>9</v>
          </cell>
          <cell r="L13423">
            <v>10</v>
          </cell>
          <cell r="M13423">
            <v>179700</v>
          </cell>
          <cell r="N13423">
            <v>10.199999999999999</v>
          </cell>
        </row>
        <row r="13424">
          <cell r="I13424" t="str">
            <v>Ian M._41149</v>
          </cell>
          <cell r="J13424" t="str">
            <v>Ian M._41150</v>
          </cell>
          <cell r="K13424">
            <v>9</v>
          </cell>
          <cell r="L13424">
            <v>10</v>
          </cell>
          <cell r="M13424">
            <v>179700</v>
          </cell>
          <cell r="N13424">
            <v>11.55</v>
          </cell>
        </row>
        <row r="13425">
          <cell r="I13425" t="str">
            <v>Ian M._40914</v>
          </cell>
          <cell r="J13425" t="str">
            <v>Ian M._40917</v>
          </cell>
          <cell r="K13425">
            <v>9</v>
          </cell>
          <cell r="L13425">
            <v>10</v>
          </cell>
          <cell r="M13425">
            <v>179700</v>
          </cell>
          <cell r="N13425">
            <v>4.45</v>
          </cell>
        </row>
        <row r="13426">
          <cell r="I13426" t="str">
            <v>Ian M._40999</v>
          </cell>
          <cell r="J13426" t="str">
            <v>Ian M._41000</v>
          </cell>
          <cell r="K13426">
            <v>12</v>
          </cell>
          <cell r="L13426">
            <v>13</v>
          </cell>
          <cell r="M13426">
            <v>179700</v>
          </cell>
          <cell r="N13426">
            <v>11.2</v>
          </cell>
        </row>
        <row r="13427">
          <cell r="I13427" t="str">
            <v>Ian M._41331</v>
          </cell>
          <cell r="J13427" t="str">
            <v>Ian M._41332</v>
          </cell>
          <cell r="K13427">
            <v>12</v>
          </cell>
          <cell r="L13427">
            <v>13</v>
          </cell>
          <cell r="M13427">
            <v>179700</v>
          </cell>
          <cell r="N13427">
            <v>10.1</v>
          </cell>
        </row>
        <row r="13428">
          <cell r="I13428" t="str">
            <v>Ianthe_41394</v>
          </cell>
          <cell r="J13428" t="str">
            <v>Ianthe_41395</v>
          </cell>
          <cell r="K13428">
            <v>1</v>
          </cell>
          <cell r="L13428">
            <v>2</v>
          </cell>
          <cell r="M13428">
            <v>180018</v>
          </cell>
          <cell r="N13428">
            <v>10.85</v>
          </cell>
        </row>
        <row r="13429">
          <cell r="I13429" t="str">
            <v>Ianthe_41400</v>
          </cell>
          <cell r="J13429" t="str">
            <v>Ianthe_41401</v>
          </cell>
          <cell r="K13429">
            <v>2</v>
          </cell>
          <cell r="L13429">
            <v>3</v>
          </cell>
          <cell r="M13429">
            <v>180018</v>
          </cell>
          <cell r="N13429">
            <v>10.95</v>
          </cell>
        </row>
        <row r="13430">
          <cell r="I13430" t="str">
            <v>Ianthe_41031</v>
          </cell>
          <cell r="J13430" t="str">
            <v>Ianthe_41032</v>
          </cell>
          <cell r="K13430">
            <v>2</v>
          </cell>
          <cell r="L13430">
            <v>3</v>
          </cell>
          <cell r="M13430">
            <v>180018</v>
          </cell>
          <cell r="N13430">
            <v>12.05</v>
          </cell>
        </row>
        <row r="13431">
          <cell r="I13431" t="str">
            <v>Ianthe_41404</v>
          </cell>
          <cell r="J13431" t="str">
            <v>Ianthe_41405</v>
          </cell>
          <cell r="K13431">
            <v>3</v>
          </cell>
          <cell r="L13431">
            <v>4</v>
          </cell>
          <cell r="M13431">
            <v>180018</v>
          </cell>
          <cell r="N13431">
            <v>11.3</v>
          </cell>
        </row>
        <row r="13432">
          <cell r="I13432" t="str">
            <v>Ianthe_40911</v>
          </cell>
          <cell r="J13432" t="str">
            <v>Ianthe_40912</v>
          </cell>
          <cell r="K13432">
            <v>3</v>
          </cell>
          <cell r="L13432">
            <v>4</v>
          </cell>
          <cell r="M13432">
            <v>180018</v>
          </cell>
          <cell r="N13432">
            <v>11.7</v>
          </cell>
        </row>
        <row r="13433">
          <cell r="I13433" t="str">
            <v>Ianthe_41034</v>
          </cell>
          <cell r="J13433" t="str">
            <v>Ianthe_41036</v>
          </cell>
          <cell r="K13433">
            <v>3</v>
          </cell>
          <cell r="L13433">
            <v>4</v>
          </cell>
          <cell r="M13433">
            <v>180018</v>
          </cell>
          <cell r="N13433">
            <v>11.467000000000001</v>
          </cell>
        </row>
        <row r="13434">
          <cell r="I13434" t="str">
            <v>Ianthe_41408</v>
          </cell>
          <cell r="J13434" t="str">
            <v>Ianthe_41409</v>
          </cell>
          <cell r="K13434">
            <v>4</v>
          </cell>
          <cell r="L13434">
            <v>5</v>
          </cell>
          <cell r="M13434">
            <v>180018</v>
          </cell>
          <cell r="N13434">
            <v>10.8</v>
          </cell>
        </row>
        <row r="13435">
          <cell r="I13435" t="str">
            <v>Ianthe_41155</v>
          </cell>
          <cell r="J13435" t="str">
            <v>Ianthe_41157</v>
          </cell>
          <cell r="K13435">
            <v>4</v>
          </cell>
          <cell r="L13435">
            <v>5</v>
          </cell>
          <cell r="M13435">
            <v>180018</v>
          </cell>
          <cell r="N13435">
            <v>9.7669999999999995</v>
          </cell>
        </row>
        <row r="13436">
          <cell r="I13436" t="str">
            <v>Ianthe_41038</v>
          </cell>
          <cell r="J13436" t="str">
            <v>Ianthe_41039</v>
          </cell>
          <cell r="K13436">
            <v>4</v>
          </cell>
          <cell r="L13436">
            <v>5</v>
          </cell>
          <cell r="M13436">
            <v>180018</v>
          </cell>
          <cell r="N13436">
            <v>12</v>
          </cell>
        </row>
        <row r="13437">
          <cell r="I13437" t="str">
            <v>Ianthe_40914</v>
          </cell>
          <cell r="J13437" t="str">
            <v>Ianthe_40915</v>
          </cell>
          <cell r="K13437">
            <v>4</v>
          </cell>
          <cell r="L13437">
            <v>5</v>
          </cell>
          <cell r="M13437">
            <v>180018</v>
          </cell>
          <cell r="N13437">
            <v>11.55</v>
          </cell>
        </row>
        <row r="13438">
          <cell r="I13438" t="str">
            <v>Ianthe_41413</v>
          </cell>
          <cell r="J13438" t="str">
            <v>Ianthe_41415</v>
          </cell>
          <cell r="K13438">
            <v>5</v>
          </cell>
          <cell r="L13438">
            <v>6</v>
          </cell>
          <cell r="M13438">
            <v>180018</v>
          </cell>
          <cell r="N13438">
            <v>10.5</v>
          </cell>
        </row>
        <row r="13439">
          <cell r="I13439" t="str">
            <v>Ianthe_41161</v>
          </cell>
          <cell r="J13439" t="str">
            <v>Ianthe_41162</v>
          </cell>
          <cell r="K13439">
            <v>5</v>
          </cell>
          <cell r="L13439">
            <v>6</v>
          </cell>
          <cell r="M13439">
            <v>180018</v>
          </cell>
          <cell r="N13439">
            <v>10.95</v>
          </cell>
        </row>
        <row r="13440">
          <cell r="I13440" t="str">
            <v>Ianthe_41043</v>
          </cell>
          <cell r="J13440" t="str">
            <v>Ianthe_41044</v>
          </cell>
          <cell r="K13440">
            <v>5</v>
          </cell>
          <cell r="L13440">
            <v>6</v>
          </cell>
          <cell r="M13440">
            <v>180018</v>
          </cell>
          <cell r="N13440">
            <v>11.85</v>
          </cell>
        </row>
        <row r="13441">
          <cell r="I13441" t="str">
            <v>Ianthe_40919</v>
          </cell>
          <cell r="J13441" t="str">
            <v>Ianthe_40921</v>
          </cell>
          <cell r="K13441">
            <v>5</v>
          </cell>
          <cell r="L13441">
            <v>6</v>
          </cell>
          <cell r="M13441">
            <v>180018</v>
          </cell>
          <cell r="N13441">
            <v>11</v>
          </cell>
        </row>
        <row r="13442">
          <cell r="I13442" t="str">
            <v>Ianthe_41166</v>
          </cell>
          <cell r="J13442" t="str">
            <v>Ianthe_41167</v>
          </cell>
          <cell r="K13442">
            <v>6</v>
          </cell>
          <cell r="L13442">
            <v>7</v>
          </cell>
          <cell r="M13442">
            <v>180018</v>
          </cell>
          <cell r="N13442">
            <v>10.55</v>
          </cell>
        </row>
        <row r="13443">
          <cell r="I13443" t="str">
            <v>Ianthe_40926</v>
          </cell>
          <cell r="J13443" t="str">
            <v>Ianthe_40927</v>
          </cell>
          <cell r="K13443">
            <v>6</v>
          </cell>
          <cell r="L13443">
            <v>7</v>
          </cell>
          <cell r="M13443">
            <v>180018</v>
          </cell>
          <cell r="N13443">
            <v>11.9</v>
          </cell>
        </row>
        <row r="13444">
          <cell r="I13444" t="str">
            <v>Ianthe_41048</v>
          </cell>
          <cell r="J13444" t="str">
            <v>Ianthe_41049</v>
          </cell>
          <cell r="K13444">
            <v>6</v>
          </cell>
          <cell r="L13444">
            <v>7</v>
          </cell>
          <cell r="M13444">
            <v>180018</v>
          </cell>
          <cell r="N13444">
            <v>12.1</v>
          </cell>
        </row>
        <row r="13445">
          <cell r="I13445" t="str">
            <v>Ianthe_41176</v>
          </cell>
          <cell r="J13445" t="str">
            <v>Ianthe_41177</v>
          </cell>
          <cell r="K13445">
            <v>7</v>
          </cell>
          <cell r="L13445">
            <v>8</v>
          </cell>
          <cell r="M13445">
            <v>180018</v>
          </cell>
          <cell r="N13445">
            <v>11.9</v>
          </cell>
        </row>
        <row r="13446">
          <cell r="I13446" t="str">
            <v>Ianthe_40933</v>
          </cell>
          <cell r="J13446" t="str">
            <v>Ianthe_40934</v>
          </cell>
          <cell r="K13446">
            <v>7</v>
          </cell>
          <cell r="L13446">
            <v>8</v>
          </cell>
          <cell r="M13446">
            <v>180018</v>
          </cell>
          <cell r="N13446">
            <v>11.45</v>
          </cell>
        </row>
        <row r="13447">
          <cell r="I13447" t="str">
            <v>Ianthe_41057</v>
          </cell>
          <cell r="J13447" t="str">
            <v>Ianthe_41060</v>
          </cell>
          <cell r="K13447">
            <v>7</v>
          </cell>
          <cell r="L13447">
            <v>8</v>
          </cell>
          <cell r="M13447">
            <v>180018</v>
          </cell>
          <cell r="N13447">
            <v>12.55</v>
          </cell>
        </row>
        <row r="13448">
          <cell r="I13448" t="str">
            <v>Ianthe_41178</v>
          </cell>
          <cell r="J13448" t="str">
            <v>Ianthe_41182</v>
          </cell>
          <cell r="K13448">
            <v>8</v>
          </cell>
          <cell r="L13448">
            <v>9</v>
          </cell>
          <cell r="M13448">
            <v>180018</v>
          </cell>
          <cell r="N13448">
            <v>11.25</v>
          </cell>
        </row>
        <row r="13449">
          <cell r="I13449" t="str">
            <v>Ianthe_40937</v>
          </cell>
          <cell r="J13449" t="str">
            <v>Ianthe_40938</v>
          </cell>
          <cell r="K13449">
            <v>8</v>
          </cell>
          <cell r="L13449">
            <v>9</v>
          </cell>
          <cell r="M13449">
            <v>180018</v>
          </cell>
          <cell r="N13449">
            <v>11.3</v>
          </cell>
        </row>
        <row r="13450">
          <cell r="I13450" t="str">
            <v>Ianthe_41060</v>
          </cell>
          <cell r="J13450" t="str">
            <v>Ianthe_41062</v>
          </cell>
          <cell r="K13450">
            <v>8</v>
          </cell>
          <cell r="L13450">
            <v>9</v>
          </cell>
          <cell r="M13450">
            <v>180018</v>
          </cell>
          <cell r="N13450">
            <v>11.65</v>
          </cell>
        </row>
        <row r="13451">
          <cell r="I13451" t="str">
            <v>Ianthe_41271</v>
          </cell>
          <cell r="J13451" t="str">
            <v>Ianthe_41273</v>
          </cell>
          <cell r="K13451">
            <v>9</v>
          </cell>
          <cell r="L13451">
            <v>10</v>
          </cell>
          <cell r="M13451">
            <v>180018</v>
          </cell>
          <cell r="N13451">
            <v>5.0670000000000002</v>
          </cell>
        </row>
        <row r="13452">
          <cell r="I13452" t="str">
            <v>Ianthe_41218</v>
          </cell>
          <cell r="J13452" t="str">
            <v>Ianthe_41221</v>
          </cell>
          <cell r="K13452">
            <v>9</v>
          </cell>
          <cell r="L13452">
            <v>10</v>
          </cell>
          <cell r="M13452">
            <v>180018</v>
          </cell>
          <cell r="N13452">
            <v>11.85</v>
          </cell>
        </row>
        <row r="13453">
          <cell r="I13453" t="str">
            <v>Ianthe_41182</v>
          </cell>
          <cell r="J13453" t="str">
            <v>Ianthe_41186</v>
          </cell>
          <cell r="K13453">
            <v>9</v>
          </cell>
          <cell r="L13453">
            <v>10</v>
          </cell>
          <cell r="M13453">
            <v>180018</v>
          </cell>
          <cell r="N13453">
            <v>7.6669999999999998</v>
          </cell>
        </row>
        <row r="13454">
          <cell r="I13454" t="str">
            <v>Ianthe_41112</v>
          </cell>
          <cell r="J13454" t="str">
            <v>Ianthe_41114</v>
          </cell>
          <cell r="K13454">
            <v>9</v>
          </cell>
          <cell r="L13454">
            <v>10</v>
          </cell>
          <cell r="M13454">
            <v>180018</v>
          </cell>
          <cell r="N13454">
            <v>7.1</v>
          </cell>
        </row>
        <row r="13455">
          <cell r="I13455" t="str">
            <v>Ianthe_41063</v>
          </cell>
          <cell r="J13455" t="str">
            <v>Ianthe_41065</v>
          </cell>
          <cell r="K13455">
            <v>9</v>
          </cell>
          <cell r="L13455">
            <v>10</v>
          </cell>
          <cell r="M13455">
            <v>180018</v>
          </cell>
          <cell r="N13455">
            <v>5.8</v>
          </cell>
        </row>
        <row r="13456">
          <cell r="I13456" t="str">
            <v>Ibis Bulke_41033</v>
          </cell>
          <cell r="J13456" t="str">
            <v>Ibis Bulke_41034</v>
          </cell>
          <cell r="K13456">
            <v>11</v>
          </cell>
          <cell r="L13456">
            <v>12</v>
          </cell>
          <cell r="M13456">
            <v>58000</v>
          </cell>
          <cell r="N13456">
            <v>10.8</v>
          </cell>
        </row>
        <row r="13457">
          <cell r="I13457" t="str">
            <v>Ice Drago_41210</v>
          </cell>
          <cell r="J13457" t="str">
            <v>Ice Drago_41211</v>
          </cell>
          <cell r="K13457">
            <v>12</v>
          </cell>
          <cell r="L13457">
            <v>13</v>
          </cell>
          <cell r="M13457">
            <v>24280</v>
          </cell>
          <cell r="N13457">
            <v>11.7</v>
          </cell>
        </row>
        <row r="13458">
          <cell r="I13458" t="str">
            <v>Id_41059</v>
          </cell>
          <cell r="J13458" t="str">
            <v>Id_41060</v>
          </cell>
          <cell r="K13458">
            <v>11</v>
          </cell>
          <cell r="L13458">
            <v>12</v>
          </cell>
          <cell r="M13458">
            <v>18300</v>
          </cell>
          <cell r="N13458">
            <v>10.4</v>
          </cell>
        </row>
        <row r="13459">
          <cell r="I13459" t="str">
            <v>Id_41189</v>
          </cell>
          <cell r="J13459" t="str">
            <v>Id_41190</v>
          </cell>
          <cell r="K13459">
            <v>11</v>
          </cell>
          <cell r="L13459">
            <v>12</v>
          </cell>
          <cell r="M13459">
            <v>18300</v>
          </cell>
          <cell r="N13459">
            <v>13</v>
          </cell>
        </row>
        <row r="13460">
          <cell r="I13460" t="str">
            <v>Id_41285</v>
          </cell>
          <cell r="J13460" t="str">
            <v>Id_41286</v>
          </cell>
          <cell r="K13460">
            <v>12</v>
          </cell>
          <cell r="L13460">
            <v>13</v>
          </cell>
          <cell r="M13460">
            <v>18300</v>
          </cell>
          <cell r="N13460">
            <v>13</v>
          </cell>
        </row>
        <row r="13461">
          <cell r="I13461" t="str">
            <v>ID Black Se_41331</v>
          </cell>
          <cell r="J13461" t="str">
            <v>ID Black Se_41332</v>
          </cell>
          <cell r="K13461">
            <v>12</v>
          </cell>
          <cell r="L13461">
            <v>13</v>
          </cell>
          <cell r="M13461">
            <v>28367</v>
          </cell>
          <cell r="N13461">
            <v>11.4</v>
          </cell>
        </row>
        <row r="13462">
          <cell r="I13462" t="str">
            <v>ID Copenhage_41377</v>
          </cell>
          <cell r="J13462" t="str">
            <v>ID Copenhage_41378</v>
          </cell>
          <cell r="K13462">
            <v>11</v>
          </cell>
          <cell r="L13462">
            <v>12</v>
          </cell>
          <cell r="M13462">
            <v>28050</v>
          </cell>
          <cell r="N13462">
            <v>11.6</v>
          </cell>
        </row>
        <row r="13463">
          <cell r="I13463" t="str">
            <v>ID Copenhage_41380</v>
          </cell>
          <cell r="J13463" t="str">
            <v>ID Copenhage_41384</v>
          </cell>
          <cell r="K13463">
            <v>12</v>
          </cell>
          <cell r="L13463">
            <v>13</v>
          </cell>
          <cell r="M13463">
            <v>28050</v>
          </cell>
          <cell r="N13463">
            <v>12.54</v>
          </cell>
        </row>
        <row r="13464">
          <cell r="I13464" t="str">
            <v>ID Mermai_41270</v>
          </cell>
          <cell r="J13464" t="str">
            <v>ID Mermai_41299</v>
          </cell>
          <cell r="K13464">
            <v>12</v>
          </cell>
          <cell r="L13464">
            <v>13</v>
          </cell>
          <cell r="M13464">
            <v>27105</v>
          </cell>
          <cell r="N13464">
            <v>12.081</v>
          </cell>
        </row>
        <row r="13465">
          <cell r="I13465" t="str">
            <v>ID North Se_41103</v>
          </cell>
          <cell r="J13465" t="str">
            <v>ID North Se_41105</v>
          </cell>
          <cell r="K13465">
            <v>12</v>
          </cell>
          <cell r="L13465">
            <v>13</v>
          </cell>
          <cell r="M13465">
            <v>28367</v>
          </cell>
          <cell r="N13465">
            <v>11.467000000000001</v>
          </cell>
        </row>
        <row r="13466">
          <cell r="I13466" t="str">
            <v>IDC Falco_40932</v>
          </cell>
          <cell r="J13466" t="str">
            <v>IDC Falco_40933</v>
          </cell>
          <cell r="K13466">
            <v>11</v>
          </cell>
          <cell r="L13466">
            <v>12</v>
          </cell>
          <cell r="M13466">
            <v>55803</v>
          </cell>
          <cell r="N13466">
            <v>13.15</v>
          </cell>
        </row>
        <row r="13467">
          <cell r="I13467" t="str">
            <v>IDC Falco_40935</v>
          </cell>
          <cell r="J13467" t="str">
            <v>IDC Falco_40936</v>
          </cell>
          <cell r="K13467">
            <v>12</v>
          </cell>
          <cell r="L13467">
            <v>13</v>
          </cell>
          <cell r="M13467">
            <v>55803</v>
          </cell>
          <cell r="N13467">
            <v>13.25</v>
          </cell>
        </row>
        <row r="13468">
          <cell r="I13468" t="str">
            <v>IDC Pear_41105</v>
          </cell>
          <cell r="J13468" t="str">
            <v>IDC Pear_41106</v>
          </cell>
          <cell r="K13468">
            <v>11</v>
          </cell>
          <cell r="L13468">
            <v>12</v>
          </cell>
          <cell r="M13468">
            <v>52344</v>
          </cell>
          <cell r="N13468">
            <v>13.3</v>
          </cell>
        </row>
        <row r="13469">
          <cell r="I13469" t="str">
            <v>Idship Bulke_41252</v>
          </cell>
          <cell r="J13469" t="str">
            <v>Idship Bulke_41253</v>
          </cell>
          <cell r="K13469">
            <v>12</v>
          </cell>
          <cell r="L13469">
            <v>13</v>
          </cell>
          <cell r="M13469">
            <v>28361</v>
          </cell>
          <cell r="N13469">
            <v>12</v>
          </cell>
        </row>
        <row r="13470">
          <cell r="I13470" t="str">
            <v>Ignazi_41174</v>
          </cell>
          <cell r="J13470" t="str">
            <v>Ignazi_41175</v>
          </cell>
          <cell r="K13470">
            <v>12</v>
          </cell>
          <cell r="L13470">
            <v>13</v>
          </cell>
          <cell r="M13470">
            <v>58500</v>
          </cell>
          <cell r="N13470">
            <v>9.9499999999999993</v>
          </cell>
        </row>
        <row r="13471">
          <cell r="I13471" t="str">
            <v>Ikan Baga_41288</v>
          </cell>
          <cell r="J13471" t="str">
            <v>Ikan Baga_41289</v>
          </cell>
          <cell r="K13471">
            <v>12</v>
          </cell>
          <cell r="L13471">
            <v>13</v>
          </cell>
          <cell r="M13471">
            <v>83000</v>
          </cell>
          <cell r="N13471">
            <v>10.1</v>
          </cell>
        </row>
        <row r="13472">
          <cell r="I13472" t="str">
            <v>Ikan Belana_41102</v>
          </cell>
          <cell r="J13472" t="str">
            <v>Ikan Belana_41103</v>
          </cell>
          <cell r="K13472">
            <v>12</v>
          </cell>
          <cell r="L13472">
            <v>13</v>
          </cell>
          <cell r="M13472">
            <v>75744</v>
          </cell>
          <cell r="N13472">
            <v>11.7</v>
          </cell>
        </row>
        <row r="13473">
          <cell r="I13473" t="str">
            <v>Ikan Belana_41401</v>
          </cell>
          <cell r="J13473" t="str">
            <v>Ikan Belana_41402</v>
          </cell>
          <cell r="K13473">
            <v>12</v>
          </cell>
          <cell r="L13473">
            <v>13</v>
          </cell>
          <cell r="M13473">
            <v>75744</v>
          </cell>
          <cell r="N13473">
            <v>11.8</v>
          </cell>
        </row>
        <row r="13474">
          <cell r="I13474" t="str">
            <v>Ikan Belana_41052</v>
          </cell>
          <cell r="J13474" t="str">
            <v>Ikan Belana_41053</v>
          </cell>
          <cell r="K13474">
            <v>12</v>
          </cell>
          <cell r="L13474">
            <v>13</v>
          </cell>
          <cell r="M13474">
            <v>75744</v>
          </cell>
          <cell r="N13474">
            <v>12.55</v>
          </cell>
        </row>
        <row r="13475">
          <cell r="I13475" t="str">
            <v>Ikan Belana_41003</v>
          </cell>
          <cell r="J13475" t="str">
            <v>Ikan Belana_41004</v>
          </cell>
          <cell r="K13475">
            <v>12</v>
          </cell>
          <cell r="L13475">
            <v>13</v>
          </cell>
          <cell r="M13475">
            <v>75744</v>
          </cell>
          <cell r="N13475">
            <v>11.5</v>
          </cell>
        </row>
        <row r="13476">
          <cell r="I13476" t="str">
            <v>Ikan Belana_41332</v>
          </cell>
          <cell r="J13476" t="str">
            <v>Ikan Belana_41354</v>
          </cell>
          <cell r="K13476">
            <v>12</v>
          </cell>
          <cell r="L13476">
            <v>13</v>
          </cell>
          <cell r="M13476">
            <v>75744</v>
          </cell>
          <cell r="N13476">
            <v>9.4369999999999994</v>
          </cell>
        </row>
        <row r="13477">
          <cell r="I13477" t="str">
            <v>Ikan Belana_40962</v>
          </cell>
          <cell r="J13477" t="str">
            <v>Ikan Belana_40981</v>
          </cell>
          <cell r="K13477">
            <v>12</v>
          </cell>
          <cell r="L13477">
            <v>13</v>
          </cell>
          <cell r="M13477">
            <v>75744</v>
          </cell>
          <cell r="N13477">
            <v>7.7679999999999998</v>
          </cell>
        </row>
        <row r="13478">
          <cell r="I13478" t="str">
            <v>Ikan Jaha_41415</v>
          </cell>
          <cell r="J13478" t="str">
            <v>Ikan Jaha_41416</v>
          </cell>
          <cell r="K13478">
            <v>11</v>
          </cell>
          <cell r="L13478">
            <v>12</v>
          </cell>
          <cell r="M13478">
            <v>32326</v>
          </cell>
          <cell r="N13478">
            <v>12.4</v>
          </cell>
        </row>
        <row r="13479">
          <cell r="I13479" t="str">
            <v>Ikan Suj_41050</v>
          </cell>
          <cell r="J13479" t="str">
            <v>Ikan Suj_41051</v>
          </cell>
          <cell r="K13479">
            <v>12</v>
          </cell>
          <cell r="L13479">
            <v>13</v>
          </cell>
          <cell r="M13479">
            <v>56052</v>
          </cell>
          <cell r="N13479">
            <v>13.3</v>
          </cell>
        </row>
        <row r="13480">
          <cell r="I13480" t="str">
            <v>Ikaria Ange_40943</v>
          </cell>
          <cell r="J13480" t="str">
            <v>Ikaria Ange_40944</v>
          </cell>
          <cell r="K13480">
            <v>11</v>
          </cell>
          <cell r="L13480">
            <v>12</v>
          </cell>
          <cell r="M13480">
            <v>46677</v>
          </cell>
          <cell r="N13480">
            <v>11.8</v>
          </cell>
        </row>
        <row r="13481">
          <cell r="I13481" t="str">
            <v>Ikaria Ange_41361</v>
          </cell>
          <cell r="J13481" t="str">
            <v>Ikaria Ange_41362</v>
          </cell>
          <cell r="K13481">
            <v>12</v>
          </cell>
          <cell r="L13481">
            <v>13</v>
          </cell>
          <cell r="M13481">
            <v>46677</v>
          </cell>
          <cell r="N13481">
            <v>12.9</v>
          </cell>
        </row>
        <row r="13482">
          <cell r="I13482" t="str">
            <v>Ikaria Ange_41262</v>
          </cell>
          <cell r="J13482" t="str">
            <v>Ikaria Ange_41263</v>
          </cell>
          <cell r="K13482">
            <v>12</v>
          </cell>
          <cell r="L13482">
            <v>13</v>
          </cell>
          <cell r="M13482">
            <v>46677</v>
          </cell>
          <cell r="N13482">
            <v>12.95</v>
          </cell>
        </row>
        <row r="13483">
          <cell r="I13483" t="str">
            <v>Ikaria Islan_41096</v>
          </cell>
          <cell r="J13483" t="str">
            <v>Ikaria Islan_41122</v>
          </cell>
          <cell r="K13483">
            <v>12</v>
          </cell>
          <cell r="L13483">
            <v>13</v>
          </cell>
          <cell r="M13483">
            <v>32211</v>
          </cell>
          <cell r="N13483">
            <v>1.804</v>
          </cell>
        </row>
        <row r="13484">
          <cell r="I13484" t="str">
            <v>Ili_41138</v>
          </cell>
          <cell r="J13484" t="str">
            <v>Ili_41139</v>
          </cell>
          <cell r="K13484">
            <v>11</v>
          </cell>
          <cell r="L13484">
            <v>12</v>
          </cell>
          <cell r="M13484">
            <v>58000</v>
          </cell>
          <cell r="N13484">
            <v>11.25</v>
          </cell>
        </row>
        <row r="13485">
          <cell r="I13485" t="str">
            <v>Ili_40985</v>
          </cell>
          <cell r="J13485" t="str">
            <v>Ili_40986</v>
          </cell>
          <cell r="K13485">
            <v>11</v>
          </cell>
          <cell r="L13485">
            <v>12</v>
          </cell>
          <cell r="M13485">
            <v>58000</v>
          </cell>
          <cell r="N13485">
            <v>12.75</v>
          </cell>
        </row>
        <row r="13486">
          <cell r="I13486" t="str">
            <v>Ili_40949</v>
          </cell>
          <cell r="J13486" t="str">
            <v>Ili_40950</v>
          </cell>
          <cell r="K13486">
            <v>11</v>
          </cell>
          <cell r="L13486">
            <v>12</v>
          </cell>
          <cell r="M13486">
            <v>82000</v>
          </cell>
          <cell r="N13486">
            <v>9.15</v>
          </cell>
        </row>
        <row r="13487">
          <cell r="I13487" t="str">
            <v>Ili_40954</v>
          </cell>
          <cell r="J13487" t="str">
            <v>Ili_40955</v>
          </cell>
          <cell r="K13487">
            <v>12</v>
          </cell>
          <cell r="L13487">
            <v>13</v>
          </cell>
          <cell r="M13487">
            <v>82000</v>
          </cell>
          <cell r="N13487">
            <v>5.9</v>
          </cell>
        </row>
        <row r="13488">
          <cell r="I13488" t="str">
            <v>Imperator Australis_41391</v>
          </cell>
          <cell r="J13488" t="str">
            <v>Imperator Australis_41392</v>
          </cell>
          <cell r="K13488">
            <v>9</v>
          </cell>
          <cell r="L13488">
            <v>10</v>
          </cell>
          <cell r="M13488">
            <v>176000</v>
          </cell>
          <cell r="N13488">
            <v>5.85</v>
          </cell>
        </row>
        <row r="13489">
          <cell r="I13489" t="str">
            <v>Imperator Australis_41232</v>
          </cell>
          <cell r="J13489" t="str">
            <v>Imperator Australis_41235</v>
          </cell>
          <cell r="K13489">
            <v>9</v>
          </cell>
          <cell r="L13489">
            <v>10</v>
          </cell>
          <cell r="M13489">
            <v>176000</v>
          </cell>
          <cell r="N13489">
            <v>11.6</v>
          </cell>
        </row>
        <row r="13490">
          <cell r="I13490" t="str">
            <v>Imperator Australis_41199</v>
          </cell>
          <cell r="J13490" t="str">
            <v>Imperator Australis_41201</v>
          </cell>
          <cell r="K13490">
            <v>9</v>
          </cell>
          <cell r="L13490">
            <v>10</v>
          </cell>
          <cell r="M13490">
            <v>176000</v>
          </cell>
          <cell r="N13490">
            <v>9.85</v>
          </cell>
        </row>
        <row r="13491">
          <cell r="I13491" t="str">
            <v>Imperator Australis_41159</v>
          </cell>
          <cell r="J13491" t="str">
            <v>Imperator Australis_41163</v>
          </cell>
          <cell r="K13491">
            <v>9</v>
          </cell>
          <cell r="L13491">
            <v>10</v>
          </cell>
          <cell r="M13491">
            <v>176000</v>
          </cell>
          <cell r="N13491">
            <v>6</v>
          </cell>
        </row>
        <row r="13492">
          <cell r="I13492" t="str">
            <v>Imperator Australis_41126</v>
          </cell>
          <cell r="J13492" t="str">
            <v>Imperator Australis_41130</v>
          </cell>
          <cell r="K13492">
            <v>9</v>
          </cell>
          <cell r="L13492">
            <v>10</v>
          </cell>
          <cell r="M13492">
            <v>176000</v>
          </cell>
          <cell r="N13492">
            <v>6.15</v>
          </cell>
        </row>
        <row r="13493">
          <cell r="I13493" t="str">
            <v>Imperator Australis_41123</v>
          </cell>
          <cell r="J13493" t="str">
            <v>Imperator Australis_41125</v>
          </cell>
          <cell r="K13493">
            <v>9</v>
          </cell>
          <cell r="L13493">
            <v>10</v>
          </cell>
          <cell r="M13493">
            <v>176000</v>
          </cell>
          <cell r="N13493">
            <v>5</v>
          </cell>
        </row>
        <row r="13494">
          <cell r="I13494" t="str">
            <v>Imperator Australis_41047</v>
          </cell>
          <cell r="J13494" t="str">
            <v>Imperator Australis_41048</v>
          </cell>
          <cell r="K13494">
            <v>9</v>
          </cell>
          <cell r="L13494">
            <v>10</v>
          </cell>
          <cell r="M13494">
            <v>176000</v>
          </cell>
          <cell r="N13494">
            <v>6.95</v>
          </cell>
        </row>
        <row r="13495">
          <cell r="I13495" t="str">
            <v>Imperator Australis_41010</v>
          </cell>
          <cell r="J13495" t="str">
            <v>Imperator Australis_41013</v>
          </cell>
          <cell r="K13495">
            <v>9</v>
          </cell>
          <cell r="L13495">
            <v>10</v>
          </cell>
          <cell r="M13495">
            <v>176000</v>
          </cell>
          <cell r="N13495">
            <v>14.4</v>
          </cell>
        </row>
        <row r="13496">
          <cell r="I13496" t="str">
            <v>Imperial Eagl_41089</v>
          </cell>
          <cell r="J13496" t="str">
            <v>Imperial Eagl_41090</v>
          </cell>
          <cell r="K13496">
            <v>11</v>
          </cell>
          <cell r="L13496">
            <v>12</v>
          </cell>
          <cell r="M13496">
            <v>55989</v>
          </cell>
          <cell r="N13496">
            <v>12.2</v>
          </cell>
        </row>
        <row r="13497">
          <cell r="I13497" t="str">
            <v>Imperial Eagl_41003</v>
          </cell>
          <cell r="J13497" t="str">
            <v>Imperial Eagl_41004</v>
          </cell>
          <cell r="K13497">
            <v>11</v>
          </cell>
          <cell r="L13497">
            <v>12</v>
          </cell>
          <cell r="M13497">
            <v>55989</v>
          </cell>
          <cell r="N13497">
            <v>14.25</v>
          </cell>
        </row>
        <row r="13498">
          <cell r="I13498" t="str">
            <v>Imperial Eagl_41091</v>
          </cell>
          <cell r="J13498" t="str">
            <v>Imperial Eagl_41101</v>
          </cell>
          <cell r="K13498">
            <v>12</v>
          </cell>
          <cell r="L13498">
            <v>13</v>
          </cell>
          <cell r="M13498">
            <v>55989</v>
          </cell>
          <cell r="N13498">
            <v>10.864000000000001</v>
          </cell>
        </row>
        <row r="13499">
          <cell r="I13499" t="str">
            <v>Imperial Eagl_41047</v>
          </cell>
          <cell r="J13499" t="str">
            <v>Imperial Eagl_41048</v>
          </cell>
          <cell r="K13499">
            <v>12</v>
          </cell>
          <cell r="L13499">
            <v>13</v>
          </cell>
          <cell r="M13499">
            <v>55989</v>
          </cell>
          <cell r="N13499">
            <v>11.95</v>
          </cell>
        </row>
        <row r="13500">
          <cell r="I13500" t="str">
            <v>Imperial Eagl_41006</v>
          </cell>
          <cell r="J13500" t="str">
            <v>Imperial Eagl_41007</v>
          </cell>
          <cell r="K13500">
            <v>12</v>
          </cell>
          <cell r="L13500">
            <v>13</v>
          </cell>
          <cell r="M13500">
            <v>55989</v>
          </cell>
          <cell r="N13500">
            <v>12.25</v>
          </cell>
        </row>
        <row r="13501">
          <cell r="I13501" t="str">
            <v>Imperial Fortun_41335</v>
          </cell>
          <cell r="J13501" t="str">
            <v>Imperial Fortun_41336</v>
          </cell>
          <cell r="K13501">
            <v>11</v>
          </cell>
          <cell r="L13501">
            <v>12</v>
          </cell>
          <cell r="M13501">
            <v>53350</v>
          </cell>
          <cell r="N13501">
            <v>12.45</v>
          </cell>
        </row>
        <row r="13502">
          <cell r="I13502" t="str">
            <v>Imperial Fortun_41338</v>
          </cell>
          <cell r="J13502" t="str">
            <v>Imperial Fortun_41340</v>
          </cell>
          <cell r="K13502">
            <v>12</v>
          </cell>
          <cell r="L13502">
            <v>13</v>
          </cell>
          <cell r="M13502">
            <v>53350</v>
          </cell>
          <cell r="N13502">
            <v>12.2</v>
          </cell>
        </row>
        <row r="13503">
          <cell r="I13503" t="str">
            <v>Imperial Spiri_41003</v>
          </cell>
          <cell r="J13503" t="str">
            <v>Imperial Spiri_41004</v>
          </cell>
          <cell r="K13503">
            <v>11</v>
          </cell>
          <cell r="L13503">
            <v>12</v>
          </cell>
          <cell r="M13503">
            <v>52466</v>
          </cell>
          <cell r="N13503">
            <v>10.8</v>
          </cell>
        </row>
        <row r="13504">
          <cell r="I13504" t="str">
            <v>Imperial Spiri_41008</v>
          </cell>
          <cell r="J13504" t="str">
            <v>Imperial Spiri_41009</v>
          </cell>
          <cell r="K13504">
            <v>12</v>
          </cell>
          <cell r="L13504">
            <v>13</v>
          </cell>
          <cell r="M13504">
            <v>52466</v>
          </cell>
          <cell r="N13504">
            <v>11.25</v>
          </cell>
        </row>
        <row r="13505">
          <cell r="I13505" t="str">
            <v>Imperiu_41145</v>
          </cell>
          <cell r="J13505" t="str">
            <v>Imperiu_41146</v>
          </cell>
          <cell r="K13505">
            <v>11</v>
          </cell>
          <cell r="L13505">
            <v>12</v>
          </cell>
          <cell r="M13505">
            <v>26566</v>
          </cell>
          <cell r="N13505">
            <v>13.2</v>
          </cell>
        </row>
        <row r="13506">
          <cell r="I13506" t="str">
            <v>Imperiu_41147</v>
          </cell>
          <cell r="J13506" t="str">
            <v>Imperiu_41167</v>
          </cell>
          <cell r="K13506">
            <v>12</v>
          </cell>
          <cell r="L13506">
            <v>13</v>
          </cell>
          <cell r="M13506">
            <v>26566</v>
          </cell>
          <cell r="N13506">
            <v>4.38</v>
          </cell>
        </row>
        <row r="13507">
          <cell r="I13507" t="str">
            <v>Imperiu_40949</v>
          </cell>
          <cell r="J13507" t="str">
            <v>Imperiu_40950</v>
          </cell>
          <cell r="K13507">
            <v>12</v>
          </cell>
          <cell r="L13507">
            <v>13</v>
          </cell>
          <cell r="M13507">
            <v>26566</v>
          </cell>
          <cell r="N13507">
            <v>12.05</v>
          </cell>
        </row>
        <row r="13508">
          <cell r="I13508" t="str">
            <v>Imperius_41227</v>
          </cell>
          <cell r="J13508" t="str">
            <v>Imperius_41228</v>
          </cell>
          <cell r="K13508">
            <v>9</v>
          </cell>
          <cell r="L13508">
            <v>10</v>
          </cell>
          <cell r="M13508">
            <v>172000</v>
          </cell>
          <cell r="N13508">
            <v>5.65</v>
          </cell>
        </row>
        <row r="13509">
          <cell r="I13509" t="str">
            <v>Imperius_41117</v>
          </cell>
          <cell r="J13509" t="str">
            <v>Imperius_41121</v>
          </cell>
          <cell r="K13509">
            <v>9</v>
          </cell>
          <cell r="L13509">
            <v>10</v>
          </cell>
          <cell r="M13509">
            <v>172000</v>
          </cell>
          <cell r="N13509">
            <v>2.78</v>
          </cell>
        </row>
        <row r="13510">
          <cell r="I13510" t="str">
            <v>Imperius_41035</v>
          </cell>
          <cell r="J13510" t="str">
            <v>Imperius_41036</v>
          </cell>
          <cell r="K13510">
            <v>9</v>
          </cell>
          <cell r="L13510">
            <v>10</v>
          </cell>
          <cell r="M13510">
            <v>172000</v>
          </cell>
          <cell r="N13510">
            <v>12.15</v>
          </cell>
        </row>
        <row r="13511">
          <cell r="I13511" t="str">
            <v>Imperius_40990</v>
          </cell>
          <cell r="J13511" t="str">
            <v>Imperius_40994</v>
          </cell>
          <cell r="K13511">
            <v>9</v>
          </cell>
          <cell r="L13511">
            <v>10</v>
          </cell>
          <cell r="M13511">
            <v>172000</v>
          </cell>
          <cell r="N13511">
            <v>12.3</v>
          </cell>
        </row>
        <row r="13512">
          <cell r="I13512" t="str">
            <v>In_41169</v>
          </cell>
          <cell r="J13512" t="str">
            <v>In_41170</v>
          </cell>
          <cell r="K13512">
            <v>12</v>
          </cell>
          <cell r="L13512">
            <v>13</v>
          </cell>
          <cell r="M13512">
            <v>16900</v>
          </cell>
          <cell r="N13512">
            <v>11.2</v>
          </cell>
        </row>
        <row r="13513">
          <cell r="I13513" t="str">
            <v>Ina_40971</v>
          </cell>
          <cell r="J13513" t="str">
            <v>Ina_40972</v>
          </cell>
          <cell r="K13513">
            <v>1</v>
          </cell>
          <cell r="L13513">
            <v>2</v>
          </cell>
          <cell r="M13513">
            <v>176423</v>
          </cell>
          <cell r="N13513">
            <v>13.85</v>
          </cell>
        </row>
        <row r="13514">
          <cell r="I13514" t="str">
            <v>Ina_41325</v>
          </cell>
          <cell r="J13514" t="str">
            <v>Ina_41326</v>
          </cell>
          <cell r="K13514">
            <v>3</v>
          </cell>
          <cell r="L13514">
            <v>4</v>
          </cell>
          <cell r="M13514">
            <v>176423</v>
          </cell>
          <cell r="N13514">
            <v>11.25</v>
          </cell>
        </row>
        <row r="13515">
          <cell r="I13515" t="str">
            <v>Ina_41085</v>
          </cell>
          <cell r="J13515" t="str">
            <v>Ina_41086</v>
          </cell>
          <cell r="K13515">
            <v>3</v>
          </cell>
          <cell r="L13515">
            <v>4</v>
          </cell>
          <cell r="M13515">
            <v>176423</v>
          </cell>
          <cell r="N13515">
            <v>11.9</v>
          </cell>
        </row>
        <row r="13516">
          <cell r="I13516" t="str">
            <v>Ina_41329</v>
          </cell>
          <cell r="J13516" t="str">
            <v>Ina_41330</v>
          </cell>
          <cell r="K13516">
            <v>4</v>
          </cell>
          <cell r="L13516">
            <v>5</v>
          </cell>
          <cell r="M13516">
            <v>176423</v>
          </cell>
          <cell r="N13516">
            <v>11.95</v>
          </cell>
        </row>
        <row r="13517">
          <cell r="I13517" t="str">
            <v>Ina_41088</v>
          </cell>
          <cell r="J13517" t="str">
            <v>Ina_41089</v>
          </cell>
          <cell r="K13517">
            <v>4</v>
          </cell>
          <cell r="L13517">
            <v>5</v>
          </cell>
          <cell r="M13517">
            <v>176423</v>
          </cell>
          <cell r="N13517">
            <v>13.4</v>
          </cell>
        </row>
        <row r="13518">
          <cell r="I13518" t="str">
            <v>Ina_41333</v>
          </cell>
          <cell r="J13518" t="str">
            <v>Ina_41334</v>
          </cell>
          <cell r="K13518">
            <v>5</v>
          </cell>
          <cell r="L13518">
            <v>6</v>
          </cell>
          <cell r="M13518">
            <v>176423</v>
          </cell>
          <cell r="N13518">
            <v>10.5</v>
          </cell>
        </row>
        <row r="13519">
          <cell r="I13519" t="str">
            <v>Ina_41092</v>
          </cell>
          <cell r="J13519" t="str">
            <v>Ina_41094</v>
          </cell>
          <cell r="K13519">
            <v>5</v>
          </cell>
          <cell r="L13519">
            <v>6</v>
          </cell>
          <cell r="M13519">
            <v>176423</v>
          </cell>
          <cell r="N13519">
            <v>12.367000000000001</v>
          </cell>
        </row>
        <row r="13520">
          <cell r="I13520" t="str">
            <v>Ina_41339</v>
          </cell>
          <cell r="J13520" t="str">
            <v>Ina_41340</v>
          </cell>
          <cell r="K13520">
            <v>6</v>
          </cell>
          <cell r="L13520">
            <v>7</v>
          </cell>
          <cell r="M13520">
            <v>176423</v>
          </cell>
          <cell r="N13520">
            <v>10.95</v>
          </cell>
        </row>
        <row r="13521">
          <cell r="I13521" t="str">
            <v>Ina_41098</v>
          </cell>
          <cell r="J13521" t="str">
            <v>Ina_41099</v>
          </cell>
          <cell r="K13521">
            <v>6</v>
          </cell>
          <cell r="L13521">
            <v>7</v>
          </cell>
          <cell r="M13521">
            <v>176423</v>
          </cell>
          <cell r="N13521">
            <v>12.5</v>
          </cell>
        </row>
        <row r="13522">
          <cell r="I13522" t="str">
            <v>Ina_40909</v>
          </cell>
          <cell r="J13522" t="str">
            <v>Ina_40910</v>
          </cell>
          <cell r="K13522">
            <v>6</v>
          </cell>
          <cell r="L13522">
            <v>7</v>
          </cell>
          <cell r="M13522">
            <v>176423</v>
          </cell>
          <cell r="N13522">
            <v>13.05</v>
          </cell>
        </row>
        <row r="13523">
          <cell r="I13523" t="str">
            <v>Ina_40916</v>
          </cell>
          <cell r="J13523" t="str">
            <v>Ina_40917</v>
          </cell>
          <cell r="K13523">
            <v>7</v>
          </cell>
          <cell r="L13523">
            <v>8</v>
          </cell>
          <cell r="M13523">
            <v>176423</v>
          </cell>
          <cell r="N13523">
            <v>7.5</v>
          </cell>
        </row>
        <row r="13524">
          <cell r="I13524" t="str">
            <v>Ina_40918</v>
          </cell>
          <cell r="J13524" t="str">
            <v>Ina_40922</v>
          </cell>
          <cell r="K13524">
            <v>8</v>
          </cell>
          <cell r="L13524">
            <v>9</v>
          </cell>
          <cell r="M13524">
            <v>176423</v>
          </cell>
          <cell r="N13524">
            <v>12.55</v>
          </cell>
        </row>
        <row r="13525">
          <cell r="I13525" t="str">
            <v>Ina_41395</v>
          </cell>
          <cell r="J13525" t="str">
            <v>Ina_41396</v>
          </cell>
          <cell r="K13525">
            <v>9</v>
          </cell>
          <cell r="L13525">
            <v>10</v>
          </cell>
          <cell r="M13525">
            <v>176423</v>
          </cell>
          <cell r="N13525">
            <v>12.65</v>
          </cell>
        </row>
        <row r="13526">
          <cell r="I13526" t="str">
            <v>Ina_41355</v>
          </cell>
          <cell r="J13526" t="str">
            <v>Ina_41356</v>
          </cell>
          <cell r="K13526">
            <v>9</v>
          </cell>
          <cell r="L13526">
            <v>10</v>
          </cell>
          <cell r="M13526">
            <v>176423</v>
          </cell>
          <cell r="N13526">
            <v>11.75</v>
          </cell>
        </row>
        <row r="13527">
          <cell r="I13527" t="str">
            <v>Ina_41112</v>
          </cell>
          <cell r="J13527" t="str">
            <v>Ina_41114</v>
          </cell>
          <cell r="K13527">
            <v>9</v>
          </cell>
          <cell r="L13527">
            <v>10</v>
          </cell>
          <cell r="M13527">
            <v>176423</v>
          </cell>
          <cell r="N13527">
            <v>12.9</v>
          </cell>
        </row>
        <row r="13528">
          <cell r="I13528" t="str">
            <v>Ina_40924</v>
          </cell>
          <cell r="J13528" t="str">
            <v>Ina_40929</v>
          </cell>
          <cell r="K13528">
            <v>9</v>
          </cell>
          <cell r="L13528">
            <v>10</v>
          </cell>
          <cell r="M13528">
            <v>176423</v>
          </cell>
          <cell r="N13528">
            <v>11.9</v>
          </cell>
        </row>
        <row r="13529">
          <cell r="I13529" t="str">
            <v>Ina_40977</v>
          </cell>
          <cell r="J13529" t="str">
            <v>Ina_40978</v>
          </cell>
          <cell r="K13529">
            <v>11</v>
          </cell>
          <cell r="L13529">
            <v>12</v>
          </cell>
          <cell r="M13529">
            <v>176423</v>
          </cell>
          <cell r="N13529">
            <v>13.5</v>
          </cell>
        </row>
        <row r="13530">
          <cell r="I13530" t="str">
            <v>Ina_41029</v>
          </cell>
          <cell r="J13530" t="str">
            <v>Ina_41030</v>
          </cell>
          <cell r="K13530">
            <v>12</v>
          </cell>
          <cell r="L13530">
            <v>13</v>
          </cell>
          <cell r="M13530">
            <v>176423</v>
          </cell>
          <cell r="N13530">
            <v>12.6</v>
          </cell>
        </row>
        <row r="13531">
          <cell r="I13531" t="str">
            <v>Ina_40979</v>
          </cell>
          <cell r="J13531" t="str">
            <v>Ina_41006</v>
          </cell>
          <cell r="K13531">
            <v>12</v>
          </cell>
          <cell r="L13531">
            <v>13</v>
          </cell>
          <cell r="M13531">
            <v>176423</v>
          </cell>
          <cell r="N13531">
            <v>8.4960000000000004</v>
          </cell>
        </row>
        <row r="13532">
          <cell r="I13532" t="str">
            <v>Ina_41254</v>
          </cell>
          <cell r="J13532" t="str">
            <v>Ina_41255</v>
          </cell>
          <cell r="K13532">
            <v>12</v>
          </cell>
          <cell r="L13532">
            <v>13</v>
          </cell>
          <cell r="M13532">
            <v>176423</v>
          </cell>
          <cell r="N13532">
            <v>11.6</v>
          </cell>
        </row>
        <row r="13533">
          <cell r="I13533" t="str">
            <v>Ina_41191</v>
          </cell>
          <cell r="J13533" t="str">
            <v>Ina_41192</v>
          </cell>
          <cell r="K13533">
            <v>12</v>
          </cell>
          <cell r="L13533">
            <v>13</v>
          </cell>
          <cell r="M13533">
            <v>176423</v>
          </cell>
          <cell r="N13533">
            <v>12.2</v>
          </cell>
        </row>
        <row r="13534">
          <cell r="I13534" t="str">
            <v>Inas_40947</v>
          </cell>
          <cell r="J13534" t="str">
            <v>Inas_40948</v>
          </cell>
          <cell r="K13534">
            <v>11</v>
          </cell>
          <cell r="L13534">
            <v>12</v>
          </cell>
          <cell r="M13534">
            <v>28429</v>
          </cell>
          <cell r="N13534">
            <v>11</v>
          </cell>
        </row>
        <row r="13535">
          <cell r="I13535" t="str">
            <v>Inas_41293</v>
          </cell>
          <cell r="J13535" t="str">
            <v>Inas_41294</v>
          </cell>
          <cell r="K13535">
            <v>11</v>
          </cell>
          <cell r="L13535">
            <v>12</v>
          </cell>
          <cell r="M13535">
            <v>28429</v>
          </cell>
          <cell r="N13535">
            <v>12.1</v>
          </cell>
        </row>
        <row r="13536">
          <cell r="I13536" t="str">
            <v>Ince Anadol_41261</v>
          </cell>
          <cell r="J13536" t="str">
            <v>Ince Anadol_41262</v>
          </cell>
          <cell r="K13536">
            <v>12</v>
          </cell>
          <cell r="L13536">
            <v>13</v>
          </cell>
          <cell r="M13536">
            <v>76500</v>
          </cell>
          <cell r="N13536">
            <v>11.85</v>
          </cell>
        </row>
        <row r="13537">
          <cell r="I13537" t="str">
            <v>Ince Ankara_41086</v>
          </cell>
          <cell r="J13537" t="str">
            <v>Ince Ankara_41087</v>
          </cell>
          <cell r="K13537">
            <v>12</v>
          </cell>
          <cell r="L13537">
            <v>13</v>
          </cell>
          <cell r="M13537">
            <v>106677</v>
          </cell>
          <cell r="N13537">
            <v>12</v>
          </cell>
        </row>
        <row r="13538">
          <cell r="I13538" t="str">
            <v>Ince Ankara_40996</v>
          </cell>
          <cell r="J13538" t="str">
            <v>Ince Ankara_40997</v>
          </cell>
          <cell r="K13538">
            <v>12</v>
          </cell>
          <cell r="L13538">
            <v>13</v>
          </cell>
          <cell r="M13538">
            <v>106677</v>
          </cell>
          <cell r="N13538">
            <v>10.3</v>
          </cell>
        </row>
        <row r="13539">
          <cell r="I13539" t="str">
            <v>Ince Hambur_41239</v>
          </cell>
          <cell r="J13539" t="str">
            <v>Ince Hambur_41240</v>
          </cell>
          <cell r="K13539">
            <v>11</v>
          </cell>
          <cell r="L13539">
            <v>12</v>
          </cell>
          <cell r="M13539">
            <v>28189</v>
          </cell>
          <cell r="N13539">
            <v>10.3</v>
          </cell>
        </row>
        <row r="13540">
          <cell r="I13540" t="str">
            <v>Ince Hambur_40946</v>
          </cell>
          <cell r="J13540" t="str">
            <v>Ince Hambur_40949</v>
          </cell>
          <cell r="K13540">
            <v>12</v>
          </cell>
          <cell r="L13540">
            <v>13</v>
          </cell>
          <cell r="M13540">
            <v>28189</v>
          </cell>
          <cell r="N13540">
            <v>11.275</v>
          </cell>
        </row>
        <row r="13541">
          <cell r="I13541" t="str">
            <v>Ince Hambur_41304</v>
          </cell>
          <cell r="J13541" t="str">
            <v>Ince Hambur_41308</v>
          </cell>
          <cell r="K13541">
            <v>12</v>
          </cell>
          <cell r="L13541">
            <v>13</v>
          </cell>
          <cell r="M13541">
            <v>28189</v>
          </cell>
          <cell r="N13541">
            <v>10.82</v>
          </cell>
        </row>
        <row r="13542">
          <cell r="I13542" t="str">
            <v>Ince Pacifi_41317</v>
          </cell>
          <cell r="J13542" t="str">
            <v>Ince Pacifi_41318</v>
          </cell>
          <cell r="K13542">
            <v>12</v>
          </cell>
          <cell r="L13542">
            <v>13</v>
          </cell>
          <cell r="M13542">
            <v>45514</v>
          </cell>
          <cell r="N13542">
            <v>11.85</v>
          </cell>
        </row>
        <row r="13543">
          <cell r="I13543" t="str">
            <v>Inceptio_40910</v>
          </cell>
          <cell r="J13543" t="str">
            <v>Inceptio_40911</v>
          </cell>
          <cell r="K13543">
            <v>12</v>
          </cell>
          <cell r="L13543">
            <v>13</v>
          </cell>
          <cell r="M13543">
            <v>81000</v>
          </cell>
          <cell r="N13543">
            <v>12.55</v>
          </cell>
        </row>
        <row r="13544">
          <cell r="I13544" t="str">
            <v>Indi_41349</v>
          </cell>
          <cell r="J13544" t="str">
            <v>Indi_41350</v>
          </cell>
          <cell r="K13544">
            <v>11</v>
          </cell>
          <cell r="L13544">
            <v>12</v>
          </cell>
          <cell r="M13544">
            <v>80562</v>
          </cell>
          <cell r="N13544">
            <v>13.2</v>
          </cell>
        </row>
        <row r="13545">
          <cell r="I13545" t="str">
            <v>Indi_40960</v>
          </cell>
          <cell r="J13545" t="str">
            <v>Indi_40961</v>
          </cell>
          <cell r="K13545">
            <v>11</v>
          </cell>
          <cell r="L13545">
            <v>12</v>
          </cell>
          <cell r="M13545">
            <v>80562</v>
          </cell>
          <cell r="N13545">
            <v>12.65</v>
          </cell>
        </row>
        <row r="13546">
          <cell r="I13546" t="str">
            <v>Indi_40964</v>
          </cell>
          <cell r="J13546" t="str">
            <v>Indi_40966</v>
          </cell>
          <cell r="K13546">
            <v>12</v>
          </cell>
          <cell r="L13546">
            <v>13</v>
          </cell>
          <cell r="M13546">
            <v>80562</v>
          </cell>
          <cell r="N13546">
            <v>9.1</v>
          </cell>
        </row>
        <row r="13547">
          <cell r="I13547" t="str">
            <v>Indigo Ocea_40966</v>
          </cell>
          <cell r="J13547" t="str">
            <v>Indigo Ocea_40967</v>
          </cell>
          <cell r="K13547">
            <v>11</v>
          </cell>
          <cell r="L13547">
            <v>12</v>
          </cell>
          <cell r="M13547">
            <v>28749</v>
          </cell>
          <cell r="N13547">
            <v>10.3</v>
          </cell>
        </row>
        <row r="13548">
          <cell r="I13548" t="str">
            <v>Indus Fortun_41033</v>
          </cell>
          <cell r="J13548" t="str">
            <v>Indus Fortun_41034</v>
          </cell>
          <cell r="K13548">
            <v>12</v>
          </cell>
          <cell r="L13548">
            <v>13</v>
          </cell>
          <cell r="M13548">
            <v>92928</v>
          </cell>
          <cell r="N13548">
            <v>12.6</v>
          </cell>
        </row>
        <row r="13549">
          <cell r="I13549" t="str">
            <v>Ines Corrad_41099</v>
          </cell>
          <cell r="J13549" t="str">
            <v>Ines Corrad_41100</v>
          </cell>
          <cell r="K13549">
            <v>12</v>
          </cell>
          <cell r="L13549">
            <v>13</v>
          </cell>
          <cell r="M13549">
            <v>81272</v>
          </cell>
          <cell r="N13549">
            <v>12.5</v>
          </cell>
        </row>
        <row r="13550">
          <cell r="I13550" t="str">
            <v>Infinit_41178</v>
          </cell>
          <cell r="J13550" t="str">
            <v>Infinit_41179</v>
          </cell>
          <cell r="K13550">
            <v>11</v>
          </cell>
          <cell r="L13550">
            <v>12</v>
          </cell>
          <cell r="M13550">
            <v>80700</v>
          </cell>
          <cell r="N13550">
            <v>13.05</v>
          </cell>
        </row>
        <row r="13551">
          <cell r="I13551" t="str">
            <v>Infinit_41142</v>
          </cell>
          <cell r="J13551" t="str">
            <v>Infinit_41143</v>
          </cell>
          <cell r="K13551">
            <v>11</v>
          </cell>
          <cell r="L13551">
            <v>12</v>
          </cell>
          <cell r="M13551">
            <v>80700</v>
          </cell>
          <cell r="N13551">
            <v>12.5</v>
          </cell>
        </row>
        <row r="13552">
          <cell r="I13552" t="str">
            <v>Infinit_41092</v>
          </cell>
          <cell r="J13552" t="str">
            <v>Infinit_41093</v>
          </cell>
          <cell r="K13552">
            <v>11</v>
          </cell>
          <cell r="L13552">
            <v>12</v>
          </cell>
          <cell r="M13552">
            <v>80700</v>
          </cell>
          <cell r="N13552">
            <v>12.5</v>
          </cell>
        </row>
        <row r="13553">
          <cell r="I13553" t="str">
            <v>Infinit_41028</v>
          </cell>
          <cell r="J13553" t="str">
            <v>Infinit_41029</v>
          </cell>
          <cell r="K13553">
            <v>11</v>
          </cell>
          <cell r="L13553">
            <v>12</v>
          </cell>
          <cell r="M13553">
            <v>80700</v>
          </cell>
          <cell r="N13553">
            <v>11.8</v>
          </cell>
        </row>
        <row r="13554">
          <cell r="I13554" t="str">
            <v>Infinit_40989</v>
          </cell>
          <cell r="J13554" t="str">
            <v>Infinit_40990</v>
          </cell>
          <cell r="K13554">
            <v>11</v>
          </cell>
          <cell r="L13554">
            <v>12</v>
          </cell>
          <cell r="M13554">
            <v>80700</v>
          </cell>
          <cell r="N13554">
            <v>13.15</v>
          </cell>
        </row>
        <row r="13555">
          <cell r="I13555" t="str">
            <v>Infinit_41345</v>
          </cell>
          <cell r="J13555" t="str">
            <v>Infinit_41346</v>
          </cell>
          <cell r="K13555">
            <v>11</v>
          </cell>
          <cell r="L13555">
            <v>12</v>
          </cell>
          <cell r="M13555">
            <v>80700</v>
          </cell>
          <cell r="N13555">
            <v>12.3</v>
          </cell>
        </row>
        <row r="13556">
          <cell r="I13556" t="str">
            <v>Infinit_41182</v>
          </cell>
          <cell r="J13556" t="str">
            <v>Infinit_41198</v>
          </cell>
          <cell r="K13556">
            <v>12</v>
          </cell>
          <cell r="L13556">
            <v>13</v>
          </cell>
          <cell r="M13556">
            <v>80700</v>
          </cell>
          <cell r="N13556">
            <v>8.2119999999999997</v>
          </cell>
        </row>
        <row r="13557">
          <cell r="I13557" t="str">
            <v>Infinit_41032</v>
          </cell>
          <cell r="J13557" t="str">
            <v>Infinit_41033</v>
          </cell>
          <cell r="K13557">
            <v>12</v>
          </cell>
          <cell r="L13557">
            <v>13</v>
          </cell>
          <cell r="M13557">
            <v>80700</v>
          </cell>
          <cell r="N13557">
            <v>13</v>
          </cell>
        </row>
        <row r="13558">
          <cell r="I13558" t="str">
            <v>Infinit_41349</v>
          </cell>
          <cell r="J13558" t="str">
            <v>Infinit_41350</v>
          </cell>
          <cell r="K13558">
            <v>12</v>
          </cell>
          <cell r="L13558">
            <v>13</v>
          </cell>
          <cell r="M13558">
            <v>80700</v>
          </cell>
          <cell r="N13558">
            <v>11.8</v>
          </cell>
        </row>
        <row r="13559">
          <cell r="I13559" t="str">
            <v>Infinity _41071</v>
          </cell>
          <cell r="J13559" t="str">
            <v>Infinity _41072</v>
          </cell>
          <cell r="K13559">
            <v>11</v>
          </cell>
          <cell r="L13559">
            <v>12</v>
          </cell>
          <cell r="M13559">
            <v>57700</v>
          </cell>
          <cell r="N13559">
            <v>12.95</v>
          </cell>
        </row>
        <row r="13560">
          <cell r="I13560" t="str">
            <v>Infinity Rive_41226</v>
          </cell>
          <cell r="J13560" t="str">
            <v>Infinity Rive_41227</v>
          </cell>
          <cell r="K13560">
            <v>12</v>
          </cell>
          <cell r="L13560">
            <v>13</v>
          </cell>
          <cell r="M13560">
            <v>28100</v>
          </cell>
          <cell r="N13560">
            <v>12.3</v>
          </cell>
        </row>
        <row r="13561">
          <cell r="I13561" t="str">
            <v>Infinity Rive_40923</v>
          </cell>
          <cell r="J13561" t="str">
            <v>Infinity Rive_40924</v>
          </cell>
          <cell r="K13561">
            <v>12</v>
          </cell>
          <cell r="L13561">
            <v>13</v>
          </cell>
          <cell r="M13561">
            <v>28100</v>
          </cell>
          <cell r="N13561">
            <v>12.95</v>
          </cell>
        </row>
        <row r="13562">
          <cell r="I13562" t="str">
            <v>Ingrid C_41129</v>
          </cell>
          <cell r="J13562" t="str">
            <v>Ingrid C_41131</v>
          </cell>
          <cell r="K13562">
            <v>11</v>
          </cell>
          <cell r="L13562">
            <v>12</v>
          </cell>
          <cell r="M13562">
            <v>57000</v>
          </cell>
          <cell r="N13562">
            <v>13.8</v>
          </cell>
        </row>
        <row r="13563">
          <cell r="I13563" t="str">
            <v>Ingrid C_40966</v>
          </cell>
          <cell r="J13563" t="str">
            <v>Ingrid C_40967</v>
          </cell>
          <cell r="K13563">
            <v>11</v>
          </cell>
          <cell r="L13563">
            <v>12</v>
          </cell>
          <cell r="M13563">
            <v>57000</v>
          </cell>
          <cell r="N13563">
            <v>12.95</v>
          </cell>
        </row>
        <row r="13564">
          <cell r="I13564" t="str">
            <v>Ingrid C_41132</v>
          </cell>
          <cell r="J13564" t="str">
            <v>Ingrid C_41152</v>
          </cell>
          <cell r="K13564">
            <v>12</v>
          </cell>
          <cell r="L13564">
            <v>13</v>
          </cell>
          <cell r="M13564">
            <v>57000</v>
          </cell>
          <cell r="N13564">
            <v>4.7</v>
          </cell>
        </row>
        <row r="13565">
          <cell r="I13565" t="str">
            <v>Ingrid C_40969</v>
          </cell>
          <cell r="J13565" t="str">
            <v>Ingrid C_40971</v>
          </cell>
          <cell r="K13565">
            <v>12</v>
          </cell>
          <cell r="L13565">
            <v>13</v>
          </cell>
          <cell r="M13565">
            <v>57000</v>
          </cell>
          <cell r="N13565">
            <v>12.632999999999999</v>
          </cell>
        </row>
        <row r="13566">
          <cell r="I13566" t="str">
            <v>Ingwar Selme_40932</v>
          </cell>
          <cell r="J13566" t="str">
            <v>Ingwar Selme_40933</v>
          </cell>
          <cell r="K13566">
            <v>11</v>
          </cell>
          <cell r="L13566">
            <v>12</v>
          </cell>
          <cell r="M13566">
            <v>47390</v>
          </cell>
          <cell r="N13566">
            <v>11.8</v>
          </cell>
        </row>
        <row r="13567">
          <cell r="I13567" t="str">
            <v>Ingwar Selme_41148</v>
          </cell>
          <cell r="J13567" t="str">
            <v>Ingwar Selme_41151</v>
          </cell>
          <cell r="K13567">
            <v>12</v>
          </cell>
          <cell r="L13567">
            <v>13</v>
          </cell>
          <cell r="M13567">
            <v>47390</v>
          </cell>
          <cell r="N13567">
            <v>11.5</v>
          </cell>
        </row>
        <row r="13568">
          <cell r="I13568" t="str">
            <v>Ingwar Selme_41074</v>
          </cell>
          <cell r="J13568" t="str">
            <v>Ingwar Selme_41075</v>
          </cell>
          <cell r="K13568">
            <v>12</v>
          </cell>
          <cell r="L13568">
            <v>13</v>
          </cell>
          <cell r="M13568">
            <v>47390</v>
          </cell>
          <cell r="N13568">
            <v>12.25</v>
          </cell>
        </row>
        <row r="13569">
          <cell r="I13569" t="str">
            <v>Ingwar Selme_41243</v>
          </cell>
          <cell r="J13569" t="str">
            <v>Ingwar Selme_41246</v>
          </cell>
          <cell r="K13569">
            <v>12</v>
          </cell>
          <cell r="L13569">
            <v>13</v>
          </cell>
          <cell r="M13569">
            <v>47390</v>
          </cell>
          <cell r="N13569">
            <v>9.6999999999999993</v>
          </cell>
        </row>
        <row r="13570">
          <cell r="I13570" t="str">
            <v>Ingwar Selme_40938</v>
          </cell>
          <cell r="J13570" t="str">
            <v>Ingwar Selme_40940</v>
          </cell>
          <cell r="K13570">
            <v>12</v>
          </cell>
          <cell r="L13570">
            <v>13</v>
          </cell>
          <cell r="M13570">
            <v>47390</v>
          </cell>
          <cell r="N13570">
            <v>10.9</v>
          </cell>
        </row>
        <row r="13571">
          <cell r="I13571" t="str">
            <v>Inlaco Brigh_41069</v>
          </cell>
          <cell r="J13571" t="str">
            <v>Inlaco Brigh_41070</v>
          </cell>
          <cell r="K13571">
            <v>12</v>
          </cell>
          <cell r="L13571">
            <v>13</v>
          </cell>
          <cell r="M13571">
            <v>23527</v>
          </cell>
          <cell r="N13571">
            <v>11.65</v>
          </cell>
        </row>
        <row r="13572">
          <cell r="I13572" t="str">
            <v>Inlaco Brigh_41380</v>
          </cell>
          <cell r="J13572" t="str">
            <v>Inlaco Brigh_41381</v>
          </cell>
          <cell r="K13572">
            <v>12</v>
          </cell>
          <cell r="L13572">
            <v>13</v>
          </cell>
          <cell r="M13572">
            <v>23527</v>
          </cell>
          <cell r="N13572">
            <v>11</v>
          </cell>
        </row>
        <row r="13573">
          <cell r="I13573" t="str">
            <v>Innovatio_41264</v>
          </cell>
          <cell r="J13573" t="str">
            <v>Innovatio_41265</v>
          </cell>
          <cell r="K13573">
            <v>12</v>
          </cell>
          <cell r="L13573">
            <v>13</v>
          </cell>
          <cell r="M13573">
            <v>81600</v>
          </cell>
          <cell r="N13573">
            <v>12.75</v>
          </cell>
        </row>
        <row r="13574">
          <cell r="I13574" t="str">
            <v>Inspiratio_41365</v>
          </cell>
          <cell r="J13574" t="str">
            <v>Inspiratio_41366</v>
          </cell>
          <cell r="K13574">
            <v>11</v>
          </cell>
          <cell r="L13574">
            <v>12</v>
          </cell>
          <cell r="M13574">
            <v>80700</v>
          </cell>
          <cell r="N13574">
            <v>11.55</v>
          </cell>
        </row>
        <row r="13575">
          <cell r="I13575" t="str">
            <v>Interlink Acuit_41121</v>
          </cell>
          <cell r="J13575" t="str">
            <v>Interlink Acuit_41139</v>
          </cell>
          <cell r="K13575">
            <v>12</v>
          </cell>
          <cell r="L13575">
            <v>13</v>
          </cell>
          <cell r="M13575">
            <v>37300</v>
          </cell>
          <cell r="N13575">
            <v>2.9630000000000001</v>
          </cell>
        </row>
        <row r="13576">
          <cell r="I13576" t="str">
            <v>Interlink Acuit_41026</v>
          </cell>
          <cell r="J13576" t="str">
            <v>Interlink Acuit_41036</v>
          </cell>
          <cell r="K13576">
            <v>12</v>
          </cell>
          <cell r="L13576">
            <v>13</v>
          </cell>
          <cell r="M13576">
            <v>37300</v>
          </cell>
          <cell r="N13576">
            <v>11.409000000000001</v>
          </cell>
        </row>
        <row r="13577">
          <cell r="I13577" t="str">
            <v>Interlink Equit_41377</v>
          </cell>
          <cell r="J13577" t="str">
            <v>Interlink Equit_41378</v>
          </cell>
          <cell r="K13577">
            <v>12</v>
          </cell>
          <cell r="L13577">
            <v>13</v>
          </cell>
          <cell r="M13577">
            <v>37300</v>
          </cell>
          <cell r="N13577">
            <v>14.15</v>
          </cell>
        </row>
        <row r="13578">
          <cell r="I13578" t="str">
            <v>Interlink Parit_41059</v>
          </cell>
          <cell r="J13578" t="str">
            <v>Interlink Parit_41087</v>
          </cell>
          <cell r="K13578">
            <v>12</v>
          </cell>
          <cell r="L13578">
            <v>13</v>
          </cell>
          <cell r="M13578">
            <v>37300</v>
          </cell>
          <cell r="N13578">
            <v>10.332000000000001</v>
          </cell>
        </row>
        <row r="13579">
          <cell r="I13579" t="str">
            <v>Interlink Parit_41050</v>
          </cell>
          <cell r="J13579" t="str">
            <v>Interlink Parit_41051</v>
          </cell>
          <cell r="K13579">
            <v>12</v>
          </cell>
          <cell r="L13579">
            <v>13</v>
          </cell>
          <cell r="M13579">
            <v>37300</v>
          </cell>
          <cell r="N13579">
            <v>11.7</v>
          </cell>
        </row>
        <row r="13580">
          <cell r="I13580" t="str">
            <v>Intrepi_41417</v>
          </cell>
          <cell r="J13580" t="str">
            <v>Intrepi_41418</v>
          </cell>
          <cell r="K13580">
            <v>12</v>
          </cell>
          <cell r="L13580">
            <v>13</v>
          </cell>
          <cell r="M13580">
            <v>52347</v>
          </cell>
          <cell r="N13580">
            <v>10.9</v>
          </cell>
        </row>
        <row r="13581">
          <cell r="I13581" t="str">
            <v>Intuitio_41133</v>
          </cell>
          <cell r="J13581" t="str">
            <v>Intuitio_41134</v>
          </cell>
          <cell r="K13581">
            <v>11</v>
          </cell>
          <cell r="L13581">
            <v>12</v>
          </cell>
          <cell r="M13581">
            <v>80686</v>
          </cell>
          <cell r="N13581">
            <v>12.5</v>
          </cell>
        </row>
        <row r="13582">
          <cell r="I13582" t="str">
            <v>Inuyam_41192</v>
          </cell>
          <cell r="J13582" t="str">
            <v>Inuyam_41193</v>
          </cell>
          <cell r="K13582">
            <v>12</v>
          </cell>
          <cell r="L13582">
            <v>13</v>
          </cell>
          <cell r="M13582">
            <v>19922</v>
          </cell>
          <cell r="N13582">
            <v>13.1</v>
          </cell>
        </row>
        <row r="13583">
          <cell r="I13583" t="str">
            <v>Ioannis K_41178</v>
          </cell>
          <cell r="J13583" t="str">
            <v>Ioannis K_41179</v>
          </cell>
          <cell r="K13583">
            <v>11</v>
          </cell>
          <cell r="L13583">
            <v>12</v>
          </cell>
          <cell r="M13583">
            <v>51557</v>
          </cell>
          <cell r="N13583">
            <v>13.1</v>
          </cell>
        </row>
        <row r="13584">
          <cell r="I13584" t="str">
            <v>Ioannis K_41099</v>
          </cell>
          <cell r="J13584" t="str">
            <v>Ioannis K_41100</v>
          </cell>
          <cell r="K13584">
            <v>11</v>
          </cell>
          <cell r="L13584">
            <v>12</v>
          </cell>
          <cell r="M13584">
            <v>51557</v>
          </cell>
          <cell r="N13584">
            <v>13.3</v>
          </cell>
        </row>
        <row r="13585">
          <cell r="I13585" t="str">
            <v>Ioannis K_41398</v>
          </cell>
          <cell r="J13585" t="str">
            <v>Ioannis K_41399</v>
          </cell>
          <cell r="K13585">
            <v>11</v>
          </cell>
          <cell r="L13585">
            <v>12</v>
          </cell>
          <cell r="M13585">
            <v>51557</v>
          </cell>
          <cell r="N13585">
            <v>12.1</v>
          </cell>
        </row>
        <row r="13586">
          <cell r="I13586" t="str">
            <v>Ioannis K_41103</v>
          </cell>
          <cell r="J13586" t="str">
            <v>Ioannis K_41104</v>
          </cell>
          <cell r="K13586">
            <v>12</v>
          </cell>
          <cell r="L13586">
            <v>13</v>
          </cell>
          <cell r="M13586">
            <v>51557</v>
          </cell>
          <cell r="N13586">
            <v>13.25</v>
          </cell>
        </row>
        <row r="13587">
          <cell r="I13587" t="str">
            <v>Ioannis K_41403</v>
          </cell>
          <cell r="J13587" t="str">
            <v>Ioannis K_41404</v>
          </cell>
          <cell r="K13587">
            <v>12</v>
          </cell>
          <cell r="L13587">
            <v>13</v>
          </cell>
          <cell r="M13587">
            <v>51557</v>
          </cell>
          <cell r="N13587">
            <v>11.05</v>
          </cell>
        </row>
        <row r="13588">
          <cell r="I13588" t="str">
            <v>Ioannis K_40988</v>
          </cell>
          <cell r="J13588" t="str">
            <v>Ioannis K_40989</v>
          </cell>
          <cell r="K13588">
            <v>12</v>
          </cell>
          <cell r="L13588">
            <v>13</v>
          </cell>
          <cell r="M13588">
            <v>51557</v>
          </cell>
          <cell r="N13588">
            <v>11.15</v>
          </cell>
        </row>
        <row r="13589">
          <cell r="I13589" t="str">
            <v>Ioannis K_41252</v>
          </cell>
          <cell r="J13589" t="str">
            <v>Ioannis K_41270</v>
          </cell>
          <cell r="K13589">
            <v>12</v>
          </cell>
          <cell r="L13589">
            <v>13</v>
          </cell>
          <cell r="M13589">
            <v>51557</v>
          </cell>
          <cell r="N13589">
            <v>9.0630000000000006</v>
          </cell>
        </row>
        <row r="13590">
          <cell r="I13590" t="str">
            <v>Iolcos Commande_41360</v>
          </cell>
          <cell r="J13590" t="str">
            <v>Iolcos Commande_41361</v>
          </cell>
          <cell r="K13590">
            <v>12</v>
          </cell>
          <cell r="L13590">
            <v>13</v>
          </cell>
          <cell r="M13590">
            <v>76000</v>
          </cell>
          <cell r="N13590">
            <v>12.1</v>
          </cell>
        </row>
        <row r="13591">
          <cell r="I13591" t="str">
            <v>Iolcos Dignit_41402</v>
          </cell>
          <cell r="J13591" t="str">
            <v>Iolcos Dignit_41403</v>
          </cell>
          <cell r="K13591">
            <v>11</v>
          </cell>
          <cell r="L13591">
            <v>12</v>
          </cell>
          <cell r="M13591">
            <v>87000</v>
          </cell>
          <cell r="N13591">
            <v>13.35</v>
          </cell>
        </row>
        <row r="13592">
          <cell r="I13592" t="str">
            <v>Iolcos Dignit_41309</v>
          </cell>
          <cell r="J13592" t="str">
            <v>Iolcos Dignit_41310</v>
          </cell>
          <cell r="K13592">
            <v>11</v>
          </cell>
          <cell r="L13592">
            <v>12</v>
          </cell>
          <cell r="M13592">
            <v>87000</v>
          </cell>
          <cell r="N13592">
            <v>11.35</v>
          </cell>
        </row>
        <row r="13593">
          <cell r="I13593" t="str">
            <v>Iolcos Harmon_41373</v>
          </cell>
          <cell r="J13593" t="str">
            <v>Iolcos Harmon_41374</v>
          </cell>
          <cell r="K13593">
            <v>11</v>
          </cell>
          <cell r="L13593">
            <v>12</v>
          </cell>
          <cell r="M13593">
            <v>87000</v>
          </cell>
          <cell r="N13593">
            <v>10.7</v>
          </cell>
        </row>
        <row r="13594">
          <cell r="I13594" t="str">
            <v>Iolcos Unit_41268</v>
          </cell>
          <cell r="J13594" t="str">
            <v>Iolcos Unit_41286</v>
          </cell>
          <cell r="K13594">
            <v>12</v>
          </cell>
          <cell r="L13594">
            <v>13</v>
          </cell>
          <cell r="M13594">
            <v>74476</v>
          </cell>
          <cell r="N13594">
            <v>12.582000000000001</v>
          </cell>
        </row>
        <row r="13595">
          <cell r="I13595" t="str">
            <v>Iolcos Visio_41368</v>
          </cell>
          <cell r="J13595" t="str">
            <v>Iolcos Visio_41369</v>
          </cell>
          <cell r="K13595">
            <v>11</v>
          </cell>
          <cell r="L13595">
            <v>12</v>
          </cell>
          <cell r="M13595">
            <v>87000</v>
          </cell>
          <cell r="N13595">
            <v>9.1999999999999993</v>
          </cell>
        </row>
        <row r="13596">
          <cell r="I13596" t="str">
            <v>Iolcos Visio_41075</v>
          </cell>
          <cell r="J13596" t="str">
            <v>Iolcos Visio_41076</v>
          </cell>
          <cell r="K13596">
            <v>12</v>
          </cell>
          <cell r="L13596">
            <v>13</v>
          </cell>
          <cell r="M13596">
            <v>87000</v>
          </cell>
          <cell r="N13596">
            <v>10.9</v>
          </cell>
        </row>
        <row r="13597">
          <cell r="I13597" t="str">
            <v>Ionian Eagl_41372</v>
          </cell>
          <cell r="J13597" t="str">
            <v>Ionian Eagl_41373</v>
          </cell>
          <cell r="K13597">
            <v>12</v>
          </cell>
          <cell r="L13597">
            <v>13</v>
          </cell>
          <cell r="M13597">
            <v>74085</v>
          </cell>
          <cell r="N13597">
            <v>11.4</v>
          </cell>
        </row>
        <row r="13598">
          <cell r="I13598" t="str">
            <v>Ionian Eagl_40949</v>
          </cell>
          <cell r="J13598" t="str">
            <v>Ionian Eagl_40950</v>
          </cell>
          <cell r="K13598">
            <v>12</v>
          </cell>
          <cell r="L13598">
            <v>13</v>
          </cell>
          <cell r="M13598">
            <v>74085</v>
          </cell>
          <cell r="N13598">
            <v>10.95</v>
          </cell>
        </row>
        <row r="13599">
          <cell r="I13599" t="str">
            <v>Ionian Eagl_41285</v>
          </cell>
          <cell r="J13599" t="str">
            <v>Ionian Eagl_41286</v>
          </cell>
          <cell r="K13599">
            <v>12</v>
          </cell>
          <cell r="L13599">
            <v>13</v>
          </cell>
          <cell r="M13599">
            <v>74085</v>
          </cell>
          <cell r="N13599">
            <v>12.85</v>
          </cell>
        </row>
        <row r="13600">
          <cell r="I13600" t="str">
            <v>Ionian Prosperity_41201</v>
          </cell>
          <cell r="J13600" t="str">
            <v>Ionian Prosperity_41203</v>
          </cell>
          <cell r="K13600">
            <v>1</v>
          </cell>
          <cell r="L13600">
            <v>2</v>
          </cell>
          <cell r="M13600">
            <v>179385</v>
          </cell>
          <cell r="N13600">
            <v>10.467000000000001</v>
          </cell>
        </row>
        <row r="13601">
          <cell r="I13601" t="str">
            <v>Ionian Prosperity_40974</v>
          </cell>
          <cell r="J13601" t="str">
            <v>Ionian Prosperity_40975</v>
          </cell>
          <cell r="K13601">
            <v>1</v>
          </cell>
          <cell r="L13601">
            <v>2</v>
          </cell>
          <cell r="M13601">
            <v>179385</v>
          </cell>
          <cell r="N13601">
            <v>10.3</v>
          </cell>
        </row>
        <row r="13602">
          <cell r="I13602" t="str">
            <v>Ionian Prosperity_41207</v>
          </cell>
          <cell r="J13602" t="str">
            <v>Ionian Prosperity_41208</v>
          </cell>
          <cell r="K13602">
            <v>2</v>
          </cell>
          <cell r="L13602">
            <v>3</v>
          </cell>
          <cell r="M13602">
            <v>179385</v>
          </cell>
          <cell r="N13602">
            <v>11.9</v>
          </cell>
        </row>
        <row r="13603">
          <cell r="I13603" t="str">
            <v>Ionian Prosperity_40980</v>
          </cell>
          <cell r="J13603" t="str">
            <v>Ionian Prosperity_40981</v>
          </cell>
          <cell r="K13603">
            <v>2</v>
          </cell>
          <cell r="L13603">
            <v>3</v>
          </cell>
          <cell r="M13603">
            <v>179385</v>
          </cell>
          <cell r="N13603">
            <v>11.15</v>
          </cell>
        </row>
        <row r="13604">
          <cell r="I13604" t="str">
            <v>Ionian Prosperity_41211</v>
          </cell>
          <cell r="J13604" t="str">
            <v>Ionian Prosperity_41212</v>
          </cell>
          <cell r="K13604">
            <v>3</v>
          </cell>
          <cell r="L13604">
            <v>4</v>
          </cell>
          <cell r="M13604">
            <v>179385</v>
          </cell>
          <cell r="N13604">
            <v>10.65</v>
          </cell>
        </row>
        <row r="13605">
          <cell r="I13605" t="str">
            <v>Ionian Prosperity_40984</v>
          </cell>
          <cell r="J13605" t="str">
            <v>Ionian Prosperity_40985</v>
          </cell>
          <cell r="K13605">
            <v>3</v>
          </cell>
          <cell r="L13605">
            <v>4</v>
          </cell>
          <cell r="M13605">
            <v>179385</v>
          </cell>
          <cell r="N13605">
            <v>11.8</v>
          </cell>
        </row>
        <row r="13606">
          <cell r="I13606" t="str">
            <v>Ionian Prosperity_41215</v>
          </cell>
          <cell r="J13606" t="str">
            <v>Ionian Prosperity_41217</v>
          </cell>
          <cell r="K13606">
            <v>4</v>
          </cell>
          <cell r="L13606">
            <v>5</v>
          </cell>
          <cell r="M13606">
            <v>179385</v>
          </cell>
          <cell r="N13606">
            <v>9.5329999999999995</v>
          </cell>
        </row>
        <row r="13607">
          <cell r="I13607" t="str">
            <v>Ionian Prosperity_40987</v>
          </cell>
          <cell r="J13607" t="str">
            <v>Ionian Prosperity_40989</v>
          </cell>
          <cell r="K13607">
            <v>4</v>
          </cell>
          <cell r="L13607">
            <v>5</v>
          </cell>
          <cell r="M13607">
            <v>179385</v>
          </cell>
          <cell r="N13607">
            <v>11.766999999999999</v>
          </cell>
        </row>
        <row r="13608">
          <cell r="I13608" t="str">
            <v>Ionian Prosperity_41222</v>
          </cell>
          <cell r="J13608" t="str">
            <v>Ionian Prosperity_41223</v>
          </cell>
          <cell r="K13608">
            <v>5</v>
          </cell>
          <cell r="L13608">
            <v>6</v>
          </cell>
          <cell r="M13608">
            <v>179385</v>
          </cell>
          <cell r="N13608">
            <v>10.35</v>
          </cell>
        </row>
        <row r="13609">
          <cell r="I13609" t="str">
            <v>Ionian Prosperity_40992</v>
          </cell>
          <cell r="J13609" t="str">
            <v>Ionian Prosperity_40993</v>
          </cell>
          <cell r="K13609">
            <v>5</v>
          </cell>
          <cell r="L13609">
            <v>6</v>
          </cell>
          <cell r="M13609">
            <v>179385</v>
          </cell>
          <cell r="N13609">
            <v>11.9</v>
          </cell>
        </row>
        <row r="13610">
          <cell r="I13610" t="str">
            <v>Ionian Prosperity_41228</v>
          </cell>
          <cell r="J13610" t="str">
            <v>Ionian Prosperity_41229</v>
          </cell>
          <cell r="K13610">
            <v>6</v>
          </cell>
          <cell r="L13610">
            <v>7</v>
          </cell>
          <cell r="M13610">
            <v>179385</v>
          </cell>
          <cell r="N13610">
            <v>10.1</v>
          </cell>
        </row>
        <row r="13611">
          <cell r="I13611" t="str">
            <v>Ionian Prosperity_40997</v>
          </cell>
          <cell r="J13611" t="str">
            <v>Ionian Prosperity_40998</v>
          </cell>
          <cell r="K13611">
            <v>6</v>
          </cell>
          <cell r="L13611">
            <v>7</v>
          </cell>
          <cell r="M13611">
            <v>179385</v>
          </cell>
          <cell r="N13611">
            <v>10.199999999999999</v>
          </cell>
        </row>
        <row r="13612">
          <cell r="I13612" t="str">
            <v>Ionian Prosperity_41291</v>
          </cell>
          <cell r="J13612" t="str">
            <v>Ionian Prosperity_41295</v>
          </cell>
          <cell r="K13612">
            <v>9</v>
          </cell>
          <cell r="L13612">
            <v>10</v>
          </cell>
          <cell r="M13612">
            <v>179385</v>
          </cell>
          <cell r="N13612">
            <v>9.75</v>
          </cell>
        </row>
        <row r="13613">
          <cell r="I13613" t="str">
            <v>Ionian Prosperity_41244</v>
          </cell>
          <cell r="J13613" t="str">
            <v>Ionian Prosperity_41248</v>
          </cell>
          <cell r="K13613">
            <v>9</v>
          </cell>
          <cell r="L13613">
            <v>10</v>
          </cell>
          <cell r="M13613">
            <v>179385</v>
          </cell>
          <cell r="N13613">
            <v>11.35</v>
          </cell>
        </row>
        <row r="13614">
          <cell r="I13614" t="str">
            <v>Ionian Prosperity_41089</v>
          </cell>
          <cell r="J13614" t="str">
            <v>Ionian Prosperity_41090</v>
          </cell>
          <cell r="K13614">
            <v>11</v>
          </cell>
          <cell r="L13614">
            <v>12</v>
          </cell>
          <cell r="M13614">
            <v>179385</v>
          </cell>
          <cell r="N13614">
            <v>11.15</v>
          </cell>
        </row>
        <row r="13615">
          <cell r="I13615" t="str">
            <v>Ionian Prosperity_41152</v>
          </cell>
          <cell r="J13615" t="str">
            <v>Ionian Prosperity_41153</v>
          </cell>
          <cell r="K13615">
            <v>12</v>
          </cell>
          <cell r="L13615">
            <v>13</v>
          </cell>
          <cell r="M13615">
            <v>179385</v>
          </cell>
          <cell r="N13615">
            <v>10.35</v>
          </cell>
        </row>
        <row r="13616">
          <cell r="I13616" t="str">
            <v>Ionian Prosperity_41093</v>
          </cell>
          <cell r="J13616" t="str">
            <v>Ionian Prosperity_41095</v>
          </cell>
          <cell r="K13616">
            <v>12</v>
          </cell>
          <cell r="L13616">
            <v>13</v>
          </cell>
          <cell r="M13616">
            <v>179385</v>
          </cell>
          <cell r="N13616">
            <v>11.1</v>
          </cell>
        </row>
        <row r="13617">
          <cell r="I13617" t="str">
            <v>Ionic Hal_41362</v>
          </cell>
          <cell r="J13617" t="str">
            <v>Ionic Hal_41363</v>
          </cell>
          <cell r="K13617">
            <v>11</v>
          </cell>
          <cell r="L13617">
            <v>12</v>
          </cell>
          <cell r="M13617">
            <v>34039</v>
          </cell>
          <cell r="N13617">
            <v>9.8000000000000007</v>
          </cell>
        </row>
        <row r="13618">
          <cell r="I13618" t="str">
            <v>Ionic Hal_41113</v>
          </cell>
          <cell r="J13618" t="str">
            <v>Ionic Hal_41119</v>
          </cell>
          <cell r="K13618">
            <v>12</v>
          </cell>
          <cell r="L13618">
            <v>13</v>
          </cell>
          <cell r="M13618">
            <v>34039</v>
          </cell>
          <cell r="N13618">
            <v>6.7140000000000004</v>
          </cell>
        </row>
        <row r="13619">
          <cell r="I13619" t="str">
            <v>Ionic Hal_41255</v>
          </cell>
          <cell r="J13619" t="str">
            <v>Ionic Hal_41256</v>
          </cell>
          <cell r="K13619">
            <v>12</v>
          </cell>
          <cell r="L13619">
            <v>13</v>
          </cell>
          <cell r="M13619">
            <v>34039</v>
          </cell>
          <cell r="N13619">
            <v>11.7</v>
          </cell>
        </row>
        <row r="13620">
          <cell r="I13620" t="str">
            <v>Ionic Haw_41281</v>
          </cell>
          <cell r="J13620" t="str">
            <v>Ionic Haw_41282</v>
          </cell>
          <cell r="K13620">
            <v>12</v>
          </cell>
          <cell r="L13620">
            <v>13</v>
          </cell>
          <cell r="M13620">
            <v>34000</v>
          </cell>
          <cell r="N13620">
            <v>11.3</v>
          </cell>
        </row>
        <row r="13621">
          <cell r="I13621" t="str">
            <v>Ionic Spiri_41099</v>
          </cell>
          <cell r="J13621" t="str">
            <v>Ionic Spiri_41105</v>
          </cell>
          <cell r="K13621">
            <v>12</v>
          </cell>
          <cell r="L13621">
            <v>13</v>
          </cell>
          <cell r="M13621">
            <v>56136</v>
          </cell>
          <cell r="N13621">
            <v>11.2</v>
          </cell>
        </row>
        <row r="13622">
          <cell r="I13622" t="str">
            <v>Ionic Spiri_41011</v>
          </cell>
          <cell r="J13622" t="str">
            <v>Ionic Spiri_41012</v>
          </cell>
          <cell r="K13622">
            <v>12</v>
          </cell>
          <cell r="L13622">
            <v>13</v>
          </cell>
          <cell r="M13622">
            <v>56136</v>
          </cell>
          <cell r="N13622">
            <v>11.4</v>
          </cell>
        </row>
        <row r="13623">
          <cell r="I13623" t="str">
            <v>Irfon_41317</v>
          </cell>
          <cell r="J13623" t="str">
            <v>Irfon_41319</v>
          </cell>
          <cell r="K13623">
            <v>1</v>
          </cell>
          <cell r="L13623">
            <v>2</v>
          </cell>
          <cell r="M13623">
            <v>165729</v>
          </cell>
          <cell r="N13623">
            <v>8.1329999999999991</v>
          </cell>
        </row>
        <row r="13624">
          <cell r="I13624" t="str">
            <v>Irfon_41152</v>
          </cell>
          <cell r="J13624" t="str">
            <v>Irfon_41153</v>
          </cell>
          <cell r="K13624">
            <v>1</v>
          </cell>
          <cell r="L13624">
            <v>2</v>
          </cell>
          <cell r="M13624">
            <v>165729</v>
          </cell>
          <cell r="N13624">
            <v>10.15</v>
          </cell>
        </row>
        <row r="13625">
          <cell r="I13625" t="str">
            <v>Irfon_40955</v>
          </cell>
          <cell r="J13625" t="str">
            <v>Irfon_40956</v>
          </cell>
          <cell r="K13625">
            <v>1</v>
          </cell>
          <cell r="L13625">
            <v>2</v>
          </cell>
          <cell r="M13625">
            <v>165729</v>
          </cell>
          <cell r="N13625">
            <v>10.6</v>
          </cell>
        </row>
        <row r="13626">
          <cell r="I13626" t="str">
            <v>Irfon_41056</v>
          </cell>
          <cell r="J13626" t="str">
            <v>Irfon_41057</v>
          </cell>
          <cell r="K13626">
            <v>1</v>
          </cell>
          <cell r="L13626">
            <v>2</v>
          </cell>
          <cell r="M13626">
            <v>165729</v>
          </cell>
          <cell r="N13626">
            <v>9.4499999999999993</v>
          </cell>
        </row>
        <row r="13627">
          <cell r="I13627" t="str">
            <v>Irfon_41326</v>
          </cell>
          <cell r="J13627" t="str">
            <v>Irfon_41327</v>
          </cell>
          <cell r="K13627">
            <v>2</v>
          </cell>
          <cell r="L13627">
            <v>3</v>
          </cell>
          <cell r="M13627">
            <v>165729</v>
          </cell>
          <cell r="N13627">
            <v>8.5</v>
          </cell>
        </row>
        <row r="13628">
          <cell r="I13628" t="str">
            <v>Irfon_41158</v>
          </cell>
          <cell r="J13628" t="str">
            <v>Irfon_41159</v>
          </cell>
          <cell r="K13628">
            <v>2</v>
          </cell>
          <cell r="L13628">
            <v>3</v>
          </cell>
          <cell r="M13628">
            <v>165729</v>
          </cell>
          <cell r="N13628">
            <v>10.65</v>
          </cell>
        </row>
        <row r="13629">
          <cell r="I13629" t="str">
            <v>Irfon_41063</v>
          </cell>
          <cell r="J13629" t="str">
            <v>Irfon_41064</v>
          </cell>
          <cell r="K13629">
            <v>2</v>
          </cell>
          <cell r="L13629">
            <v>3</v>
          </cell>
          <cell r="M13629">
            <v>165729</v>
          </cell>
          <cell r="N13629">
            <v>10.1</v>
          </cell>
        </row>
        <row r="13630">
          <cell r="I13630" t="str">
            <v>Irfon_40962</v>
          </cell>
          <cell r="J13630" t="str">
            <v>Irfon_40963</v>
          </cell>
          <cell r="K13630">
            <v>2</v>
          </cell>
          <cell r="L13630">
            <v>3</v>
          </cell>
          <cell r="M13630">
            <v>165729</v>
          </cell>
          <cell r="N13630">
            <v>10.7</v>
          </cell>
        </row>
        <row r="13631">
          <cell r="I13631" t="str">
            <v>Irfon_41332</v>
          </cell>
          <cell r="J13631" t="str">
            <v>Irfon_41333</v>
          </cell>
          <cell r="K13631">
            <v>3</v>
          </cell>
          <cell r="L13631">
            <v>4</v>
          </cell>
          <cell r="M13631">
            <v>165729</v>
          </cell>
          <cell r="N13631">
            <v>7.6</v>
          </cell>
        </row>
        <row r="13632">
          <cell r="I13632" t="str">
            <v>Irfon_41163</v>
          </cell>
          <cell r="J13632" t="str">
            <v>Irfon_41164</v>
          </cell>
          <cell r="K13632">
            <v>3</v>
          </cell>
          <cell r="L13632">
            <v>4</v>
          </cell>
          <cell r="M13632">
            <v>165729</v>
          </cell>
          <cell r="N13632">
            <v>9.65</v>
          </cell>
        </row>
        <row r="13633">
          <cell r="I13633" t="str">
            <v>Irfon_41069</v>
          </cell>
          <cell r="J13633" t="str">
            <v>Irfon_41070</v>
          </cell>
          <cell r="K13633">
            <v>3</v>
          </cell>
          <cell r="L13633">
            <v>4</v>
          </cell>
          <cell r="M13633">
            <v>165729</v>
          </cell>
          <cell r="N13633">
            <v>9.8000000000000007</v>
          </cell>
        </row>
        <row r="13634">
          <cell r="I13634" t="str">
            <v>Irfon_40967</v>
          </cell>
          <cell r="J13634" t="str">
            <v>Irfon_40968</v>
          </cell>
          <cell r="K13634">
            <v>3</v>
          </cell>
          <cell r="L13634">
            <v>4</v>
          </cell>
          <cell r="M13634">
            <v>165729</v>
          </cell>
          <cell r="N13634">
            <v>9.35</v>
          </cell>
        </row>
        <row r="13635">
          <cell r="I13635" t="str">
            <v>Irfon_41336</v>
          </cell>
          <cell r="J13635" t="str">
            <v>Irfon_41337</v>
          </cell>
          <cell r="K13635">
            <v>4</v>
          </cell>
          <cell r="L13635">
            <v>5</v>
          </cell>
          <cell r="M13635">
            <v>165729</v>
          </cell>
          <cell r="N13635">
            <v>8.5500000000000007</v>
          </cell>
        </row>
        <row r="13636">
          <cell r="I13636" t="str">
            <v>Irfon_41168</v>
          </cell>
          <cell r="J13636" t="str">
            <v>Irfon_41169</v>
          </cell>
          <cell r="K13636">
            <v>4</v>
          </cell>
          <cell r="L13636">
            <v>5</v>
          </cell>
          <cell r="M13636">
            <v>165729</v>
          </cell>
          <cell r="N13636">
            <v>8.15</v>
          </cell>
        </row>
        <row r="13637">
          <cell r="I13637" t="str">
            <v>Irfon_41073</v>
          </cell>
          <cell r="J13637" t="str">
            <v>Irfon_41074</v>
          </cell>
          <cell r="K13637">
            <v>4</v>
          </cell>
          <cell r="L13637">
            <v>5</v>
          </cell>
          <cell r="M13637">
            <v>165729</v>
          </cell>
          <cell r="N13637">
            <v>10.85</v>
          </cell>
        </row>
        <row r="13638">
          <cell r="I13638" t="str">
            <v>Irfon_40971</v>
          </cell>
          <cell r="J13638" t="str">
            <v>Irfon_40972</v>
          </cell>
          <cell r="K13638">
            <v>4</v>
          </cell>
          <cell r="L13638">
            <v>5</v>
          </cell>
          <cell r="M13638">
            <v>165729</v>
          </cell>
          <cell r="N13638">
            <v>8.75</v>
          </cell>
        </row>
        <row r="13639">
          <cell r="I13639" t="str">
            <v>Irfon_41344</v>
          </cell>
          <cell r="J13639" t="str">
            <v>Irfon_41345</v>
          </cell>
          <cell r="K13639">
            <v>5</v>
          </cell>
          <cell r="L13639">
            <v>6</v>
          </cell>
          <cell r="M13639">
            <v>165729</v>
          </cell>
          <cell r="N13639">
            <v>6.75</v>
          </cell>
        </row>
        <row r="13640">
          <cell r="I13640" t="str">
            <v>Irfon_41174</v>
          </cell>
          <cell r="J13640" t="str">
            <v>Irfon_41175</v>
          </cell>
          <cell r="K13640">
            <v>5</v>
          </cell>
          <cell r="L13640">
            <v>6</v>
          </cell>
          <cell r="M13640">
            <v>165729</v>
          </cell>
          <cell r="N13640">
            <v>9.25</v>
          </cell>
        </row>
        <row r="13641">
          <cell r="I13641" t="str">
            <v>Irfon_41078</v>
          </cell>
          <cell r="J13641" t="str">
            <v>Irfon_41079</v>
          </cell>
          <cell r="K13641">
            <v>5</v>
          </cell>
          <cell r="L13641">
            <v>6</v>
          </cell>
          <cell r="M13641">
            <v>165729</v>
          </cell>
          <cell r="N13641">
            <v>10.5</v>
          </cell>
        </row>
        <row r="13642">
          <cell r="I13642" t="str">
            <v>Irfon_40977</v>
          </cell>
          <cell r="J13642" t="str">
            <v>Irfon_40978</v>
          </cell>
          <cell r="K13642">
            <v>5</v>
          </cell>
          <cell r="L13642">
            <v>6</v>
          </cell>
          <cell r="M13642">
            <v>165729</v>
          </cell>
          <cell r="N13642">
            <v>10.45</v>
          </cell>
        </row>
        <row r="13643">
          <cell r="I13643" t="str">
            <v>Irfon_41352</v>
          </cell>
          <cell r="J13643" t="str">
            <v>Irfon_41353</v>
          </cell>
          <cell r="K13643">
            <v>6</v>
          </cell>
          <cell r="L13643">
            <v>7</v>
          </cell>
          <cell r="M13643">
            <v>165729</v>
          </cell>
          <cell r="N13643">
            <v>7.65</v>
          </cell>
        </row>
        <row r="13644">
          <cell r="I13644" t="str">
            <v>Irfon_41180</v>
          </cell>
          <cell r="J13644" t="str">
            <v>Irfon_41182</v>
          </cell>
          <cell r="K13644">
            <v>6</v>
          </cell>
          <cell r="L13644">
            <v>7</v>
          </cell>
          <cell r="M13644">
            <v>165729</v>
          </cell>
          <cell r="N13644">
            <v>8.7330000000000005</v>
          </cell>
        </row>
        <row r="13645">
          <cell r="I13645" t="str">
            <v>Irfon_41083</v>
          </cell>
          <cell r="J13645" t="str">
            <v>Irfon_41084</v>
          </cell>
          <cell r="K13645">
            <v>6</v>
          </cell>
          <cell r="L13645">
            <v>7</v>
          </cell>
          <cell r="M13645">
            <v>165729</v>
          </cell>
          <cell r="N13645">
            <v>10</v>
          </cell>
        </row>
        <row r="13646">
          <cell r="I13646" t="str">
            <v>Irfon_40982</v>
          </cell>
          <cell r="J13646" t="str">
            <v>Irfon_40983</v>
          </cell>
          <cell r="K13646">
            <v>6</v>
          </cell>
          <cell r="L13646">
            <v>7</v>
          </cell>
          <cell r="M13646">
            <v>165729</v>
          </cell>
          <cell r="N13646">
            <v>10.5</v>
          </cell>
        </row>
        <row r="13647">
          <cell r="I13647" t="str">
            <v>Irfon_41366</v>
          </cell>
          <cell r="J13647" t="str">
            <v>Irfon_41370</v>
          </cell>
          <cell r="K13647">
            <v>7</v>
          </cell>
          <cell r="L13647">
            <v>8</v>
          </cell>
          <cell r="M13647">
            <v>165729</v>
          </cell>
          <cell r="N13647">
            <v>8.15</v>
          </cell>
        </row>
        <row r="13648">
          <cell r="I13648" t="str">
            <v>Irfon_41190</v>
          </cell>
          <cell r="J13648" t="str">
            <v>Irfon_41194</v>
          </cell>
          <cell r="K13648">
            <v>7</v>
          </cell>
          <cell r="L13648">
            <v>8</v>
          </cell>
          <cell r="M13648">
            <v>165729</v>
          </cell>
          <cell r="N13648">
            <v>9.1</v>
          </cell>
        </row>
        <row r="13649">
          <cell r="I13649" t="str">
            <v>Irfon_40992</v>
          </cell>
          <cell r="J13649" t="str">
            <v>Irfon_40995</v>
          </cell>
          <cell r="K13649">
            <v>7</v>
          </cell>
          <cell r="L13649">
            <v>8</v>
          </cell>
          <cell r="M13649">
            <v>165729</v>
          </cell>
          <cell r="N13649">
            <v>10.55</v>
          </cell>
        </row>
        <row r="13650">
          <cell r="I13650" t="str">
            <v>Irfon_41370</v>
          </cell>
          <cell r="J13650" t="str">
            <v>Irfon_41374</v>
          </cell>
          <cell r="K13650">
            <v>8</v>
          </cell>
          <cell r="L13650">
            <v>9</v>
          </cell>
          <cell r="M13650">
            <v>165729</v>
          </cell>
          <cell r="N13650">
            <v>8.3000000000000007</v>
          </cell>
        </row>
        <row r="13651">
          <cell r="I13651" t="str">
            <v>Irfon_41196</v>
          </cell>
          <cell r="J13651" t="str">
            <v>Irfon_41199</v>
          </cell>
          <cell r="K13651">
            <v>8</v>
          </cell>
          <cell r="L13651">
            <v>9</v>
          </cell>
          <cell r="M13651">
            <v>165729</v>
          </cell>
          <cell r="N13651">
            <v>8.6999999999999993</v>
          </cell>
        </row>
        <row r="13652">
          <cell r="I13652" t="str">
            <v>Irfon_40995</v>
          </cell>
          <cell r="J13652" t="str">
            <v>Irfon_40998</v>
          </cell>
          <cell r="K13652">
            <v>8</v>
          </cell>
          <cell r="L13652">
            <v>9</v>
          </cell>
          <cell r="M13652">
            <v>165729</v>
          </cell>
          <cell r="N13652">
            <v>4.8499999999999996</v>
          </cell>
        </row>
        <row r="13653">
          <cell r="I13653" t="str">
            <v>Irfon_41375</v>
          </cell>
          <cell r="J13653" t="str">
            <v>Irfon_41376</v>
          </cell>
          <cell r="K13653">
            <v>9</v>
          </cell>
          <cell r="L13653">
            <v>10</v>
          </cell>
          <cell r="M13653">
            <v>165729</v>
          </cell>
          <cell r="N13653">
            <v>4.55</v>
          </cell>
        </row>
        <row r="13654">
          <cell r="I13654" t="str">
            <v>Irfon_41246</v>
          </cell>
          <cell r="J13654" t="str">
            <v>Irfon_41250</v>
          </cell>
          <cell r="K13654">
            <v>9</v>
          </cell>
          <cell r="L13654">
            <v>10</v>
          </cell>
          <cell r="M13654">
            <v>165729</v>
          </cell>
          <cell r="N13654">
            <v>10.1</v>
          </cell>
        </row>
        <row r="13655">
          <cell r="I13655" t="str">
            <v>Irm_41179</v>
          </cell>
          <cell r="J13655" t="str">
            <v>Irm_41180</v>
          </cell>
          <cell r="K13655">
            <v>11</v>
          </cell>
          <cell r="L13655">
            <v>12</v>
          </cell>
          <cell r="M13655">
            <v>34948</v>
          </cell>
          <cell r="N13655">
            <v>11.8</v>
          </cell>
        </row>
        <row r="13656">
          <cell r="I13656" t="str">
            <v>Irm_41004</v>
          </cell>
          <cell r="J13656" t="str">
            <v>Irm_41005</v>
          </cell>
          <cell r="K13656">
            <v>11</v>
          </cell>
          <cell r="L13656">
            <v>12</v>
          </cell>
          <cell r="M13656">
            <v>34948</v>
          </cell>
          <cell r="N13656">
            <v>10.6</v>
          </cell>
        </row>
        <row r="13657">
          <cell r="I13657" t="str">
            <v>Iron Ann_41024</v>
          </cell>
          <cell r="J13657" t="str">
            <v>Iron Ann_41025</v>
          </cell>
          <cell r="K13657">
            <v>11</v>
          </cell>
          <cell r="L13657">
            <v>12</v>
          </cell>
          <cell r="M13657">
            <v>82295</v>
          </cell>
          <cell r="N13657">
            <v>9.9</v>
          </cell>
        </row>
        <row r="13658">
          <cell r="I13658" t="str">
            <v>Iron Ann_41081</v>
          </cell>
          <cell r="J13658" t="str">
            <v>Iron Ann_41082</v>
          </cell>
          <cell r="K13658">
            <v>12</v>
          </cell>
          <cell r="L13658">
            <v>13</v>
          </cell>
          <cell r="M13658">
            <v>82295</v>
          </cell>
          <cell r="N13658">
            <v>13.9</v>
          </cell>
        </row>
        <row r="13659">
          <cell r="I13659" t="str">
            <v>Iron Ann_41030</v>
          </cell>
          <cell r="J13659" t="str">
            <v>Iron Ann_41031</v>
          </cell>
          <cell r="K13659">
            <v>12</v>
          </cell>
          <cell r="L13659">
            <v>13</v>
          </cell>
          <cell r="M13659">
            <v>82295</v>
          </cell>
          <cell r="N13659">
            <v>12.55</v>
          </cell>
        </row>
        <row r="13660">
          <cell r="I13660" t="str">
            <v>Iron Baron_41082</v>
          </cell>
          <cell r="J13660" t="str">
            <v>Iron Baron_41083</v>
          </cell>
          <cell r="K13660">
            <v>1</v>
          </cell>
          <cell r="L13660">
            <v>2</v>
          </cell>
          <cell r="M13660">
            <v>169981</v>
          </cell>
          <cell r="N13660">
            <v>10.1</v>
          </cell>
        </row>
        <row r="13661">
          <cell r="I13661" t="str">
            <v>Iron Baron_41089</v>
          </cell>
          <cell r="J13661" t="str">
            <v>Iron Baron_41090</v>
          </cell>
          <cell r="K13661">
            <v>2</v>
          </cell>
          <cell r="L13661">
            <v>3</v>
          </cell>
          <cell r="M13661">
            <v>169981</v>
          </cell>
          <cell r="N13661">
            <v>10.35</v>
          </cell>
        </row>
        <row r="13662">
          <cell r="I13662" t="str">
            <v>Iron Baron_41094</v>
          </cell>
          <cell r="J13662" t="str">
            <v>Iron Baron_41095</v>
          </cell>
          <cell r="K13662">
            <v>3</v>
          </cell>
          <cell r="L13662">
            <v>4</v>
          </cell>
          <cell r="M13662">
            <v>169981</v>
          </cell>
          <cell r="N13662">
            <v>10.45</v>
          </cell>
        </row>
        <row r="13663">
          <cell r="I13663" t="str">
            <v>Iron Baron_41098</v>
          </cell>
          <cell r="J13663" t="str">
            <v>Iron Baron_41099</v>
          </cell>
          <cell r="K13663">
            <v>4</v>
          </cell>
          <cell r="L13663">
            <v>5</v>
          </cell>
          <cell r="M13663">
            <v>169981</v>
          </cell>
          <cell r="N13663">
            <v>10.75</v>
          </cell>
        </row>
        <row r="13664">
          <cell r="I13664" t="str">
            <v>Iron Baron_40988</v>
          </cell>
          <cell r="J13664" t="str">
            <v>Iron Baron_40989</v>
          </cell>
          <cell r="K13664">
            <v>4</v>
          </cell>
          <cell r="L13664">
            <v>5</v>
          </cell>
          <cell r="M13664">
            <v>169981</v>
          </cell>
          <cell r="N13664">
            <v>10.35</v>
          </cell>
        </row>
        <row r="13665">
          <cell r="I13665" t="str">
            <v>Iron Baron_40993</v>
          </cell>
          <cell r="J13665" t="str">
            <v>Iron Baron_40995</v>
          </cell>
          <cell r="K13665">
            <v>5</v>
          </cell>
          <cell r="L13665">
            <v>6</v>
          </cell>
          <cell r="M13665">
            <v>169981</v>
          </cell>
          <cell r="N13665">
            <v>9.7330000000000005</v>
          </cell>
        </row>
        <row r="13666">
          <cell r="I13666" t="str">
            <v>Iron Baron_41122</v>
          </cell>
          <cell r="J13666" t="str">
            <v>Iron Baron_41123</v>
          </cell>
          <cell r="K13666">
            <v>6</v>
          </cell>
          <cell r="L13666">
            <v>7</v>
          </cell>
          <cell r="M13666">
            <v>169981</v>
          </cell>
          <cell r="N13666">
            <v>10</v>
          </cell>
        </row>
        <row r="13667">
          <cell r="I13667" t="str">
            <v>Iron Baron_41001</v>
          </cell>
          <cell r="J13667" t="str">
            <v>Iron Baron_41002</v>
          </cell>
          <cell r="K13667">
            <v>6</v>
          </cell>
          <cell r="L13667">
            <v>7</v>
          </cell>
          <cell r="M13667">
            <v>169981</v>
          </cell>
          <cell r="N13667">
            <v>10.1</v>
          </cell>
        </row>
        <row r="13668">
          <cell r="I13668" t="str">
            <v>Iron Baron_41400</v>
          </cell>
          <cell r="J13668" t="str">
            <v>Iron Baron_41401</v>
          </cell>
          <cell r="K13668">
            <v>9</v>
          </cell>
          <cell r="L13668">
            <v>10</v>
          </cell>
          <cell r="M13668">
            <v>169981</v>
          </cell>
          <cell r="N13668">
            <v>3.95</v>
          </cell>
        </row>
        <row r="13669">
          <cell r="I13669" t="str">
            <v>Iron Baron_41352</v>
          </cell>
          <cell r="J13669" t="str">
            <v>Iron Baron_41355</v>
          </cell>
          <cell r="K13669">
            <v>9</v>
          </cell>
          <cell r="L13669">
            <v>10</v>
          </cell>
          <cell r="M13669">
            <v>169981</v>
          </cell>
          <cell r="N13669">
            <v>4.5</v>
          </cell>
        </row>
        <row r="13670">
          <cell r="I13670" t="str">
            <v>Iron Baron_41288</v>
          </cell>
          <cell r="J13670" t="str">
            <v>Iron Baron_41291</v>
          </cell>
          <cell r="K13670">
            <v>9</v>
          </cell>
          <cell r="L13670">
            <v>10</v>
          </cell>
          <cell r="M13670">
            <v>169981</v>
          </cell>
          <cell r="N13670">
            <v>5.15</v>
          </cell>
        </row>
        <row r="13671">
          <cell r="I13671" t="str">
            <v>Iron Baron_41137</v>
          </cell>
          <cell r="J13671" t="str">
            <v>Iron Baron_41141</v>
          </cell>
          <cell r="K13671">
            <v>9</v>
          </cell>
          <cell r="L13671">
            <v>10</v>
          </cell>
          <cell r="M13671">
            <v>169981</v>
          </cell>
          <cell r="N13671">
            <v>5.9</v>
          </cell>
        </row>
        <row r="13672">
          <cell r="I13672" t="str">
            <v>Iron Beauty_41310</v>
          </cell>
          <cell r="J13672" t="str">
            <v>Iron Beauty_41311</v>
          </cell>
          <cell r="K13672">
            <v>3</v>
          </cell>
          <cell r="L13672">
            <v>4</v>
          </cell>
          <cell r="M13672">
            <v>164218</v>
          </cell>
          <cell r="N13672">
            <v>6.3</v>
          </cell>
        </row>
        <row r="13673">
          <cell r="I13673" t="str">
            <v>Iron Beauty_41130</v>
          </cell>
          <cell r="J13673" t="str">
            <v>Iron Beauty_41131</v>
          </cell>
          <cell r="K13673">
            <v>3</v>
          </cell>
          <cell r="L13673">
            <v>4</v>
          </cell>
          <cell r="M13673">
            <v>164218</v>
          </cell>
          <cell r="N13673">
            <v>11.2</v>
          </cell>
        </row>
        <row r="13674">
          <cell r="I13674" t="str">
            <v>Iron Beauty_40919</v>
          </cell>
          <cell r="J13674" t="str">
            <v>Iron Beauty_40920</v>
          </cell>
          <cell r="K13674">
            <v>3</v>
          </cell>
          <cell r="L13674">
            <v>4</v>
          </cell>
          <cell r="M13674">
            <v>164218</v>
          </cell>
          <cell r="N13674">
            <v>11.8</v>
          </cell>
        </row>
        <row r="13675">
          <cell r="I13675" t="str">
            <v>Iron Beauty_41315</v>
          </cell>
          <cell r="J13675" t="str">
            <v>Iron Beauty_41316</v>
          </cell>
          <cell r="K13675">
            <v>4</v>
          </cell>
          <cell r="L13675">
            <v>5</v>
          </cell>
          <cell r="M13675">
            <v>164218</v>
          </cell>
          <cell r="N13675">
            <v>8.65</v>
          </cell>
        </row>
        <row r="13676">
          <cell r="I13676" t="str">
            <v>Iron Beauty_41133</v>
          </cell>
          <cell r="J13676" t="str">
            <v>Iron Beauty_41135</v>
          </cell>
          <cell r="K13676">
            <v>4</v>
          </cell>
          <cell r="L13676">
            <v>5</v>
          </cell>
          <cell r="M13676">
            <v>164218</v>
          </cell>
          <cell r="N13676">
            <v>11.532999999999999</v>
          </cell>
        </row>
        <row r="13677">
          <cell r="I13677" t="str">
            <v>Iron Beauty_40922</v>
          </cell>
          <cell r="J13677" t="str">
            <v>Iron Beauty_40924</v>
          </cell>
          <cell r="K13677">
            <v>4</v>
          </cell>
          <cell r="L13677">
            <v>5</v>
          </cell>
          <cell r="M13677">
            <v>164218</v>
          </cell>
          <cell r="N13677">
            <v>11.667</v>
          </cell>
        </row>
        <row r="13678">
          <cell r="I13678" t="str">
            <v>Iron Beauty_41320</v>
          </cell>
          <cell r="J13678" t="str">
            <v>Iron Beauty_41321</v>
          </cell>
          <cell r="K13678">
            <v>5</v>
          </cell>
          <cell r="L13678">
            <v>6</v>
          </cell>
          <cell r="M13678">
            <v>164218</v>
          </cell>
          <cell r="N13678">
            <v>9.15</v>
          </cell>
        </row>
        <row r="13679">
          <cell r="I13679" t="str">
            <v>Iron Beauty_41139</v>
          </cell>
          <cell r="J13679" t="str">
            <v>Iron Beauty_41140</v>
          </cell>
          <cell r="K13679">
            <v>5</v>
          </cell>
          <cell r="L13679">
            <v>6</v>
          </cell>
          <cell r="M13679">
            <v>164218</v>
          </cell>
          <cell r="N13679">
            <v>11</v>
          </cell>
        </row>
        <row r="13680">
          <cell r="I13680" t="str">
            <v>Iron Beauty_40927</v>
          </cell>
          <cell r="J13680" t="str">
            <v>Iron Beauty_40929</v>
          </cell>
          <cell r="K13680">
            <v>5</v>
          </cell>
          <cell r="L13680">
            <v>6</v>
          </cell>
          <cell r="M13680">
            <v>164218</v>
          </cell>
          <cell r="N13680">
            <v>12.367000000000001</v>
          </cell>
        </row>
        <row r="13681">
          <cell r="I13681" t="str">
            <v>Iron Beauty_41146</v>
          </cell>
          <cell r="J13681" t="str">
            <v>Iron Beauty_41147</v>
          </cell>
          <cell r="K13681">
            <v>6</v>
          </cell>
          <cell r="L13681">
            <v>7</v>
          </cell>
          <cell r="M13681">
            <v>164218</v>
          </cell>
          <cell r="N13681">
            <v>10.9</v>
          </cell>
        </row>
        <row r="13682">
          <cell r="I13682" t="str">
            <v>Iron Beauty_40932</v>
          </cell>
          <cell r="J13682" t="str">
            <v>Iron Beauty_40933</v>
          </cell>
          <cell r="K13682">
            <v>6</v>
          </cell>
          <cell r="L13682">
            <v>7</v>
          </cell>
          <cell r="M13682">
            <v>164218</v>
          </cell>
          <cell r="N13682">
            <v>13.1</v>
          </cell>
        </row>
        <row r="13683">
          <cell r="I13683" t="str">
            <v>Iron Beauty_41342</v>
          </cell>
          <cell r="J13683" t="str">
            <v>Iron Beauty_41343</v>
          </cell>
          <cell r="K13683">
            <v>7</v>
          </cell>
          <cell r="L13683">
            <v>8</v>
          </cell>
          <cell r="M13683">
            <v>164218</v>
          </cell>
          <cell r="N13683">
            <v>7.55</v>
          </cell>
        </row>
        <row r="13684">
          <cell r="I13684" t="str">
            <v>Iron Beauty_41155</v>
          </cell>
          <cell r="J13684" t="str">
            <v>Iron Beauty_41156</v>
          </cell>
          <cell r="K13684">
            <v>7</v>
          </cell>
          <cell r="L13684">
            <v>8</v>
          </cell>
          <cell r="M13684">
            <v>164218</v>
          </cell>
          <cell r="N13684">
            <v>11.4</v>
          </cell>
        </row>
        <row r="13685">
          <cell r="I13685" t="str">
            <v>Iron Beauty_40941</v>
          </cell>
          <cell r="J13685" t="str">
            <v>Iron Beauty_40943</v>
          </cell>
          <cell r="K13685">
            <v>7</v>
          </cell>
          <cell r="L13685">
            <v>8</v>
          </cell>
          <cell r="M13685">
            <v>164218</v>
          </cell>
          <cell r="N13685">
            <v>12.25</v>
          </cell>
        </row>
        <row r="13686">
          <cell r="I13686" t="str">
            <v>Iron Beauty_41347</v>
          </cell>
          <cell r="J13686" t="str">
            <v>Iron Beauty_41348</v>
          </cell>
          <cell r="K13686">
            <v>8</v>
          </cell>
          <cell r="L13686">
            <v>9</v>
          </cell>
          <cell r="M13686">
            <v>164218</v>
          </cell>
          <cell r="N13686">
            <v>7.45</v>
          </cell>
        </row>
        <row r="13687">
          <cell r="I13687" t="str">
            <v>Iron Beauty_40944</v>
          </cell>
          <cell r="J13687" t="str">
            <v>Iron Beauty_40945</v>
          </cell>
          <cell r="K13687">
            <v>8</v>
          </cell>
          <cell r="L13687">
            <v>9</v>
          </cell>
          <cell r="M13687">
            <v>164218</v>
          </cell>
          <cell r="N13687">
            <v>12.65</v>
          </cell>
        </row>
        <row r="13688">
          <cell r="I13688" t="str">
            <v>Iron Beauty_41352</v>
          </cell>
          <cell r="J13688" t="str">
            <v>Iron Beauty_41355</v>
          </cell>
          <cell r="K13688">
            <v>9</v>
          </cell>
          <cell r="L13688">
            <v>10</v>
          </cell>
          <cell r="M13688">
            <v>164218</v>
          </cell>
          <cell r="N13688">
            <v>4.8499999999999996</v>
          </cell>
        </row>
        <row r="13689">
          <cell r="I13689" t="str">
            <v>Iron Beauty_40947</v>
          </cell>
          <cell r="J13689" t="str">
            <v>Iron Beauty_40950</v>
          </cell>
          <cell r="K13689">
            <v>9</v>
          </cell>
          <cell r="L13689">
            <v>10</v>
          </cell>
          <cell r="M13689">
            <v>164218</v>
          </cell>
          <cell r="N13689">
            <v>10.95</v>
          </cell>
        </row>
        <row r="13690">
          <cell r="I13690" t="str">
            <v>Iron Beauty_41185</v>
          </cell>
          <cell r="J13690" t="str">
            <v>Iron Beauty_41186</v>
          </cell>
          <cell r="K13690">
            <v>14</v>
          </cell>
          <cell r="L13690">
            <v>15</v>
          </cell>
          <cell r="M13690">
            <v>164218</v>
          </cell>
          <cell r="N13690">
            <v>11.45</v>
          </cell>
        </row>
        <row r="13691">
          <cell r="I13691" t="str">
            <v>Iron Brady_41359</v>
          </cell>
          <cell r="J13691" t="str">
            <v>Iron Brady_41361</v>
          </cell>
          <cell r="K13691">
            <v>11</v>
          </cell>
          <cell r="L13691">
            <v>12</v>
          </cell>
          <cell r="M13691">
            <v>82597</v>
          </cell>
          <cell r="N13691">
            <v>10.1</v>
          </cell>
        </row>
        <row r="13692">
          <cell r="I13692" t="str">
            <v>Iron Brady_41364</v>
          </cell>
          <cell r="J13692" t="str">
            <v>Iron Brady_41365</v>
          </cell>
          <cell r="K13692">
            <v>12</v>
          </cell>
          <cell r="L13692">
            <v>13</v>
          </cell>
          <cell r="M13692">
            <v>82597</v>
          </cell>
          <cell r="N13692">
            <v>5.2</v>
          </cell>
        </row>
        <row r="13693">
          <cell r="I13693" t="str">
            <v>Iron Brook_41046</v>
          </cell>
          <cell r="J13693" t="str">
            <v>Iron Brook_41047</v>
          </cell>
          <cell r="K13693">
            <v>12</v>
          </cell>
          <cell r="L13693">
            <v>13</v>
          </cell>
          <cell r="M13693">
            <v>82191</v>
          </cell>
          <cell r="N13693">
            <v>11.4</v>
          </cell>
        </row>
        <row r="13694">
          <cell r="I13694" t="str">
            <v>Iron Fortune_41417</v>
          </cell>
          <cell r="J13694" t="str">
            <v>Iron Fortune_41418</v>
          </cell>
          <cell r="K13694">
            <v>9</v>
          </cell>
          <cell r="L13694">
            <v>10</v>
          </cell>
          <cell r="M13694">
            <v>177477</v>
          </cell>
          <cell r="N13694">
            <v>6.55</v>
          </cell>
        </row>
        <row r="13695">
          <cell r="I13695" t="str">
            <v>Iron Fortune_41408</v>
          </cell>
          <cell r="J13695" t="str">
            <v>Iron Fortune_41409</v>
          </cell>
          <cell r="K13695">
            <v>9</v>
          </cell>
          <cell r="L13695">
            <v>10</v>
          </cell>
          <cell r="M13695">
            <v>177477</v>
          </cell>
          <cell r="N13695">
            <v>5.9</v>
          </cell>
        </row>
        <row r="13696">
          <cell r="I13696" t="str">
            <v>Iron Fortune_41330</v>
          </cell>
          <cell r="J13696" t="str">
            <v>Iron Fortune_41331</v>
          </cell>
          <cell r="K13696">
            <v>9</v>
          </cell>
          <cell r="L13696">
            <v>10</v>
          </cell>
          <cell r="M13696">
            <v>177477</v>
          </cell>
          <cell r="N13696">
            <v>5.5</v>
          </cell>
        </row>
        <row r="13697">
          <cell r="I13697" t="str">
            <v>Iron Fortune_41295</v>
          </cell>
          <cell r="J13697" t="str">
            <v>Iron Fortune_41297</v>
          </cell>
          <cell r="K13697">
            <v>9</v>
          </cell>
          <cell r="L13697">
            <v>10</v>
          </cell>
          <cell r="M13697">
            <v>177477</v>
          </cell>
          <cell r="N13697">
            <v>6.2</v>
          </cell>
        </row>
        <row r="13698">
          <cell r="I13698" t="str">
            <v>Iron Fortune_41251</v>
          </cell>
          <cell r="J13698" t="str">
            <v>Iron Fortune_41252</v>
          </cell>
          <cell r="K13698">
            <v>9</v>
          </cell>
          <cell r="L13698">
            <v>10</v>
          </cell>
          <cell r="M13698">
            <v>177477</v>
          </cell>
          <cell r="N13698">
            <v>4.9000000000000004</v>
          </cell>
        </row>
        <row r="13699">
          <cell r="I13699" t="str">
            <v>Iron Fortune_41129</v>
          </cell>
          <cell r="J13699" t="str">
            <v>Iron Fortune_41131</v>
          </cell>
          <cell r="K13699">
            <v>9</v>
          </cell>
          <cell r="L13699">
            <v>10</v>
          </cell>
          <cell r="M13699">
            <v>177477</v>
          </cell>
          <cell r="N13699">
            <v>10.55</v>
          </cell>
        </row>
        <row r="13700">
          <cell r="I13700" t="str">
            <v>Iron Fortune_40940</v>
          </cell>
          <cell r="J13700" t="str">
            <v>Iron Fortune_40943</v>
          </cell>
          <cell r="K13700">
            <v>9</v>
          </cell>
          <cell r="L13700">
            <v>10</v>
          </cell>
          <cell r="M13700">
            <v>177477</v>
          </cell>
          <cell r="N13700">
            <v>12.433</v>
          </cell>
        </row>
        <row r="13701">
          <cell r="I13701" t="str">
            <v>Iron Fortune_41092</v>
          </cell>
          <cell r="J13701" t="str">
            <v>Iron Fortune_41094</v>
          </cell>
          <cell r="K13701">
            <v>9</v>
          </cell>
          <cell r="L13701">
            <v>10</v>
          </cell>
          <cell r="M13701">
            <v>177477</v>
          </cell>
          <cell r="N13701">
            <v>11.15</v>
          </cell>
        </row>
        <row r="13702">
          <cell r="I13702" t="str">
            <v>Iron Fritz_41379</v>
          </cell>
          <cell r="J13702" t="str">
            <v>Iron Fritz_41381</v>
          </cell>
          <cell r="K13702">
            <v>1</v>
          </cell>
          <cell r="L13702">
            <v>2</v>
          </cell>
          <cell r="M13702">
            <v>176298</v>
          </cell>
          <cell r="N13702">
            <v>11.766999999999999</v>
          </cell>
        </row>
        <row r="13703">
          <cell r="I13703" t="str">
            <v>Iron Fritz_41175</v>
          </cell>
          <cell r="J13703" t="str">
            <v>Iron Fritz_41176</v>
          </cell>
          <cell r="K13703">
            <v>3</v>
          </cell>
          <cell r="L13703">
            <v>4</v>
          </cell>
          <cell r="M13703">
            <v>176298</v>
          </cell>
          <cell r="N13703">
            <v>8.65</v>
          </cell>
        </row>
        <row r="13704">
          <cell r="I13704" t="str">
            <v>Iron Fritz_41180</v>
          </cell>
          <cell r="J13704" t="str">
            <v>Iron Fritz_41181</v>
          </cell>
          <cell r="K13704">
            <v>4</v>
          </cell>
          <cell r="L13704">
            <v>5</v>
          </cell>
          <cell r="M13704">
            <v>176298</v>
          </cell>
          <cell r="N13704">
            <v>9</v>
          </cell>
        </row>
        <row r="13705">
          <cell r="I13705" t="str">
            <v>Iron Fritz_41185</v>
          </cell>
          <cell r="J13705" t="str">
            <v>Iron Fritz_41187</v>
          </cell>
          <cell r="K13705">
            <v>5</v>
          </cell>
          <cell r="L13705">
            <v>6</v>
          </cell>
          <cell r="M13705">
            <v>176298</v>
          </cell>
          <cell r="N13705">
            <v>9</v>
          </cell>
        </row>
        <row r="13706">
          <cell r="I13706" t="str">
            <v>Iron Fritz_41194</v>
          </cell>
          <cell r="J13706" t="str">
            <v>Iron Fritz_41195</v>
          </cell>
          <cell r="K13706">
            <v>6</v>
          </cell>
          <cell r="L13706">
            <v>7</v>
          </cell>
          <cell r="M13706">
            <v>176298</v>
          </cell>
          <cell r="N13706">
            <v>9.85</v>
          </cell>
        </row>
        <row r="13707">
          <cell r="I13707" t="str">
            <v>Iron Fritz_41203</v>
          </cell>
          <cell r="J13707" t="str">
            <v>Iron Fritz_41204</v>
          </cell>
          <cell r="K13707">
            <v>7</v>
          </cell>
          <cell r="L13707">
            <v>8</v>
          </cell>
          <cell r="M13707">
            <v>176298</v>
          </cell>
          <cell r="N13707">
            <v>9.1999999999999993</v>
          </cell>
        </row>
        <row r="13708">
          <cell r="I13708" t="str">
            <v>Iron Fritz_41207</v>
          </cell>
          <cell r="J13708" t="str">
            <v>Iron Fritz_41209</v>
          </cell>
          <cell r="K13708">
            <v>8</v>
          </cell>
          <cell r="L13708">
            <v>9</v>
          </cell>
          <cell r="M13708">
            <v>176298</v>
          </cell>
          <cell r="N13708">
            <v>11.35</v>
          </cell>
        </row>
        <row r="13709">
          <cell r="I13709" t="str">
            <v>Iron Fritz_41315</v>
          </cell>
          <cell r="J13709" t="str">
            <v>Iron Fritz_41317</v>
          </cell>
          <cell r="K13709">
            <v>9</v>
          </cell>
          <cell r="L13709">
            <v>10</v>
          </cell>
          <cell r="M13709">
            <v>176298</v>
          </cell>
          <cell r="N13709">
            <v>8.9</v>
          </cell>
        </row>
        <row r="13710">
          <cell r="I13710" t="str">
            <v>Iron Fritz_41235</v>
          </cell>
          <cell r="J13710" t="str">
            <v>Iron Fritz_41236</v>
          </cell>
          <cell r="K13710">
            <v>9</v>
          </cell>
          <cell r="L13710">
            <v>10</v>
          </cell>
          <cell r="M13710">
            <v>176298</v>
          </cell>
          <cell r="N13710">
            <v>13.05</v>
          </cell>
        </row>
        <row r="13711">
          <cell r="I13711" t="str">
            <v>Iron Fritz_41210</v>
          </cell>
          <cell r="J13711" t="str">
            <v>Iron Fritz_41211</v>
          </cell>
          <cell r="K13711">
            <v>9</v>
          </cell>
          <cell r="L13711">
            <v>10</v>
          </cell>
          <cell r="M13711">
            <v>176298</v>
          </cell>
          <cell r="N13711">
            <v>8</v>
          </cell>
        </row>
        <row r="13712">
          <cell r="I13712" t="str">
            <v>Iron Fritz_40923</v>
          </cell>
          <cell r="J13712" t="str">
            <v>Iron Fritz_40924</v>
          </cell>
          <cell r="K13712">
            <v>9</v>
          </cell>
          <cell r="L13712">
            <v>10</v>
          </cell>
          <cell r="M13712">
            <v>176298</v>
          </cell>
          <cell r="N13712">
            <v>12.45</v>
          </cell>
        </row>
        <row r="13713">
          <cell r="I13713" t="str">
            <v>Iron Fritz_40951</v>
          </cell>
          <cell r="J13713" t="str">
            <v>Iron Fritz_40953</v>
          </cell>
          <cell r="K13713">
            <v>9</v>
          </cell>
          <cell r="L13713">
            <v>10</v>
          </cell>
          <cell r="M13713">
            <v>176298</v>
          </cell>
          <cell r="N13713">
            <v>9.3000000000000007</v>
          </cell>
        </row>
        <row r="13714">
          <cell r="I13714" t="str">
            <v>Iron Fritz_41001</v>
          </cell>
          <cell r="J13714" t="str">
            <v>Iron Fritz_41003</v>
          </cell>
          <cell r="K13714">
            <v>9</v>
          </cell>
          <cell r="L13714">
            <v>10</v>
          </cell>
          <cell r="M13714">
            <v>176298</v>
          </cell>
          <cell r="N13714">
            <v>6.15</v>
          </cell>
        </row>
        <row r="13715">
          <cell r="I13715" t="str">
            <v>Iron Fritz_41385</v>
          </cell>
          <cell r="J13715" t="str">
            <v>Iron Fritz_41386</v>
          </cell>
          <cell r="K13715">
            <v>11</v>
          </cell>
          <cell r="L13715">
            <v>12</v>
          </cell>
          <cell r="M13715">
            <v>176298</v>
          </cell>
          <cell r="N13715">
            <v>11.8</v>
          </cell>
        </row>
        <row r="13716">
          <cell r="I13716" t="str">
            <v>Iron Fritz_41102</v>
          </cell>
          <cell r="J13716" t="str">
            <v>Iron Fritz_41103</v>
          </cell>
          <cell r="K13716">
            <v>12</v>
          </cell>
          <cell r="L13716">
            <v>13</v>
          </cell>
          <cell r="M13716">
            <v>176298</v>
          </cell>
          <cell r="N13716">
            <v>10.25</v>
          </cell>
        </row>
        <row r="13717">
          <cell r="I13717" t="str">
            <v>Iron Fritz_41066</v>
          </cell>
          <cell r="J13717" t="str">
            <v>Iron Fritz_41067</v>
          </cell>
          <cell r="K13717">
            <v>12</v>
          </cell>
          <cell r="L13717">
            <v>13</v>
          </cell>
          <cell r="M13717">
            <v>176298</v>
          </cell>
          <cell r="N13717">
            <v>9.4</v>
          </cell>
        </row>
        <row r="13718">
          <cell r="I13718" t="str">
            <v>Iron Fuzeyy_41273</v>
          </cell>
          <cell r="J13718" t="str">
            <v>Iron Fuzeyy_41275</v>
          </cell>
          <cell r="K13718">
            <v>12</v>
          </cell>
          <cell r="L13718">
            <v>13</v>
          </cell>
          <cell r="M13718">
            <v>82295</v>
          </cell>
          <cell r="N13718">
            <v>9.7330000000000005</v>
          </cell>
        </row>
        <row r="13719">
          <cell r="I13719" t="str">
            <v>Iron King_41349</v>
          </cell>
          <cell r="J13719" t="str">
            <v>Iron King_41350</v>
          </cell>
          <cell r="K13719">
            <v>1</v>
          </cell>
          <cell r="L13719">
            <v>2</v>
          </cell>
          <cell r="M13719">
            <v>161000</v>
          </cell>
          <cell r="N13719">
            <v>10.35</v>
          </cell>
        </row>
        <row r="13720">
          <cell r="I13720" t="str">
            <v>Iron King_41355</v>
          </cell>
          <cell r="J13720" t="str">
            <v>Iron King_41356</v>
          </cell>
          <cell r="K13720">
            <v>2</v>
          </cell>
          <cell r="L13720">
            <v>3</v>
          </cell>
          <cell r="M13720">
            <v>161000</v>
          </cell>
          <cell r="N13720">
            <v>10.1</v>
          </cell>
        </row>
        <row r="13721">
          <cell r="I13721" t="str">
            <v>Iron King_41360</v>
          </cell>
          <cell r="J13721" t="str">
            <v>Iron King_41361</v>
          </cell>
          <cell r="K13721">
            <v>3</v>
          </cell>
          <cell r="L13721">
            <v>4</v>
          </cell>
          <cell r="M13721">
            <v>161000</v>
          </cell>
          <cell r="N13721">
            <v>11.2</v>
          </cell>
        </row>
        <row r="13722">
          <cell r="I13722" t="str">
            <v>Iron King_41079</v>
          </cell>
          <cell r="J13722" t="str">
            <v>Iron King_41080</v>
          </cell>
          <cell r="K13722">
            <v>3</v>
          </cell>
          <cell r="L13722">
            <v>4</v>
          </cell>
          <cell r="M13722">
            <v>161000</v>
          </cell>
          <cell r="N13722">
            <v>10.15</v>
          </cell>
        </row>
        <row r="13723">
          <cell r="I13723" t="str">
            <v>Iron King_41363</v>
          </cell>
          <cell r="J13723" t="str">
            <v>Iron King_41365</v>
          </cell>
          <cell r="K13723">
            <v>4</v>
          </cell>
          <cell r="L13723">
            <v>5</v>
          </cell>
          <cell r="M13723">
            <v>161000</v>
          </cell>
          <cell r="N13723">
            <v>10.9</v>
          </cell>
        </row>
        <row r="13724">
          <cell r="I13724" t="str">
            <v>Iron King_41208</v>
          </cell>
          <cell r="J13724" t="str">
            <v>Iron King_41209</v>
          </cell>
          <cell r="K13724">
            <v>4</v>
          </cell>
          <cell r="L13724">
            <v>5</v>
          </cell>
          <cell r="M13724">
            <v>161000</v>
          </cell>
          <cell r="N13724">
            <v>10.45</v>
          </cell>
        </row>
        <row r="13725">
          <cell r="I13725" t="str">
            <v>Iron King_41083</v>
          </cell>
          <cell r="J13725" t="str">
            <v>Iron King_41084</v>
          </cell>
          <cell r="K13725">
            <v>4</v>
          </cell>
          <cell r="L13725">
            <v>5</v>
          </cell>
          <cell r="M13725">
            <v>161000</v>
          </cell>
          <cell r="N13725">
            <v>9.75</v>
          </cell>
        </row>
        <row r="13726">
          <cell r="I13726" t="str">
            <v>Iron King_41368</v>
          </cell>
          <cell r="J13726" t="str">
            <v>Iron King_41370</v>
          </cell>
          <cell r="K13726">
            <v>5</v>
          </cell>
          <cell r="L13726">
            <v>6</v>
          </cell>
          <cell r="M13726">
            <v>161000</v>
          </cell>
          <cell r="N13726">
            <v>11.733000000000001</v>
          </cell>
        </row>
        <row r="13727">
          <cell r="I13727" t="str">
            <v>Iron King_41213</v>
          </cell>
          <cell r="J13727" t="str">
            <v>Iron King_41214</v>
          </cell>
          <cell r="K13727">
            <v>5</v>
          </cell>
          <cell r="L13727">
            <v>6</v>
          </cell>
          <cell r="M13727">
            <v>161000</v>
          </cell>
          <cell r="N13727">
            <v>11.4</v>
          </cell>
        </row>
        <row r="13728">
          <cell r="I13728" t="str">
            <v>Iron King_41088</v>
          </cell>
          <cell r="J13728" t="str">
            <v>Iron King_41090</v>
          </cell>
          <cell r="K13728">
            <v>5</v>
          </cell>
          <cell r="L13728">
            <v>6</v>
          </cell>
          <cell r="M13728">
            <v>161000</v>
          </cell>
          <cell r="N13728">
            <v>11.266999999999999</v>
          </cell>
        </row>
        <row r="13729">
          <cell r="I13729" t="str">
            <v>Iron King_41374</v>
          </cell>
          <cell r="J13729" t="str">
            <v>Iron King_41375</v>
          </cell>
          <cell r="K13729">
            <v>6</v>
          </cell>
          <cell r="L13729">
            <v>7</v>
          </cell>
          <cell r="M13729">
            <v>161000</v>
          </cell>
          <cell r="N13729">
            <v>10.35</v>
          </cell>
        </row>
        <row r="13730">
          <cell r="I13730" t="str">
            <v>Iron King_41217</v>
          </cell>
          <cell r="J13730" t="str">
            <v>Iron King_41220</v>
          </cell>
          <cell r="K13730">
            <v>6</v>
          </cell>
          <cell r="L13730">
            <v>7</v>
          </cell>
          <cell r="M13730">
            <v>161000</v>
          </cell>
          <cell r="N13730">
            <v>11.3</v>
          </cell>
        </row>
        <row r="13731">
          <cell r="I13731" t="str">
            <v>Iron King_41095</v>
          </cell>
          <cell r="J13731" t="str">
            <v>Iron King_41096</v>
          </cell>
          <cell r="K13731">
            <v>6</v>
          </cell>
          <cell r="L13731">
            <v>7</v>
          </cell>
          <cell r="M13731">
            <v>161000</v>
          </cell>
          <cell r="N13731">
            <v>11</v>
          </cell>
        </row>
        <row r="13732">
          <cell r="I13732" t="str">
            <v>Iron King_41227</v>
          </cell>
          <cell r="J13732" t="str">
            <v>Iron King_41228</v>
          </cell>
          <cell r="K13732">
            <v>7</v>
          </cell>
          <cell r="L13732">
            <v>8</v>
          </cell>
          <cell r="M13732">
            <v>161000</v>
          </cell>
          <cell r="N13732">
            <v>12.2</v>
          </cell>
        </row>
        <row r="13733">
          <cell r="I13733" t="str">
            <v>Iron King_41103</v>
          </cell>
          <cell r="J13733" t="str">
            <v>Iron King_41104</v>
          </cell>
          <cell r="K13733">
            <v>7</v>
          </cell>
          <cell r="L13733">
            <v>8</v>
          </cell>
          <cell r="M13733">
            <v>161000</v>
          </cell>
          <cell r="N13733">
            <v>5.8</v>
          </cell>
        </row>
        <row r="13734">
          <cell r="I13734" t="str">
            <v>Iron King_41228</v>
          </cell>
          <cell r="J13734" t="str">
            <v>Iron King_41232</v>
          </cell>
          <cell r="K13734">
            <v>8</v>
          </cell>
          <cell r="L13734">
            <v>9</v>
          </cell>
          <cell r="M13734">
            <v>161000</v>
          </cell>
          <cell r="N13734">
            <v>11.8</v>
          </cell>
        </row>
        <row r="13735">
          <cell r="I13735" t="str">
            <v>Iron King_41107</v>
          </cell>
          <cell r="J13735" t="str">
            <v>Iron King_41108</v>
          </cell>
          <cell r="K13735">
            <v>8</v>
          </cell>
          <cell r="L13735">
            <v>9</v>
          </cell>
          <cell r="M13735">
            <v>161000</v>
          </cell>
          <cell r="N13735">
            <v>11.65</v>
          </cell>
        </row>
        <row r="13736">
          <cell r="I13736" t="str">
            <v>Iron King_41233</v>
          </cell>
          <cell r="J13736" t="str">
            <v>Iron King_41235</v>
          </cell>
          <cell r="K13736">
            <v>9</v>
          </cell>
          <cell r="L13736">
            <v>10</v>
          </cell>
          <cell r="M13736">
            <v>161000</v>
          </cell>
          <cell r="N13736">
            <v>7.5</v>
          </cell>
        </row>
        <row r="13737">
          <cell r="I13737" t="str">
            <v>Iron King_41119</v>
          </cell>
          <cell r="J13737" t="str">
            <v>Iron King_41121</v>
          </cell>
          <cell r="K13737">
            <v>9</v>
          </cell>
          <cell r="L13737">
            <v>10</v>
          </cell>
          <cell r="M13737">
            <v>161000</v>
          </cell>
          <cell r="N13737">
            <v>11.733000000000001</v>
          </cell>
        </row>
        <row r="13738">
          <cell r="I13738" t="str">
            <v>Iron King_41111</v>
          </cell>
          <cell r="J13738" t="str">
            <v>Iron King_41112</v>
          </cell>
          <cell r="K13738">
            <v>9</v>
          </cell>
          <cell r="L13738">
            <v>10</v>
          </cell>
          <cell r="M13738">
            <v>161000</v>
          </cell>
          <cell r="N13738">
            <v>11.65</v>
          </cell>
        </row>
        <row r="13739">
          <cell r="I13739" t="str">
            <v>Iron Knigh_41115</v>
          </cell>
          <cell r="J13739" t="str">
            <v>Iron Knigh_41116</v>
          </cell>
          <cell r="K13739">
            <v>11</v>
          </cell>
          <cell r="L13739">
            <v>12</v>
          </cell>
          <cell r="M13739">
            <v>76417</v>
          </cell>
          <cell r="N13739">
            <v>11.85</v>
          </cell>
        </row>
        <row r="13740">
          <cell r="I13740" t="str">
            <v>Iron Kovdo_41027</v>
          </cell>
          <cell r="J13740" t="str">
            <v>Iron Kovdo_41029</v>
          </cell>
          <cell r="K13740">
            <v>11</v>
          </cell>
          <cell r="L13740">
            <v>12</v>
          </cell>
          <cell r="M13740">
            <v>72474</v>
          </cell>
          <cell r="N13740">
            <v>11.333</v>
          </cell>
        </row>
        <row r="13741">
          <cell r="I13741" t="str">
            <v>Iron Kovdo_41032</v>
          </cell>
          <cell r="J13741" t="str">
            <v>Iron Kovdo_41033</v>
          </cell>
          <cell r="K13741">
            <v>12</v>
          </cell>
          <cell r="L13741">
            <v>13</v>
          </cell>
          <cell r="M13741">
            <v>72474</v>
          </cell>
          <cell r="N13741">
            <v>12.05</v>
          </cell>
        </row>
        <row r="13742">
          <cell r="I13742" t="str">
            <v>Iron Kovdo_41271</v>
          </cell>
          <cell r="J13742" t="str">
            <v>Iron Kovdo_41272</v>
          </cell>
          <cell r="K13742">
            <v>12</v>
          </cell>
          <cell r="L13742">
            <v>13</v>
          </cell>
          <cell r="M13742">
            <v>72474</v>
          </cell>
          <cell r="N13742">
            <v>11.45</v>
          </cell>
        </row>
        <row r="13743">
          <cell r="I13743" t="str">
            <v>Iron Lad_41357</v>
          </cell>
          <cell r="J13743" t="str">
            <v>Iron Lad_41358</v>
          </cell>
          <cell r="K13743">
            <v>11</v>
          </cell>
          <cell r="L13743">
            <v>12</v>
          </cell>
          <cell r="M13743">
            <v>31700</v>
          </cell>
          <cell r="N13743">
            <v>11.2</v>
          </cell>
        </row>
        <row r="13744">
          <cell r="I13744" t="str">
            <v>Iron Miner_41202</v>
          </cell>
          <cell r="J13744" t="str">
            <v>Iron Miner_41203</v>
          </cell>
          <cell r="K13744">
            <v>1</v>
          </cell>
          <cell r="L13744">
            <v>2</v>
          </cell>
          <cell r="M13744">
            <v>177932</v>
          </cell>
          <cell r="N13744">
            <v>10.55</v>
          </cell>
        </row>
        <row r="13745">
          <cell r="I13745" t="str">
            <v>Iron Miner_41208</v>
          </cell>
          <cell r="J13745" t="str">
            <v>Iron Miner_41209</v>
          </cell>
          <cell r="K13745">
            <v>2</v>
          </cell>
          <cell r="L13745">
            <v>3</v>
          </cell>
          <cell r="M13745">
            <v>177932</v>
          </cell>
          <cell r="N13745">
            <v>10.7</v>
          </cell>
        </row>
        <row r="13746">
          <cell r="I13746" t="str">
            <v>Iron Miner_41212</v>
          </cell>
          <cell r="J13746" t="str">
            <v>Iron Miner_41214</v>
          </cell>
          <cell r="K13746">
            <v>3</v>
          </cell>
          <cell r="L13746">
            <v>4</v>
          </cell>
          <cell r="M13746">
            <v>177932</v>
          </cell>
          <cell r="N13746">
            <v>10.567</v>
          </cell>
        </row>
        <row r="13747">
          <cell r="I13747" t="str">
            <v>Iron Miner_41216</v>
          </cell>
          <cell r="J13747" t="str">
            <v>Iron Miner_41217</v>
          </cell>
          <cell r="K13747">
            <v>4</v>
          </cell>
          <cell r="L13747">
            <v>5</v>
          </cell>
          <cell r="M13747">
            <v>177932</v>
          </cell>
          <cell r="N13747">
            <v>10.3</v>
          </cell>
        </row>
        <row r="13748">
          <cell r="I13748" t="str">
            <v>Iron Miner_41222</v>
          </cell>
          <cell r="J13748" t="str">
            <v>Iron Miner_41223</v>
          </cell>
          <cell r="K13748">
            <v>5</v>
          </cell>
          <cell r="L13748">
            <v>6</v>
          </cell>
          <cell r="M13748">
            <v>177932</v>
          </cell>
          <cell r="N13748">
            <v>10.7</v>
          </cell>
        </row>
        <row r="13749">
          <cell r="I13749" t="str">
            <v>Iron Miner_41229</v>
          </cell>
          <cell r="J13749" t="str">
            <v>Iron Miner_41230</v>
          </cell>
          <cell r="K13749">
            <v>6</v>
          </cell>
          <cell r="L13749">
            <v>7</v>
          </cell>
          <cell r="M13749">
            <v>177932</v>
          </cell>
          <cell r="N13749">
            <v>10.199999999999999</v>
          </cell>
        </row>
        <row r="13750">
          <cell r="I13750" t="str">
            <v>Iron Miner_41123</v>
          </cell>
          <cell r="J13750" t="str">
            <v>Iron Miner_41127</v>
          </cell>
          <cell r="K13750">
            <v>7</v>
          </cell>
          <cell r="L13750">
            <v>8</v>
          </cell>
          <cell r="M13750">
            <v>177932</v>
          </cell>
          <cell r="N13750">
            <v>8.75</v>
          </cell>
        </row>
        <row r="13751">
          <cell r="I13751" t="str">
            <v>Iron Miner_41127</v>
          </cell>
          <cell r="J13751" t="str">
            <v>Iron Miner_41129</v>
          </cell>
          <cell r="K13751">
            <v>8</v>
          </cell>
          <cell r="L13751">
            <v>9</v>
          </cell>
          <cell r="M13751">
            <v>177932</v>
          </cell>
          <cell r="N13751">
            <v>12.7</v>
          </cell>
        </row>
        <row r="13752">
          <cell r="I13752" t="str">
            <v>Iron Miner_41408</v>
          </cell>
          <cell r="J13752" t="str">
            <v>Iron Miner_41409</v>
          </cell>
          <cell r="K13752">
            <v>9</v>
          </cell>
          <cell r="L13752">
            <v>10</v>
          </cell>
          <cell r="M13752">
            <v>177932</v>
          </cell>
          <cell r="N13752">
            <v>4.2</v>
          </cell>
        </row>
        <row r="13753">
          <cell r="I13753" t="str">
            <v>Iron Miner_41345</v>
          </cell>
          <cell r="J13753" t="str">
            <v>Iron Miner_41346</v>
          </cell>
          <cell r="K13753">
            <v>9</v>
          </cell>
          <cell r="L13753">
            <v>10</v>
          </cell>
          <cell r="M13753">
            <v>177932</v>
          </cell>
          <cell r="N13753">
            <v>11.2</v>
          </cell>
        </row>
        <row r="13754">
          <cell r="I13754" t="str">
            <v>Iron Miner_41279</v>
          </cell>
          <cell r="J13754" t="str">
            <v>Iron Miner_41282</v>
          </cell>
          <cell r="K13754">
            <v>9</v>
          </cell>
          <cell r="L13754">
            <v>10</v>
          </cell>
          <cell r="M13754">
            <v>177932</v>
          </cell>
          <cell r="N13754">
            <v>10.6</v>
          </cell>
        </row>
        <row r="13755">
          <cell r="I13755" t="str">
            <v>Iron Miner_41244</v>
          </cell>
          <cell r="J13755" t="str">
            <v>Iron Miner_41248</v>
          </cell>
          <cell r="K13755">
            <v>9</v>
          </cell>
          <cell r="L13755">
            <v>10</v>
          </cell>
          <cell r="M13755">
            <v>177932</v>
          </cell>
          <cell r="N13755">
            <v>5.7</v>
          </cell>
        </row>
        <row r="13756">
          <cell r="I13756" t="str">
            <v>Iron Miner_41130</v>
          </cell>
          <cell r="J13756" t="str">
            <v>Iron Miner_41133</v>
          </cell>
          <cell r="K13756">
            <v>9</v>
          </cell>
          <cell r="L13756">
            <v>10</v>
          </cell>
          <cell r="M13756">
            <v>177932</v>
          </cell>
          <cell r="N13756">
            <v>5.7</v>
          </cell>
        </row>
        <row r="13757">
          <cell r="I13757" t="str">
            <v>Iron Miner_40973</v>
          </cell>
          <cell r="J13757" t="str">
            <v>Iron Miner_40976</v>
          </cell>
          <cell r="K13757">
            <v>9</v>
          </cell>
          <cell r="L13757">
            <v>10</v>
          </cell>
          <cell r="M13757">
            <v>177932</v>
          </cell>
          <cell r="N13757">
            <v>13.55</v>
          </cell>
        </row>
        <row r="13758">
          <cell r="I13758" t="str">
            <v>Iron Miracle_41368</v>
          </cell>
          <cell r="J13758" t="str">
            <v>Iron Miracle_41369</v>
          </cell>
          <cell r="K13758">
            <v>9</v>
          </cell>
          <cell r="L13758">
            <v>10</v>
          </cell>
          <cell r="M13758">
            <v>180000</v>
          </cell>
          <cell r="N13758">
            <v>6.05</v>
          </cell>
        </row>
        <row r="13759">
          <cell r="I13759" t="str">
            <v>Iron Miracle_41337</v>
          </cell>
          <cell r="J13759" t="str">
            <v>Iron Miracle_41338</v>
          </cell>
          <cell r="K13759">
            <v>9</v>
          </cell>
          <cell r="L13759">
            <v>10</v>
          </cell>
          <cell r="M13759">
            <v>180000</v>
          </cell>
          <cell r="N13759">
            <v>6.4</v>
          </cell>
        </row>
        <row r="13760">
          <cell r="I13760" t="str">
            <v>Iron Miracle_41305</v>
          </cell>
          <cell r="J13760" t="str">
            <v>Iron Miracle_41307</v>
          </cell>
          <cell r="K13760">
            <v>9</v>
          </cell>
          <cell r="L13760">
            <v>10</v>
          </cell>
          <cell r="M13760">
            <v>180000</v>
          </cell>
          <cell r="N13760">
            <v>12.8</v>
          </cell>
        </row>
        <row r="13761">
          <cell r="I13761" t="str">
            <v>Iron Miracle_41267</v>
          </cell>
          <cell r="J13761" t="str">
            <v>Iron Miracle_41271</v>
          </cell>
          <cell r="K13761">
            <v>9</v>
          </cell>
          <cell r="L13761">
            <v>10</v>
          </cell>
          <cell r="M13761">
            <v>180000</v>
          </cell>
          <cell r="N13761">
            <v>6.25</v>
          </cell>
        </row>
        <row r="13762">
          <cell r="I13762" t="str">
            <v>Iron Miracle_41212</v>
          </cell>
          <cell r="J13762" t="str">
            <v>Iron Miracle_41213</v>
          </cell>
          <cell r="K13762">
            <v>9</v>
          </cell>
          <cell r="L13762">
            <v>10</v>
          </cell>
          <cell r="M13762">
            <v>180000</v>
          </cell>
          <cell r="N13762">
            <v>6.5</v>
          </cell>
        </row>
        <row r="13763">
          <cell r="I13763" t="str">
            <v>Iron Miracle_41181</v>
          </cell>
          <cell r="J13763" t="str">
            <v>Iron Miracle_41184</v>
          </cell>
          <cell r="K13763">
            <v>9</v>
          </cell>
          <cell r="L13763">
            <v>10</v>
          </cell>
          <cell r="M13763">
            <v>180000</v>
          </cell>
          <cell r="N13763">
            <v>11.45</v>
          </cell>
        </row>
        <row r="13764">
          <cell r="I13764" t="str">
            <v>Iron Miracle_41105</v>
          </cell>
          <cell r="J13764" t="str">
            <v>Iron Miracle_41107</v>
          </cell>
          <cell r="K13764">
            <v>9</v>
          </cell>
          <cell r="L13764">
            <v>10</v>
          </cell>
          <cell r="M13764">
            <v>180000</v>
          </cell>
          <cell r="N13764">
            <v>6.25</v>
          </cell>
        </row>
        <row r="13765">
          <cell r="I13765" t="str">
            <v>Iron Miracle_41064</v>
          </cell>
          <cell r="J13765" t="str">
            <v>Iron Miracle_41066</v>
          </cell>
          <cell r="K13765">
            <v>9</v>
          </cell>
          <cell r="L13765">
            <v>10</v>
          </cell>
          <cell r="M13765">
            <v>180000</v>
          </cell>
          <cell r="N13765">
            <v>13.15</v>
          </cell>
        </row>
        <row r="13766">
          <cell r="I13766" t="str">
            <v>Iron Miracle_40937</v>
          </cell>
          <cell r="J13766" t="str">
            <v>Iron Miracle_40938</v>
          </cell>
          <cell r="K13766">
            <v>9</v>
          </cell>
          <cell r="L13766">
            <v>10</v>
          </cell>
          <cell r="M13766">
            <v>180000</v>
          </cell>
          <cell r="N13766">
            <v>9.9499999999999993</v>
          </cell>
        </row>
        <row r="13767">
          <cell r="I13767" t="str">
            <v>Iron Miracle_40996</v>
          </cell>
          <cell r="J13767" t="str">
            <v>Iron Miracle_40999</v>
          </cell>
          <cell r="K13767">
            <v>9</v>
          </cell>
          <cell r="L13767">
            <v>10</v>
          </cell>
          <cell r="M13767">
            <v>180000</v>
          </cell>
          <cell r="N13767">
            <v>7.4</v>
          </cell>
        </row>
        <row r="13768">
          <cell r="I13768" t="str">
            <v>Iron Miracle_41028</v>
          </cell>
          <cell r="J13768" t="str">
            <v>Iron Miracle_41030</v>
          </cell>
          <cell r="K13768">
            <v>9</v>
          </cell>
          <cell r="L13768">
            <v>10</v>
          </cell>
          <cell r="M13768">
            <v>180000</v>
          </cell>
          <cell r="N13768">
            <v>13.8</v>
          </cell>
        </row>
        <row r="13769">
          <cell r="I13769" t="str">
            <v>Iron Miracle_40982</v>
          </cell>
          <cell r="J13769" t="str">
            <v>Iron Miracle_40983</v>
          </cell>
          <cell r="K13769">
            <v>9</v>
          </cell>
          <cell r="L13769">
            <v>10</v>
          </cell>
          <cell r="M13769">
            <v>180000</v>
          </cell>
          <cell r="N13769">
            <v>7.45</v>
          </cell>
        </row>
        <row r="13770">
          <cell r="I13770" t="str">
            <v>Iron Phoenix_41406</v>
          </cell>
          <cell r="J13770" t="str">
            <v>Iron Phoenix_41407</v>
          </cell>
          <cell r="K13770">
            <v>9</v>
          </cell>
          <cell r="L13770">
            <v>10</v>
          </cell>
          <cell r="M13770">
            <v>180000</v>
          </cell>
          <cell r="N13770">
            <v>5.95</v>
          </cell>
        </row>
        <row r="13771">
          <cell r="I13771" t="str">
            <v>Iron Phoenix_41364</v>
          </cell>
          <cell r="J13771" t="str">
            <v>Iron Phoenix_41365</v>
          </cell>
          <cell r="K13771">
            <v>9</v>
          </cell>
          <cell r="L13771">
            <v>10</v>
          </cell>
          <cell r="M13771">
            <v>180000</v>
          </cell>
          <cell r="N13771">
            <v>5.9</v>
          </cell>
        </row>
        <row r="13772">
          <cell r="I13772" t="str">
            <v>Iron Phoenix_41334</v>
          </cell>
          <cell r="J13772" t="str">
            <v>Iron Phoenix_41336</v>
          </cell>
          <cell r="K13772">
            <v>9</v>
          </cell>
          <cell r="L13772">
            <v>10</v>
          </cell>
          <cell r="M13772">
            <v>180000</v>
          </cell>
          <cell r="N13772">
            <v>12.6</v>
          </cell>
        </row>
        <row r="13773">
          <cell r="I13773" t="str">
            <v>Iron Phoenix_41293</v>
          </cell>
          <cell r="J13773" t="str">
            <v>Iron Phoenix_41297</v>
          </cell>
          <cell r="K13773">
            <v>9</v>
          </cell>
          <cell r="L13773">
            <v>10</v>
          </cell>
          <cell r="M13773">
            <v>180000</v>
          </cell>
          <cell r="N13773">
            <v>12.45</v>
          </cell>
        </row>
        <row r="13774">
          <cell r="I13774" t="str">
            <v>Iron Phoenix_41257</v>
          </cell>
          <cell r="J13774" t="str">
            <v>Iron Phoenix_41258</v>
          </cell>
          <cell r="K13774">
            <v>9</v>
          </cell>
          <cell r="L13774">
            <v>10</v>
          </cell>
          <cell r="M13774">
            <v>180000</v>
          </cell>
          <cell r="N13774">
            <v>7.05</v>
          </cell>
        </row>
        <row r="13775">
          <cell r="I13775" t="str">
            <v>Iron Queen_41219</v>
          </cell>
          <cell r="J13775" t="str">
            <v>Iron Queen_41220</v>
          </cell>
          <cell r="K13775">
            <v>3</v>
          </cell>
          <cell r="L13775">
            <v>4</v>
          </cell>
          <cell r="M13775">
            <v>161183</v>
          </cell>
          <cell r="N13775">
            <v>10.050000000000001</v>
          </cell>
        </row>
        <row r="13776">
          <cell r="I13776" t="str">
            <v>Iron Queen_41223</v>
          </cell>
          <cell r="J13776" t="str">
            <v>Iron Queen_41224</v>
          </cell>
          <cell r="K13776">
            <v>4</v>
          </cell>
          <cell r="L13776">
            <v>5</v>
          </cell>
          <cell r="M13776">
            <v>161183</v>
          </cell>
          <cell r="N13776">
            <v>9.9499999999999993</v>
          </cell>
        </row>
        <row r="13777">
          <cell r="I13777" t="str">
            <v>Iron Queen_41229</v>
          </cell>
          <cell r="J13777" t="str">
            <v>Iron Queen_41230</v>
          </cell>
          <cell r="K13777">
            <v>5</v>
          </cell>
          <cell r="L13777">
            <v>6</v>
          </cell>
          <cell r="M13777">
            <v>161183</v>
          </cell>
          <cell r="N13777">
            <v>10.6</v>
          </cell>
        </row>
        <row r="13778">
          <cell r="I13778" t="str">
            <v>Iron Queen_41235</v>
          </cell>
          <cell r="J13778" t="str">
            <v>Iron Queen_41236</v>
          </cell>
          <cell r="K13778">
            <v>6</v>
          </cell>
          <cell r="L13778">
            <v>7</v>
          </cell>
          <cell r="M13778">
            <v>161183</v>
          </cell>
          <cell r="N13778">
            <v>10.6</v>
          </cell>
        </row>
        <row r="13779">
          <cell r="I13779" t="str">
            <v>Iron Queen_41244</v>
          </cell>
          <cell r="J13779" t="str">
            <v>Iron Queen_41245</v>
          </cell>
          <cell r="K13779">
            <v>7</v>
          </cell>
          <cell r="L13779">
            <v>8</v>
          </cell>
          <cell r="M13779">
            <v>161183</v>
          </cell>
          <cell r="N13779">
            <v>9.4</v>
          </cell>
        </row>
        <row r="13780">
          <cell r="I13780" t="str">
            <v>Iron Queen_41248</v>
          </cell>
          <cell r="J13780" t="str">
            <v>Iron Queen_41250</v>
          </cell>
          <cell r="K13780">
            <v>8</v>
          </cell>
          <cell r="L13780">
            <v>9</v>
          </cell>
          <cell r="M13780">
            <v>161183</v>
          </cell>
          <cell r="N13780">
            <v>9.4</v>
          </cell>
        </row>
        <row r="13781">
          <cell r="I13781" t="str">
            <v>Iron Queen_41251</v>
          </cell>
          <cell r="J13781" t="str">
            <v>Iron Queen_41255</v>
          </cell>
          <cell r="K13781">
            <v>9</v>
          </cell>
          <cell r="L13781">
            <v>10</v>
          </cell>
          <cell r="M13781">
            <v>161183</v>
          </cell>
          <cell r="N13781">
            <v>5.15</v>
          </cell>
        </row>
        <row r="13782">
          <cell r="I13782" t="str">
            <v>Iron Queen_41128</v>
          </cell>
          <cell r="J13782" t="str">
            <v>Iron Queen_41129</v>
          </cell>
          <cell r="K13782">
            <v>12</v>
          </cell>
          <cell r="L13782">
            <v>13</v>
          </cell>
          <cell r="M13782">
            <v>161183</v>
          </cell>
          <cell r="N13782">
            <v>11.95</v>
          </cell>
        </row>
        <row r="13783">
          <cell r="I13783" t="str">
            <v>Iron Queen_41143</v>
          </cell>
          <cell r="J13783" t="str">
            <v>Iron Queen_41168</v>
          </cell>
          <cell r="K13783">
            <v>12</v>
          </cell>
          <cell r="L13783">
            <v>13</v>
          </cell>
          <cell r="M13783">
            <v>161183</v>
          </cell>
          <cell r="N13783">
            <v>9.8149999999999995</v>
          </cell>
        </row>
        <row r="13784">
          <cell r="I13784" t="str">
            <v>Iron Queen_41100</v>
          </cell>
          <cell r="J13784" t="str">
            <v>Iron Queen_41101</v>
          </cell>
          <cell r="K13784">
            <v>12</v>
          </cell>
          <cell r="L13784">
            <v>13</v>
          </cell>
          <cell r="M13784">
            <v>161183</v>
          </cell>
          <cell r="N13784">
            <v>12.35</v>
          </cell>
        </row>
        <row r="13785">
          <cell r="I13785" t="str">
            <v>Iron Queen_41007</v>
          </cell>
          <cell r="J13785" t="str">
            <v>Iron Queen_41008</v>
          </cell>
          <cell r="K13785">
            <v>12</v>
          </cell>
          <cell r="L13785">
            <v>13</v>
          </cell>
          <cell r="M13785">
            <v>161183</v>
          </cell>
          <cell r="N13785">
            <v>11</v>
          </cell>
        </row>
        <row r="13786">
          <cell r="I13786" t="str">
            <v>Iron Queen_40950</v>
          </cell>
          <cell r="J13786" t="str">
            <v>Iron Queen_40952</v>
          </cell>
          <cell r="K13786">
            <v>12</v>
          </cell>
          <cell r="L13786">
            <v>13</v>
          </cell>
          <cell r="M13786">
            <v>161183</v>
          </cell>
          <cell r="N13786">
            <v>11.433</v>
          </cell>
        </row>
        <row r="13787">
          <cell r="I13787" t="str">
            <v>Iron Vassili_41017</v>
          </cell>
          <cell r="J13787" t="str">
            <v>Iron Vassili_41018</v>
          </cell>
          <cell r="K13787">
            <v>12</v>
          </cell>
          <cell r="L13787">
            <v>13</v>
          </cell>
          <cell r="M13787">
            <v>82295</v>
          </cell>
          <cell r="N13787">
            <v>9.4</v>
          </cell>
        </row>
        <row r="13788">
          <cell r="I13788" t="str">
            <v>Iryd_40966</v>
          </cell>
          <cell r="J13788" t="str">
            <v>Iryd_40967</v>
          </cell>
          <cell r="K13788">
            <v>11</v>
          </cell>
          <cell r="L13788">
            <v>12</v>
          </cell>
          <cell r="M13788">
            <v>34939</v>
          </cell>
          <cell r="N13788">
            <v>11.25</v>
          </cell>
        </row>
        <row r="13789">
          <cell r="I13789" t="str">
            <v>Iryd_41316</v>
          </cell>
          <cell r="J13789" t="str">
            <v>Iryd_41317</v>
          </cell>
          <cell r="K13789">
            <v>11</v>
          </cell>
          <cell r="L13789">
            <v>12</v>
          </cell>
          <cell r="M13789">
            <v>34939</v>
          </cell>
          <cell r="N13789">
            <v>12.45</v>
          </cell>
        </row>
        <row r="13790">
          <cell r="I13790" t="str">
            <v>Iryd_41032</v>
          </cell>
          <cell r="J13790" t="str">
            <v>Iryd_41033</v>
          </cell>
          <cell r="K13790">
            <v>12</v>
          </cell>
          <cell r="L13790">
            <v>13</v>
          </cell>
          <cell r="M13790">
            <v>34939</v>
          </cell>
          <cell r="N13790">
            <v>12.3</v>
          </cell>
        </row>
        <row r="13791">
          <cell r="I13791" t="str">
            <v>Iryd_40969</v>
          </cell>
          <cell r="J13791" t="str">
            <v>Iryd_40980</v>
          </cell>
          <cell r="K13791">
            <v>12</v>
          </cell>
          <cell r="L13791">
            <v>13</v>
          </cell>
          <cell r="M13791">
            <v>34939</v>
          </cell>
          <cell r="N13791">
            <v>5.0170000000000003</v>
          </cell>
        </row>
        <row r="13792">
          <cell r="I13792" t="str">
            <v>Iryd_41320</v>
          </cell>
          <cell r="J13792" t="str">
            <v>Iryd_41350</v>
          </cell>
          <cell r="K13792">
            <v>12</v>
          </cell>
          <cell r="L13792">
            <v>13</v>
          </cell>
          <cell r="M13792">
            <v>34939</v>
          </cell>
          <cell r="N13792">
            <v>9.3320000000000007</v>
          </cell>
        </row>
        <row r="13793">
          <cell r="I13793" t="str">
            <v>IS Trinit_40962</v>
          </cell>
          <cell r="J13793" t="str">
            <v>IS Trinit_40963</v>
          </cell>
          <cell r="K13793">
            <v>11</v>
          </cell>
          <cell r="L13793">
            <v>12</v>
          </cell>
          <cell r="M13793">
            <v>28250</v>
          </cell>
          <cell r="N13793">
            <v>11.7</v>
          </cell>
        </row>
        <row r="13794">
          <cell r="I13794" t="str">
            <v>Isabelit_41072</v>
          </cell>
          <cell r="J13794" t="str">
            <v>Isabelit_41073</v>
          </cell>
          <cell r="K13794">
            <v>12</v>
          </cell>
          <cell r="L13794">
            <v>13</v>
          </cell>
          <cell r="M13794">
            <v>58080</v>
          </cell>
          <cell r="N13794">
            <v>13</v>
          </cell>
        </row>
        <row r="13795">
          <cell r="I13795" t="str">
            <v>Isador_41032</v>
          </cell>
          <cell r="J13795" t="str">
            <v>Isador_41033</v>
          </cell>
          <cell r="K13795">
            <v>12</v>
          </cell>
          <cell r="L13795">
            <v>13</v>
          </cell>
          <cell r="M13795">
            <v>34948</v>
          </cell>
          <cell r="N13795">
            <v>12.6</v>
          </cell>
        </row>
        <row r="13796">
          <cell r="I13796" t="str">
            <v>Isador_41383</v>
          </cell>
          <cell r="J13796" t="str">
            <v>Isador_41384</v>
          </cell>
          <cell r="K13796">
            <v>12</v>
          </cell>
          <cell r="L13796">
            <v>13</v>
          </cell>
          <cell r="M13796">
            <v>34948</v>
          </cell>
          <cell r="N13796">
            <v>12.2</v>
          </cell>
        </row>
        <row r="13797">
          <cell r="I13797" t="str">
            <v>Island Gree_40913</v>
          </cell>
          <cell r="J13797" t="str">
            <v>Island Gree_40914</v>
          </cell>
          <cell r="K13797">
            <v>11</v>
          </cell>
          <cell r="L13797">
            <v>12</v>
          </cell>
          <cell r="M13797">
            <v>28250</v>
          </cell>
          <cell r="N13797">
            <v>11.7</v>
          </cell>
        </row>
        <row r="13798">
          <cell r="I13798" t="str">
            <v>Isminak_40911</v>
          </cell>
          <cell r="J13798" t="str">
            <v>Isminak_40931</v>
          </cell>
          <cell r="K13798">
            <v>12</v>
          </cell>
          <cell r="L13798">
            <v>13</v>
          </cell>
          <cell r="M13798">
            <v>74577</v>
          </cell>
          <cell r="N13798">
            <v>10.31</v>
          </cell>
        </row>
        <row r="13799">
          <cell r="I13799" t="str">
            <v>Isold_41238</v>
          </cell>
          <cell r="J13799" t="str">
            <v>Isold_41240</v>
          </cell>
          <cell r="K13799">
            <v>11</v>
          </cell>
          <cell r="L13799">
            <v>12</v>
          </cell>
          <cell r="M13799">
            <v>34949</v>
          </cell>
          <cell r="N13799">
            <v>11.833</v>
          </cell>
        </row>
        <row r="13800">
          <cell r="I13800" t="str">
            <v>Isold_41288</v>
          </cell>
          <cell r="J13800" t="str">
            <v>Isold_41317</v>
          </cell>
          <cell r="K13800">
            <v>12</v>
          </cell>
          <cell r="L13800">
            <v>13</v>
          </cell>
          <cell r="M13800">
            <v>34949</v>
          </cell>
          <cell r="N13800">
            <v>11.238</v>
          </cell>
        </row>
        <row r="13801">
          <cell r="I13801" t="str">
            <v>Italic G_41107</v>
          </cell>
          <cell r="J13801" t="str">
            <v>Italic G_41132</v>
          </cell>
          <cell r="K13801">
            <v>12</v>
          </cell>
          <cell r="L13801">
            <v>13</v>
          </cell>
          <cell r="M13801">
            <v>93234</v>
          </cell>
          <cell r="N13801">
            <v>10.938000000000001</v>
          </cell>
        </row>
        <row r="13802">
          <cell r="I13802" t="str">
            <v>Italic G_41069</v>
          </cell>
          <cell r="J13802" t="str">
            <v>Italic G_41070</v>
          </cell>
          <cell r="K13802">
            <v>12</v>
          </cell>
          <cell r="L13802">
            <v>13</v>
          </cell>
          <cell r="M13802">
            <v>93234</v>
          </cell>
          <cell r="N13802">
            <v>12.8</v>
          </cell>
        </row>
        <row r="13803">
          <cell r="I13803" t="str">
            <v>Italic G_41000</v>
          </cell>
          <cell r="J13803" t="str">
            <v>Italic G_41001</v>
          </cell>
          <cell r="K13803">
            <v>12</v>
          </cell>
          <cell r="L13803">
            <v>13</v>
          </cell>
          <cell r="M13803">
            <v>93234</v>
          </cell>
          <cell r="N13803">
            <v>12.2</v>
          </cell>
        </row>
        <row r="13804">
          <cell r="I13804" t="str">
            <v>Italic G_41352</v>
          </cell>
          <cell r="J13804" t="str">
            <v>Italic G_41353</v>
          </cell>
          <cell r="K13804">
            <v>12</v>
          </cell>
          <cell r="L13804">
            <v>13</v>
          </cell>
          <cell r="M13804">
            <v>93234</v>
          </cell>
          <cell r="N13804">
            <v>11.45</v>
          </cell>
        </row>
        <row r="13805">
          <cell r="I13805" t="str">
            <v>Italic G_40950</v>
          </cell>
          <cell r="J13805" t="str">
            <v>Italic G_40971</v>
          </cell>
          <cell r="K13805">
            <v>12</v>
          </cell>
          <cell r="L13805">
            <v>13</v>
          </cell>
          <cell r="M13805">
            <v>93234</v>
          </cell>
          <cell r="N13805">
            <v>10.786</v>
          </cell>
        </row>
        <row r="13806">
          <cell r="I13806" t="str">
            <v>Italic G_40935</v>
          </cell>
          <cell r="J13806" t="str">
            <v>Italic G_40943</v>
          </cell>
          <cell r="K13806">
            <v>12</v>
          </cell>
          <cell r="L13806">
            <v>13</v>
          </cell>
          <cell r="M13806">
            <v>93234</v>
          </cell>
          <cell r="N13806">
            <v>11.055999999999999</v>
          </cell>
        </row>
        <row r="13807">
          <cell r="I13807" t="str">
            <v>Itam_41148</v>
          </cell>
          <cell r="J13807" t="str">
            <v>Itam_41153</v>
          </cell>
          <cell r="K13807">
            <v>12</v>
          </cell>
          <cell r="L13807">
            <v>13</v>
          </cell>
          <cell r="M13807">
            <v>20140</v>
          </cell>
          <cell r="N13807">
            <v>8.6669999999999998</v>
          </cell>
        </row>
        <row r="13808">
          <cell r="I13808" t="str">
            <v>IVS Beachwoo_41118</v>
          </cell>
          <cell r="J13808" t="str">
            <v>IVS Beachwoo_41119</v>
          </cell>
          <cell r="K13808">
            <v>12</v>
          </cell>
          <cell r="L13808">
            <v>13</v>
          </cell>
          <cell r="M13808">
            <v>61000</v>
          </cell>
          <cell r="N13808">
            <v>12.15</v>
          </cell>
        </row>
        <row r="13809">
          <cell r="I13809" t="str">
            <v>IVS Beachwoo_40950</v>
          </cell>
          <cell r="J13809" t="str">
            <v>IVS Beachwoo_40951</v>
          </cell>
          <cell r="K13809">
            <v>12</v>
          </cell>
          <cell r="L13809">
            <v>13</v>
          </cell>
          <cell r="M13809">
            <v>61000</v>
          </cell>
          <cell r="N13809">
            <v>12.85</v>
          </cell>
        </row>
        <row r="13810">
          <cell r="I13810" t="str">
            <v>IVS Cabernet_40929</v>
          </cell>
          <cell r="J13810" t="str">
            <v>IVS Cabernet_40930</v>
          </cell>
          <cell r="K13810">
            <v>1</v>
          </cell>
          <cell r="L13810">
            <v>2</v>
          </cell>
          <cell r="M13810">
            <v>177173</v>
          </cell>
          <cell r="N13810">
            <v>10.55</v>
          </cell>
        </row>
        <row r="13811">
          <cell r="I13811" t="str">
            <v>IVS Cabernet_41035</v>
          </cell>
          <cell r="J13811" t="str">
            <v>IVS Cabernet_41036</v>
          </cell>
          <cell r="K13811">
            <v>1</v>
          </cell>
          <cell r="L13811">
            <v>2</v>
          </cell>
          <cell r="M13811">
            <v>177173</v>
          </cell>
          <cell r="N13811">
            <v>9.5500000000000007</v>
          </cell>
        </row>
        <row r="13812">
          <cell r="I13812" t="str">
            <v>IVS Cabernet_41041</v>
          </cell>
          <cell r="J13812" t="str">
            <v>IVS Cabernet_41042</v>
          </cell>
          <cell r="K13812">
            <v>2</v>
          </cell>
          <cell r="L13812">
            <v>3</v>
          </cell>
          <cell r="M13812">
            <v>177173</v>
          </cell>
          <cell r="N13812">
            <v>10.3</v>
          </cell>
        </row>
        <row r="13813">
          <cell r="I13813" t="str">
            <v>IVS Cabernet_40934</v>
          </cell>
          <cell r="J13813" t="str">
            <v>IVS Cabernet_40935</v>
          </cell>
          <cell r="K13813">
            <v>2</v>
          </cell>
          <cell r="L13813">
            <v>3</v>
          </cell>
          <cell r="M13813">
            <v>177173</v>
          </cell>
          <cell r="N13813">
            <v>11.5</v>
          </cell>
        </row>
        <row r="13814">
          <cell r="I13814" t="str">
            <v>IVS Cabernet_41331</v>
          </cell>
          <cell r="J13814" t="str">
            <v>IVS Cabernet_41332</v>
          </cell>
          <cell r="K13814">
            <v>3</v>
          </cell>
          <cell r="L13814">
            <v>4</v>
          </cell>
          <cell r="M13814">
            <v>177173</v>
          </cell>
          <cell r="N13814">
            <v>12.05</v>
          </cell>
        </row>
        <row r="13815">
          <cell r="I13815" t="str">
            <v>IVS Cabernet_41161</v>
          </cell>
          <cell r="J13815" t="str">
            <v>IVS Cabernet_41162</v>
          </cell>
          <cell r="K13815">
            <v>3</v>
          </cell>
          <cell r="L13815">
            <v>4</v>
          </cell>
          <cell r="M13815">
            <v>177173</v>
          </cell>
          <cell r="N13815">
            <v>10.25</v>
          </cell>
        </row>
        <row r="13816">
          <cell r="I13816" t="str">
            <v>IVS Cabernet_41045</v>
          </cell>
          <cell r="J13816" t="str">
            <v>IVS Cabernet_41046</v>
          </cell>
          <cell r="K13816">
            <v>3</v>
          </cell>
          <cell r="L13816">
            <v>4</v>
          </cell>
          <cell r="M13816">
            <v>177173</v>
          </cell>
          <cell r="N13816">
            <v>9.65</v>
          </cell>
        </row>
        <row r="13817">
          <cell r="I13817" t="str">
            <v>IVS Cabernet_40939</v>
          </cell>
          <cell r="J13817" t="str">
            <v>IVS Cabernet_40940</v>
          </cell>
          <cell r="K13817">
            <v>3</v>
          </cell>
          <cell r="L13817">
            <v>4</v>
          </cell>
          <cell r="M13817">
            <v>177173</v>
          </cell>
          <cell r="N13817">
            <v>9.9</v>
          </cell>
        </row>
        <row r="13818">
          <cell r="I13818" t="str">
            <v>IVS Cabernet_41334</v>
          </cell>
          <cell r="J13818" t="str">
            <v>IVS Cabernet_41335</v>
          </cell>
          <cell r="K13818">
            <v>4</v>
          </cell>
          <cell r="L13818">
            <v>5</v>
          </cell>
          <cell r="M13818">
            <v>177173</v>
          </cell>
          <cell r="N13818">
            <v>10.3</v>
          </cell>
        </row>
        <row r="13819">
          <cell r="I13819" t="str">
            <v>IVS Cabernet_41166</v>
          </cell>
          <cell r="J13819" t="str">
            <v>IVS Cabernet_41167</v>
          </cell>
          <cell r="K13819">
            <v>4</v>
          </cell>
          <cell r="L13819">
            <v>5</v>
          </cell>
          <cell r="M13819">
            <v>177173</v>
          </cell>
          <cell r="N13819">
            <v>10.25</v>
          </cell>
        </row>
        <row r="13820">
          <cell r="I13820" t="str">
            <v>IVS Cabernet_41049</v>
          </cell>
          <cell r="J13820" t="str">
            <v>IVS Cabernet_41051</v>
          </cell>
          <cell r="K13820">
            <v>4</v>
          </cell>
          <cell r="L13820">
            <v>5</v>
          </cell>
          <cell r="M13820">
            <v>177173</v>
          </cell>
          <cell r="N13820">
            <v>9.8330000000000002</v>
          </cell>
        </row>
        <row r="13821">
          <cell r="I13821" t="str">
            <v>IVS Cabernet_40943</v>
          </cell>
          <cell r="J13821" t="str">
            <v>IVS Cabernet_40944</v>
          </cell>
          <cell r="K13821">
            <v>4</v>
          </cell>
          <cell r="L13821">
            <v>5</v>
          </cell>
          <cell r="M13821">
            <v>177173</v>
          </cell>
          <cell r="N13821">
            <v>9.8000000000000007</v>
          </cell>
        </row>
        <row r="13822">
          <cell r="I13822" t="str">
            <v>IVS Cabernet_41340</v>
          </cell>
          <cell r="J13822" t="str">
            <v>IVS Cabernet_41341</v>
          </cell>
          <cell r="K13822">
            <v>5</v>
          </cell>
          <cell r="L13822">
            <v>6</v>
          </cell>
          <cell r="M13822">
            <v>177173</v>
          </cell>
          <cell r="N13822">
            <v>10.75</v>
          </cell>
        </row>
        <row r="13823">
          <cell r="I13823" t="str">
            <v>IVS Cabernet_41173</v>
          </cell>
          <cell r="J13823" t="str">
            <v>IVS Cabernet_41175</v>
          </cell>
          <cell r="K13823">
            <v>5</v>
          </cell>
          <cell r="L13823">
            <v>6</v>
          </cell>
          <cell r="M13823">
            <v>177173</v>
          </cell>
          <cell r="N13823">
            <v>9.4</v>
          </cell>
        </row>
        <row r="13824">
          <cell r="I13824" t="str">
            <v>IVS Cabernet_40949</v>
          </cell>
          <cell r="J13824" t="str">
            <v>IVS Cabernet_40950</v>
          </cell>
          <cell r="K13824">
            <v>5</v>
          </cell>
          <cell r="L13824">
            <v>6</v>
          </cell>
          <cell r="M13824">
            <v>177173</v>
          </cell>
          <cell r="N13824">
            <v>9.4</v>
          </cell>
        </row>
        <row r="13825">
          <cell r="I13825" t="str">
            <v>IVS Cabernet_41056</v>
          </cell>
          <cell r="J13825" t="str">
            <v>IVS Cabernet_41057</v>
          </cell>
          <cell r="K13825">
            <v>5</v>
          </cell>
          <cell r="L13825">
            <v>6</v>
          </cell>
          <cell r="M13825">
            <v>177173</v>
          </cell>
          <cell r="N13825">
            <v>8.9499999999999993</v>
          </cell>
        </row>
        <row r="13826">
          <cell r="I13826" t="str">
            <v>IVS Cabernet_41346</v>
          </cell>
          <cell r="J13826" t="str">
            <v>IVS Cabernet_41347</v>
          </cell>
          <cell r="K13826">
            <v>6</v>
          </cell>
          <cell r="L13826">
            <v>7</v>
          </cell>
          <cell r="M13826">
            <v>177173</v>
          </cell>
          <cell r="N13826">
            <v>11.75</v>
          </cell>
        </row>
        <row r="13827">
          <cell r="I13827" t="str">
            <v>IVS Cabernet_41178</v>
          </cell>
          <cell r="J13827" t="str">
            <v>IVS Cabernet_41179</v>
          </cell>
          <cell r="K13827">
            <v>6</v>
          </cell>
          <cell r="L13827">
            <v>14</v>
          </cell>
          <cell r="M13827">
            <v>177173</v>
          </cell>
          <cell r="N13827">
            <v>10.3</v>
          </cell>
        </row>
        <row r="13828">
          <cell r="I13828" t="str">
            <v>IVS Cabernet_40953</v>
          </cell>
          <cell r="J13828" t="str">
            <v>IVS Cabernet_40954</v>
          </cell>
          <cell r="K13828">
            <v>6</v>
          </cell>
          <cell r="L13828">
            <v>14</v>
          </cell>
          <cell r="M13828">
            <v>177173</v>
          </cell>
          <cell r="N13828">
            <v>11.2</v>
          </cell>
        </row>
        <row r="13829">
          <cell r="I13829" t="str">
            <v>IVS Cabernet_41061</v>
          </cell>
          <cell r="J13829" t="str">
            <v>IVS Cabernet_41062</v>
          </cell>
          <cell r="K13829">
            <v>6</v>
          </cell>
          <cell r="L13829">
            <v>14</v>
          </cell>
          <cell r="M13829">
            <v>177173</v>
          </cell>
          <cell r="N13829">
            <v>9.3000000000000007</v>
          </cell>
        </row>
        <row r="13830">
          <cell r="I13830" t="str">
            <v>IVS Cabernet_41271</v>
          </cell>
          <cell r="J13830" t="str">
            <v>IVS Cabernet_41272</v>
          </cell>
          <cell r="K13830">
            <v>11</v>
          </cell>
          <cell r="L13830">
            <v>12</v>
          </cell>
          <cell r="M13830">
            <v>177173</v>
          </cell>
          <cell r="N13830">
            <v>10.7</v>
          </cell>
        </row>
        <row r="13831">
          <cell r="I13831" t="str">
            <v>IVS Cabernet_41275</v>
          </cell>
          <cell r="J13831" t="str">
            <v>IVS Cabernet_41276</v>
          </cell>
          <cell r="K13831">
            <v>12</v>
          </cell>
          <cell r="L13831">
            <v>13</v>
          </cell>
          <cell r="M13831">
            <v>177173</v>
          </cell>
          <cell r="N13831">
            <v>11.3</v>
          </cell>
        </row>
        <row r="13832">
          <cell r="I13832" t="str">
            <v>IVS Cabernet_41183</v>
          </cell>
          <cell r="J13832" t="str">
            <v>IVS Cabernet_41184</v>
          </cell>
          <cell r="K13832">
            <v>14</v>
          </cell>
          <cell r="L13832">
            <v>15</v>
          </cell>
          <cell r="M13832">
            <v>177173</v>
          </cell>
          <cell r="N13832">
            <v>9.8000000000000007</v>
          </cell>
        </row>
        <row r="13833">
          <cell r="I13833" t="str">
            <v>IVS Cabernet_41066</v>
          </cell>
          <cell r="J13833" t="str">
            <v>IVS Cabernet_41067</v>
          </cell>
          <cell r="K13833">
            <v>14</v>
          </cell>
          <cell r="L13833">
            <v>15</v>
          </cell>
          <cell r="M13833">
            <v>177173</v>
          </cell>
          <cell r="N13833">
            <v>9.85</v>
          </cell>
        </row>
        <row r="13834">
          <cell r="I13834" t="str">
            <v>IVS Cabernet_40957</v>
          </cell>
          <cell r="J13834" t="str">
            <v>IVS Cabernet_40959</v>
          </cell>
          <cell r="K13834">
            <v>14</v>
          </cell>
          <cell r="L13834">
            <v>15</v>
          </cell>
          <cell r="M13834">
            <v>177173</v>
          </cell>
          <cell r="N13834">
            <v>11.733000000000001</v>
          </cell>
        </row>
        <row r="13835">
          <cell r="I13835" t="str">
            <v>IVS Cabernet_41187</v>
          </cell>
          <cell r="J13835" t="str">
            <v>IVS Cabernet_41188</v>
          </cell>
          <cell r="K13835">
            <v>15</v>
          </cell>
          <cell r="L13835">
            <v>16</v>
          </cell>
          <cell r="M13835">
            <v>177173</v>
          </cell>
          <cell r="N13835">
            <v>10.9</v>
          </cell>
        </row>
        <row r="13836">
          <cell r="I13836" t="str">
            <v>IVS Cabernet_41070</v>
          </cell>
          <cell r="J13836" t="str">
            <v>IVS Cabernet_41071</v>
          </cell>
          <cell r="K13836">
            <v>15</v>
          </cell>
          <cell r="L13836">
            <v>16</v>
          </cell>
          <cell r="M13836">
            <v>177173</v>
          </cell>
          <cell r="N13836">
            <v>9.8000000000000007</v>
          </cell>
        </row>
        <row r="13837">
          <cell r="I13837" t="str">
            <v>IVS Cabernet_40961</v>
          </cell>
          <cell r="J13837" t="str">
            <v>IVS Cabernet_40962</v>
          </cell>
          <cell r="K13837">
            <v>15</v>
          </cell>
          <cell r="L13837">
            <v>16</v>
          </cell>
          <cell r="M13837">
            <v>177173</v>
          </cell>
          <cell r="N13837">
            <v>11.3</v>
          </cell>
        </row>
        <row r="13838">
          <cell r="I13838" t="str">
            <v>IVS Kand_40935</v>
          </cell>
          <cell r="J13838" t="str">
            <v>IVS Kand_40936</v>
          </cell>
          <cell r="K13838">
            <v>11</v>
          </cell>
          <cell r="L13838">
            <v>12</v>
          </cell>
          <cell r="M13838">
            <v>32621</v>
          </cell>
          <cell r="N13838">
            <v>13.25</v>
          </cell>
        </row>
        <row r="13839">
          <cell r="I13839" t="str">
            <v>IVS Kand_40939</v>
          </cell>
          <cell r="J13839" t="str">
            <v>IVS Kand_40940</v>
          </cell>
          <cell r="K13839">
            <v>12</v>
          </cell>
          <cell r="L13839">
            <v>13</v>
          </cell>
          <cell r="M13839">
            <v>32621</v>
          </cell>
          <cell r="N13839">
            <v>13.35</v>
          </cell>
        </row>
        <row r="13840">
          <cell r="I13840" t="str">
            <v>IVS Kawan_41162</v>
          </cell>
          <cell r="J13840" t="str">
            <v>IVS Kawan_41182</v>
          </cell>
          <cell r="K13840">
            <v>11</v>
          </cell>
          <cell r="L13840">
            <v>12</v>
          </cell>
          <cell r="M13840">
            <v>32573</v>
          </cell>
          <cell r="N13840">
            <v>5.4880000000000004</v>
          </cell>
        </row>
        <row r="13841">
          <cell r="I13841" t="str">
            <v>IVS Kawan_41182</v>
          </cell>
          <cell r="J13841" t="str">
            <v>IVS Kawan_41211</v>
          </cell>
          <cell r="K13841">
            <v>12</v>
          </cell>
          <cell r="L13841">
            <v>13</v>
          </cell>
          <cell r="M13841">
            <v>32573</v>
          </cell>
          <cell r="N13841">
            <v>8.56</v>
          </cell>
        </row>
        <row r="13842">
          <cell r="I13842" t="str">
            <v>IVS Kawan_41067</v>
          </cell>
          <cell r="J13842" t="str">
            <v>IVS Kawan_41068</v>
          </cell>
          <cell r="K13842">
            <v>12</v>
          </cell>
          <cell r="L13842">
            <v>13</v>
          </cell>
          <cell r="M13842">
            <v>32573</v>
          </cell>
          <cell r="N13842">
            <v>13.65</v>
          </cell>
        </row>
        <row r="13843">
          <cell r="I13843" t="str">
            <v>IVS Kit_41259</v>
          </cell>
          <cell r="J13843" t="str">
            <v>IVS Kit_41260</v>
          </cell>
          <cell r="K13843">
            <v>12</v>
          </cell>
          <cell r="L13843">
            <v>13</v>
          </cell>
          <cell r="M13843">
            <v>32556</v>
          </cell>
          <cell r="N13843">
            <v>12.85</v>
          </cell>
        </row>
        <row r="13844">
          <cell r="I13844" t="str">
            <v>IVS Kno_41037</v>
          </cell>
          <cell r="J13844" t="str">
            <v>IVS Kno_41038</v>
          </cell>
          <cell r="K13844">
            <v>11</v>
          </cell>
          <cell r="L13844">
            <v>12</v>
          </cell>
          <cell r="M13844">
            <v>32000</v>
          </cell>
          <cell r="N13844">
            <v>13</v>
          </cell>
        </row>
        <row r="13845">
          <cell r="I13845" t="str">
            <v>IVS Kno_41250</v>
          </cell>
          <cell r="J13845" t="str">
            <v>IVS Kno_41251</v>
          </cell>
          <cell r="K13845">
            <v>11</v>
          </cell>
          <cell r="L13845">
            <v>12</v>
          </cell>
          <cell r="M13845">
            <v>32000</v>
          </cell>
          <cell r="N13845">
            <v>11.55</v>
          </cell>
        </row>
        <row r="13846">
          <cell r="I13846" t="str">
            <v>IVS Kno_41040</v>
          </cell>
          <cell r="J13846" t="str">
            <v>IVS Kno_41041</v>
          </cell>
          <cell r="K13846">
            <v>12</v>
          </cell>
          <cell r="L13846">
            <v>13</v>
          </cell>
          <cell r="M13846">
            <v>32000</v>
          </cell>
          <cell r="N13846">
            <v>13.75</v>
          </cell>
        </row>
        <row r="13847">
          <cell r="I13847" t="str">
            <v>IVS Kno_40985</v>
          </cell>
          <cell r="J13847" t="str">
            <v>IVS Kno_40986</v>
          </cell>
          <cell r="K13847">
            <v>12</v>
          </cell>
          <cell r="L13847">
            <v>13</v>
          </cell>
          <cell r="M13847">
            <v>32000</v>
          </cell>
          <cell r="N13847">
            <v>12.8</v>
          </cell>
        </row>
        <row r="13848">
          <cell r="I13848" t="str">
            <v>IVS Kno_41254</v>
          </cell>
          <cell r="J13848" t="str">
            <v>IVS Kno_41255</v>
          </cell>
          <cell r="K13848">
            <v>12</v>
          </cell>
          <cell r="L13848">
            <v>13</v>
          </cell>
          <cell r="M13848">
            <v>32000</v>
          </cell>
          <cell r="N13848">
            <v>7.35</v>
          </cell>
        </row>
        <row r="13849">
          <cell r="I13849" t="str">
            <v>IVS Magpi_41118</v>
          </cell>
          <cell r="J13849" t="str">
            <v>IVS Magpi_41119</v>
          </cell>
          <cell r="K13849">
            <v>11</v>
          </cell>
          <cell r="L13849">
            <v>12</v>
          </cell>
          <cell r="M13849">
            <v>29051</v>
          </cell>
          <cell r="N13849">
            <v>13.25</v>
          </cell>
        </row>
        <row r="13850">
          <cell r="I13850" t="str">
            <v>IVS Magpi_41036</v>
          </cell>
          <cell r="J13850" t="str">
            <v>IVS Magpi_41038</v>
          </cell>
          <cell r="K13850">
            <v>11</v>
          </cell>
          <cell r="L13850">
            <v>12</v>
          </cell>
          <cell r="M13850">
            <v>29051</v>
          </cell>
          <cell r="N13850">
            <v>11.433</v>
          </cell>
        </row>
        <row r="13851">
          <cell r="I13851" t="str">
            <v>IVS Magpi_41120</v>
          </cell>
          <cell r="J13851" t="str">
            <v>IVS Magpi_41141</v>
          </cell>
          <cell r="K13851">
            <v>12</v>
          </cell>
          <cell r="L13851">
            <v>13</v>
          </cell>
          <cell r="M13851">
            <v>29051</v>
          </cell>
          <cell r="N13851">
            <v>3.714</v>
          </cell>
        </row>
        <row r="13852">
          <cell r="I13852" t="str">
            <v>IVS Nightja_41129</v>
          </cell>
          <cell r="J13852" t="str">
            <v>IVS Nightja_41130</v>
          </cell>
          <cell r="K13852">
            <v>11</v>
          </cell>
          <cell r="L13852">
            <v>12</v>
          </cell>
          <cell r="M13852">
            <v>32316</v>
          </cell>
          <cell r="N13852">
            <v>11.7</v>
          </cell>
        </row>
        <row r="13853">
          <cell r="I13853" t="str">
            <v>IVS Nightja_40987</v>
          </cell>
          <cell r="J13853" t="str">
            <v>IVS Nightja_40988</v>
          </cell>
          <cell r="K13853">
            <v>11</v>
          </cell>
          <cell r="L13853">
            <v>12</v>
          </cell>
          <cell r="M13853">
            <v>32316</v>
          </cell>
          <cell r="N13853">
            <v>10</v>
          </cell>
        </row>
        <row r="13854">
          <cell r="I13854" t="str">
            <v>IVS Nightja_41133</v>
          </cell>
          <cell r="J13854" t="str">
            <v>IVS Nightja_41160</v>
          </cell>
          <cell r="K13854">
            <v>12</v>
          </cell>
          <cell r="L13854">
            <v>13</v>
          </cell>
          <cell r="M13854">
            <v>32316</v>
          </cell>
          <cell r="N13854">
            <v>5.3739999999999997</v>
          </cell>
        </row>
        <row r="13855">
          <cell r="I13855" t="str">
            <v>IVS Pinotag_41146</v>
          </cell>
          <cell r="J13855" t="str">
            <v>IVS Pinotag_41147</v>
          </cell>
          <cell r="K13855">
            <v>12</v>
          </cell>
          <cell r="L13855">
            <v>13</v>
          </cell>
          <cell r="M13855">
            <v>76596</v>
          </cell>
          <cell r="N13855">
            <v>12</v>
          </cell>
        </row>
        <row r="13856">
          <cell r="I13856" t="str">
            <v>IVS Pinotag_41388</v>
          </cell>
          <cell r="J13856" t="str">
            <v>IVS Pinotag_41389</v>
          </cell>
          <cell r="K13856">
            <v>12</v>
          </cell>
          <cell r="L13856">
            <v>13</v>
          </cell>
          <cell r="M13856">
            <v>76596</v>
          </cell>
          <cell r="N13856">
            <v>11.2</v>
          </cell>
        </row>
        <row r="13857">
          <cell r="I13857" t="str">
            <v>IVS Sentos_41292</v>
          </cell>
          <cell r="J13857" t="str">
            <v>IVS Sentos_41293</v>
          </cell>
          <cell r="K13857">
            <v>11</v>
          </cell>
          <cell r="L13857">
            <v>12</v>
          </cell>
          <cell r="M13857">
            <v>32500</v>
          </cell>
          <cell r="N13857">
            <v>12.4</v>
          </cell>
        </row>
        <row r="13858">
          <cell r="I13858" t="str">
            <v>IVS Shikr_41304</v>
          </cell>
          <cell r="J13858" t="str">
            <v>IVS Shikr_41305</v>
          </cell>
          <cell r="K13858">
            <v>11</v>
          </cell>
          <cell r="L13858">
            <v>12</v>
          </cell>
          <cell r="M13858">
            <v>29664</v>
          </cell>
          <cell r="N13858">
            <v>12.9</v>
          </cell>
        </row>
        <row r="13859">
          <cell r="I13859" t="str">
            <v>Iwam_41416</v>
          </cell>
          <cell r="J13859" t="str">
            <v>Iwam_41417</v>
          </cell>
          <cell r="K13859">
            <v>12</v>
          </cell>
          <cell r="L13859">
            <v>13</v>
          </cell>
          <cell r="M13859">
            <v>20142</v>
          </cell>
          <cell r="N13859">
            <v>6.35</v>
          </cell>
        </row>
        <row r="13860">
          <cell r="I13860" t="str">
            <v>Iwam_40911</v>
          </cell>
          <cell r="J13860" t="str">
            <v>Iwam_40912</v>
          </cell>
          <cell r="K13860">
            <v>12</v>
          </cell>
          <cell r="L13860">
            <v>13</v>
          </cell>
          <cell r="M13860">
            <v>20142</v>
          </cell>
          <cell r="N13860">
            <v>12.1</v>
          </cell>
        </row>
        <row r="13861">
          <cell r="I13861" t="str">
            <v>Iyo Win_40932</v>
          </cell>
          <cell r="J13861" t="str">
            <v>Iyo Win_40933</v>
          </cell>
          <cell r="K13861">
            <v>11</v>
          </cell>
          <cell r="L13861">
            <v>12</v>
          </cell>
          <cell r="M13861">
            <v>53569</v>
          </cell>
          <cell r="N13861">
            <v>12</v>
          </cell>
        </row>
        <row r="13862">
          <cell r="I13862" t="str">
            <v>Iyo Win_40936</v>
          </cell>
          <cell r="J13862" t="str">
            <v>Iyo Win_40937</v>
          </cell>
          <cell r="K13862">
            <v>12</v>
          </cell>
          <cell r="L13862">
            <v>13</v>
          </cell>
          <cell r="M13862">
            <v>53569</v>
          </cell>
          <cell r="N13862">
            <v>12.25</v>
          </cell>
        </row>
        <row r="13863">
          <cell r="I13863" t="str">
            <v>JA Frontie_40914</v>
          </cell>
          <cell r="J13863" t="str">
            <v>JA Frontie_40915</v>
          </cell>
          <cell r="K13863">
            <v>11</v>
          </cell>
          <cell r="L13863">
            <v>12</v>
          </cell>
          <cell r="M13863">
            <v>32258</v>
          </cell>
          <cell r="N13863">
            <v>12.6</v>
          </cell>
        </row>
        <row r="13864">
          <cell r="I13864" t="str">
            <v>JA Frontie_40917</v>
          </cell>
          <cell r="J13864" t="str">
            <v>JA Frontie_40947</v>
          </cell>
          <cell r="K13864">
            <v>12</v>
          </cell>
          <cell r="L13864">
            <v>13</v>
          </cell>
          <cell r="M13864">
            <v>32258</v>
          </cell>
          <cell r="N13864">
            <v>11.364000000000001</v>
          </cell>
        </row>
        <row r="13865">
          <cell r="I13865" t="str">
            <v>JA Frontie_41288</v>
          </cell>
          <cell r="J13865" t="str">
            <v>JA Frontie_41289</v>
          </cell>
          <cell r="K13865">
            <v>12</v>
          </cell>
          <cell r="L13865">
            <v>13</v>
          </cell>
          <cell r="M13865">
            <v>32258</v>
          </cell>
          <cell r="N13865">
            <v>12.65</v>
          </cell>
        </row>
        <row r="13866">
          <cell r="I13866" t="str">
            <v>Jabal Nafusa_41245</v>
          </cell>
          <cell r="J13866" t="str">
            <v>Jabal Nafusa_41246</v>
          </cell>
          <cell r="K13866">
            <v>3</v>
          </cell>
          <cell r="L13866">
            <v>4</v>
          </cell>
          <cell r="M13866">
            <v>169097</v>
          </cell>
          <cell r="N13866">
            <v>8.8000000000000007</v>
          </cell>
        </row>
        <row r="13867">
          <cell r="I13867" t="str">
            <v>Jabal Nafusa_41250</v>
          </cell>
          <cell r="J13867" t="str">
            <v>Jabal Nafusa_41251</v>
          </cell>
          <cell r="K13867">
            <v>4</v>
          </cell>
          <cell r="L13867">
            <v>5</v>
          </cell>
          <cell r="M13867">
            <v>169097</v>
          </cell>
          <cell r="N13867">
            <v>10.199999999999999</v>
          </cell>
        </row>
        <row r="13868">
          <cell r="I13868" t="str">
            <v>Jabal Nafusa_41256</v>
          </cell>
          <cell r="J13868" t="str">
            <v>Jabal Nafusa_41257</v>
          </cell>
          <cell r="K13868">
            <v>5</v>
          </cell>
          <cell r="L13868">
            <v>6</v>
          </cell>
          <cell r="M13868">
            <v>169097</v>
          </cell>
          <cell r="N13868">
            <v>8.9</v>
          </cell>
        </row>
        <row r="13869">
          <cell r="I13869" t="str">
            <v>Jabal Nafusa_41263</v>
          </cell>
          <cell r="J13869" t="str">
            <v>Jabal Nafusa_41264</v>
          </cell>
          <cell r="K13869">
            <v>6</v>
          </cell>
          <cell r="L13869">
            <v>7</v>
          </cell>
          <cell r="M13869">
            <v>169097</v>
          </cell>
          <cell r="N13869">
            <v>9.6999999999999993</v>
          </cell>
        </row>
        <row r="13870">
          <cell r="I13870" t="str">
            <v>Jabal Nafusa_41273</v>
          </cell>
          <cell r="J13870" t="str">
            <v>Jabal Nafusa_41274</v>
          </cell>
          <cell r="K13870">
            <v>7</v>
          </cell>
          <cell r="L13870">
            <v>8</v>
          </cell>
          <cell r="M13870">
            <v>169097</v>
          </cell>
          <cell r="N13870">
            <v>9.85</v>
          </cell>
        </row>
        <row r="13871">
          <cell r="I13871" t="str">
            <v>Jabal Nafusa_41034</v>
          </cell>
          <cell r="J13871" t="str">
            <v>Jabal Nafusa_41036</v>
          </cell>
          <cell r="K13871">
            <v>7</v>
          </cell>
          <cell r="L13871">
            <v>8</v>
          </cell>
          <cell r="M13871">
            <v>169097</v>
          </cell>
          <cell r="N13871">
            <v>12.7</v>
          </cell>
        </row>
        <row r="13872">
          <cell r="I13872" t="str">
            <v>Jabal Nafusa_41278</v>
          </cell>
          <cell r="J13872" t="str">
            <v>Jabal Nafusa_41280</v>
          </cell>
          <cell r="K13872">
            <v>8</v>
          </cell>
          <cell r="L13872">
            <v>9</v>
          </cell>
          <cell r="M13872">
            <v>169097</v>
          </cell>
          <cell r="N13872">
            <v>8</v>
          </cell>
        </row>
        <row r="13873">
          <cell r="I13873" t="str">
            <v>Jabal Nafusa_41037</v>
          </cell>
          <cell r="J13873" t="str">
            <v>Jabal Nafusa_41040</v>
          </cell>
          <cell r="K13873">
            <v>8</v>
          </cell>
          <cell r="L13873">
            <v>9</v>
          </cell>
          <cell r="M13873">
            <v>169097</v>
          </cell>
          <cell r="N13873">
            <v>13.15</v>
          </cell>
        </row>
        <row r="13874">
          <cell r="I13874" t="str">
            <v>Jabal Nafusa_41282</v>
          </cell>
          <cell r="J13874" t="str">
            <v>Jabal Nafusa_41283</v>
          </cell>
          <cell r="K13874">
            <v>9</v>
          </cell>
          <cell r="L13874">
            <v>10</v>
          </cell>
          <cell r="M13874">
            <v>169097</v>
          </cell>
          <cell r="N13874">
            <v>6.65</v>
          </cell>
        </row>
        <row r="13875">
          <cell r="I13875" t="str">
            <v>Jabal Nafusa_41041</v>
          </cell>
          <cell r="J13875" t="str">
            <v>Jabal Nafusa_41043</v>
          </cell>
          <cell r="K13875">
            <v>9</v>
          </cell>
          <cell r="L13875">
            <v>10</v>
          </cell>
          <cell r="M13875">
            <v>169097</v>
          </cell>
          <cell r="N13875">
            <v>6.55</v>
          </cell>
        </row>
        <row r="13876">
          <cell r="I13876" t="str">
            <v>Jabal Nafusa_41200</v>
          </cell>
          <cell r="J13876" t="str">
            <v>Jabal Nafusa_41201</v>
          </cell>
          <cell r="K13876">
            <v>11</v>
          </cell>
          <cell r="L13876">
            <v>12</v>
          </cell>
          <cell r="M13876">
            <v>169097</v>
          </cell>
          <cell r="N13876">
            <v>13.15</v>
          </cell>
        </row>
        <row r="13877">
          <cell r="I13877" t="str">
            <v>Jabal Nafusa_41203</v>
          </cell>
          <cell r="J13877" t="str">
            <v>Jabal Nafusa_41204</v>
          </cell>
          <cell r="K13877">
            <v>12</v>
          </cell>
          <cell r="L13877">
            <v>13</v>
          </cell>
          <cell r="M13877">
            <v>169097</v>
          </cell>
          <cell r="N13877">
            <v>13.25</v>
          </cell>
        </row>
        <row r="13878">
          <cell r="I13878" t="str">
            <v>Jaege_40933</v>
          </cell>
          <cell r="J13878" t="str">
            <v>Jaege_40960</v>
          </cell>
          <cell r="K13878">
            <v>11</v>
          </cell>
          <cell r="L13878">
            <v>12</v>
          </cell>
          <cell r="M13878">
            <v>52483</v>
          </cell>
          <cell r="N13878">
            <v>6.63</v>
          </cell>
        </row>
        <row r="13879">
          <cell r="I13879" t="str">
            <v>Jaege_41034</v>
          </cell>
          <cell r="J13879" t="str">
            <v>Jaege_41035</v>
          </cell>
          <cell r="K13879">
            <v>12</v>
          </cell>
          <cell r="L13879">
            <v>13</v>
          </cell>
          <cell r="M13879">
            <v>52483</v>
          </cell>
          <cell r="N13879">
            <v>12.75</v>
          </cell>
        </row>
        <row r="13880">
          <cell r="I13880" t="str">
            <v>Jaege_40962</v>
          </cell>
          <cell r="J13880" t="str">
            <v>Jaege_40963</v>
          </cell>
          <cell r="K13880">
            <v>12</v>
          </cell>
          <cell r="L13880">
            <v>13</v>
          </cell>
          <cell r="M13880">
            <v>52483</v>
          </cell>
          <cell r="N13880">
            <v>12.4</v>
          </cell>
        </row>
        <row r="13881">
          <cell r="I13881" t="str">
            <v>Jag Adit_41122</v>
          </cell>
          <cell r="J13881" t="str">
            <v>Jag Adit_41123</v>
          </cell>
          <cell r="K13881">
            <v>11</v>
          </cell>
          <cell r="L13881">
            <v>12</v>
          </cell>
          <cell r="M13881">
            <v>80700</v>
          </cell>
          <cell r="N13881">
            <v>11.45</v>
          </cell>
        </row>
        <row r="13882">
          <cell r="I13882" t="str">
            <v>Jag Adit_41127</v>
          </cell>
          <cell r="J13882" t="str">
            <v>Jag Adit_41128</v>
          </cell>
          <cell r="K13882">
            <v>12</v>
          </cell>
          <cell r="L13882">
            <v>13</v>
          </cell>
          <cell r="M13882">
            <v>80700</v>
          </cell>
          <cell r="N13882">
            <v>10.7</v>
          </cell>
        </row>
        <row r="13883">
          <cell r="I13883" t="str">
            <v>Jag Adit_41363</v>
          </cell>
          <cell r="J13883" t="str">
            <v>Jag Adit_41364</v>
          </cell>
          <cell r="K13883">
            <v>12</v>
          </cell>
          <cell r="L13883">
            <v>13</v>
          </cell>
          <cell r="M13883">
            <v>80700</v>
          </cell>
          <cell r="N13883">
            <v>11.2</v>
          </cell>
        </row>
        <row r="13884">
          <cell r="I13884" t="str">
            <v>Jag Arjun_41252</v>
          </cell>
          <cell r="J13884" t="str">
            <v>Jag Arjun_41253</v>
          </cell>
          <cell r="K13884">
            <v>1</v>
          </cell>
          <cell r="L13884">
            <v>2</v>
          </cell>
          <cell r="M13884">
            <v>164796</v>
          </cell>
          <cell r="N13884">
            <v>10.55</v>
          </cell>
        </row>
        <row r="13885">
          <cell r="I13885" t="str">
            <v>Jag Arjun_41258</v>
          </cell>
          <cell r="J13885" t="str">
            <v>Jag Arjun_41259</v>
          </cell>
          <cell r="K13885">
            <v>2</v>
          </cell>
          <cell r="L13885">
            <v>3</v>
          </cell>
          <cell r="M13885">
            <v>164796</v>
          </cell>
          <cell r="N13885">
            <v>10.75</v>
          </cell>
        </row>
        <row r="13886">
          <cell r="I13886" t="str">
            <v>Jag Arjun_41263</v>
          </cell>
          <cell r="J13886" t="str">
            <v>Jag Arjun_41264</v>
          </cell>
          <cell r="K13886">
            <v>3</v>
          </cell>
          <cell r="L13886">
            <v>4</v>
          </cell>
          <cell r="M13886">
            <v>164796</v>
          </cell>
          <cell r="N13886">
            <v>10.8</v>
          </cell>
        </row>
        <row r="13887">
          <cell r="I13887" t="str">
            <v>Jag Arjun_41267</v>
          </cell>
          <cell r="J13887" t="str">
            <v>Jag Arjun_41268</v>
          </cell>
          <cell r="K13887">
            <v>4</v>
          </cell>
          <cell r="L13887">
            <v>5</v>
          </cell>
          <cell r="M13887">
            <v>164796</v>
          </cell>
          <cell r="N13887">
            <v>9.8000000000000007</v>
          </cell>
        </row>
        <row r="13888">
          <cell r="I13888" t="str">
            <v>Jag Arjun_41165</v>
          </cell>
          <cell r="J13888" t="str">
            <v>Jag Arjun_41166</v>
          </cell>
          <cell r="K13888">
            <v>4</v>
          </cell>
          <cell r="L13888">
            <v>5</v>
          </cell>
          <cell r="M13888">
            <v>164796</v>
          </cell>
          <cell r="N13888">
            <v>9.85</v>
          </cell>
        </row>
        <row r="13889">
          <cell r="I13889" t="str">
            <v>Jag Arjun_41273</v>
          </cell>
          <cell r="J13889" t="str">
            <v>Jag Arjun_41274</v>
          </cell>
          <cell r="K13889">
            <v>5</v>
          </cell>
          <cell r="L13889">
            <v>6</v>
          </cell>
          <cell r="M13889">
            <v>164796</v>
          </cell>
          <cell r="N13889">
            <v>10.35</v>
          </cell>
        </row>
        <row r="13890">
          <cell r="I13890" t="str">
            <v>Jag Arjun_41172</v>
          </cell>
          <cell r="J13890" t="str">
            <v>Jag Arjun_41173</v>
          </cell>
          <cell r="K13890">
            <v>5</v>
          </cell>
          <cell r="L13890">
            <v>6</v>
          </cell>
          <cell r="M13890">
            <v>164796</v>
          </cell>
          <cell r="N13890">
            <v>10.1</v>
          </cell>
        </row>
        <row r="13891">
          <cell r="I13891" t="str">
            <v>Jag Arjun_41279</v>
          </cell>
          <cell r="J13891" t="str">
            <v>Jag Arjun_41280</v>
          </cell>
          <cell r="K13891">
            <v>6</v>
          </cell>
          <cell r="L13891">
            <v>7</v>
          </cell>
          <cell r="M13891">
            <v>164796</v>
          </cell>
          <cell r="N13891">
            <v>11.2</v>
          </cell>
        </row>
        <row r="13892">
          <cell r="I13892" t="str">
            <v>Jag Arjun_41178</v>
          </cell>
          <cell r="J13892" t="str">
            <v>Jag Arjun_41179</v>
          </cell>
          <cell r="K13892">
            <v>6</v>
          </cell>
          <cell r="L13892">
            <v>7</v>
          </cell>
          <cell r="M13892">
            <v>164796</v>
          </cell>
          <cell r="N13892">
            <v>9.65</v>
          </cell>
        </row>
        <row r="13893">
          <cell r="I13893" t="str">
            <v>Jag Arjun_41288</v>
          </cell>
          <cell r="J13893" t="str">
            <v>Jag Arjun_41289</v>
          </cell>
          <cell r="K13893">
            <v>7</v>
          </cell>
          <cell r="L13893">
            <v>8</v>
          </cell>
          <cell r="M13893">
            <v>164796</v>
          </cell>
          <cell r="N13893">
            <v>8.9499999999999993</v>
          </cell>
        </row>
        <row r="13894">
          <cell r="I13894" t="str">
            <v>Jag Arjun_41187</v>
          </cell>
          <cell r="J13894" t="str">
            <v>Jag Arjun_41188</v>
          </cell>
          <cell r="K13894">
            <v>7</v>
          </cell>
          <cell r="L13894">
            <v>8</v>
          </cell>
          <cell r="M13894">
            <v>164796</v>
          </cell>
          <cell r="N13894">
            <v>10.199999999999999</v>
          </cell>
        </row>
        <row r="13895">
          <cell r="I13895" t="str">
            <v>Jag Arjun_41294</v>
          </cell>
          <cell r="J13895" t="str">
            <v>Jag Arjun_41295</v>
          </cell>
          <cell r="K13895">
            <v>8</v>
          </cell>
          <cell r="L13895">
            <v>9</v>
          </cell>
          <cell r="M13895">
            <v>164796</v>
          </cell>
          <cell r="N13895">
            <v>10.9</v>
          </cell>
        </row>
        <row r="13896">
          <cell r="I13896" t="str">
            <v>Jag Arjun_41191</v>
          </cell>
          <cell r="J13896" t="str">
            <v>Jag Arjun_41193</v>
          </cell>
          <cell r="K13896">
            <v>8</v>
          </cell>
          <cell r="L13896">
            <v>9</v>
          </cell>
          <cell r="M13896">
            <v>164796</v>
          </cell>
          <cell r="N13896">
            <v>9.6</v>
          </cell>
        </row>
        <row r="13897">
          <cell r="I13897" t="str">
            <v>Jag Arjun_41297</v>
          </cell>
          <cell r="J13897" t="str">
            <v>Jag Arjun_41299</v>
          </cell>
          <cell r="K13897">
            <v>9</v>
          </cell>
          <cell r="L13897">
            <v>10</v>
          </cell>
          <cell r="M13897">
            <v>164796</v>
          </cell>
          <cell r="N13897">
            <v>11.2</v>
          </cell>
        </row>
        <row r="13898">
          <cell r="I13898" t="str">
            <v>Jag Arjun_41196</v>
          </cell>
          <cell r="J13898" t="str">
            <v>Jag Arjun_41197</v>
          </cell>
          <cell r="K13898">
            <v>9</v>
          </cell>
          <cell r="L13898">
            <v>10</v>
          </cell>
          <cell r="M13898">
            <v>164796</v>
          </cell>
          <cell r="N13898">
            <v>5.15</v>
          </cell>
        </row>
        <row r="13899">
          <cell r="I13899" t="str">
            <v>Jag Arjun_40950</v>
          </cell>
          <cell r="J13899" t="str">
            <v>Jag Arjun_40953</v>
          </cell>
          <cell r="K13899">
            <v>9</v>
          </cell>
          <cell r="L13899">
            <v>10</v>
          </cell>
          <cell r="M13899">
            <v>164796</v>
          </cell>
          <cell r="N13899">
            <v>11.05</v>
          </cell>
        </row>
        <row r="13900">
          <cell r="I13900" t="str">
            <v>Jag Arjun_41068</v>
          </cell>
          <cell r="J13900" t="str">
            <v>Jag Arjun_41069</v>
          </cell>
          <cell r="K13900">
            <v>9</v>
          </cell>
          <cell r="L13900">
            <v>10</v>
          </cell>
          <cell r="M13900">
            <v>164796</v>
          </cell>
          <cell r="N13900">
            <v>9.75</v>
          </cell>
        </row>
        <row r="13901">
          <cell r="I13901" t="str">
            <v>Jag Arjun_41073</v>
          </cell>
          <cell r="J13901" t="str">
            <v>Jag Arjun_41075</v>
          </cell>
          <cell r="K13901">
            <v>9</v>
          </cell>
          <cell r="L13901">
            <v>10</v>
          </cell>
          <cell r="M13901">
            <v>164796</v>
          </cell>
          <cell r="N13901">
            <v>11.4</v>
          </cell>
        </row>
        <row r="13902">
          <cell r="I13902" t="str">
            <v>Jag Arjun_40995</v>
          </cell>
          <cell r="J13902" t="str">
            <v>Jag Arjun_40997</v>
          </cell>
          <cell r="K13902">
            <v>9</v>
          </cell>
          <cell r="L13902">
            <v>10</v>
          </cell>
          <cell r="M13902">
            <v>164796</v>
          </cell>
          <cell r="N13902">
            <v>5.65</v>
          </cell>
        </row>
        <row r="13903">
          <cell r="I13903" t="str">
            <v>Jag Arjun_41364</v>
          </cell>
          <cell r="J13903" t="str">
            <v>Jag Arjun_41365</v>
          </cell>
          <cell r="K13903">
            <v>12</v>
          </cell>
          <cell r="L13903">
            <v>13</v>
          </cell>
          <cell r="M13903">
            <v>164796</v>
          </cell>
          <cell r="N13903">
            <v>10.199999999999999</v>
          </cell>
        </row>
        <row r="13904">
          <cell r="I13904" t="str">
            <v>Jag Ary_41248</v>
          </cell>
          <cell r="J13904" t="str">
            <v>Jag Ary_41249</v>
          </cell>
          <cell r="K13904">
            <v>12</v>
          </cell>
          <cell r="L13904">
            <v>13</v>
          </cell>
          <cell r="M13904">
            <v>81000</v>
          </cell>
          <cell r="N13904">
            <v>8.15</v>
          </cell>
        </row>
        <row r="13905">
          <cell r="I13905" t="str">
            <v>Jaguar Ma_41051</v>
          </cell>
          <cell r="J13905" t="str">
            <v>Jaguar Ma_41052</v>
          </cell>
          <cell r="K13905">
            <v>11</v>
          </cell>
          <cell r="L13905">
            <v>12</v>
          </cell>
          <cell r="M13905">
            <v>81500</v>
          </cell>
          <cell r="N13905">
            <v>11.8</v>
          </cell>
        </row>
        <row r="13906">
          <cell r="I13906" t="str">
            <v>Jaguar Ma_41056</v>
          </cell>
          <cell r="J13906" t="str">
            <v>Jaguar Ma_41057</v>
          </cell>
          <cell r="K13906">
            <v>12</v>
          </cell>
          <cell r="L13906">
            <v>13</v>
          </cell>
          <cell r="M13906">
            <v>81500</v>
          </cell>
          <cell r="N13906">
            <v>12.85</v>
          </cell>
        </row>
        <row r="13907">
          <cell r="I13907" t="str">
            <v>Jaguar Ma_41216</v>
          </cell>
          <cell r="J13907" t="str">
            <v>Jaguar Ma_41217</v>
          </cell>
          <cell r="K13907">
            <v>12</v>
          </cell>
          <cell r="L13907">
            <v>13</v>
          </cell>
          <cell r="M13907">
            <v>81500</v>
          </cell>
          <cell r="N13907">
            <v>10.4</v>
          </cell>
        </row>
        <row r="13908">
          <cell r="I13908" t="str">
            <v>Jahan Mon_41257</v>
          </cell>
          <cell r="J13908" t="str">
            <v>Jahan Mon_41258</v>
          </cell>
          <cell r="K13908">
            <v>11</v>
          </cell>
          <cell r="L13908">
            <v>12</v>
          </cell>
          <cell r="M13908">
            <v>41300</v>
          </cell>
          <cell r="N13908">
            <v>8.4499999999999993</v>
          </cell>
        </row>
        <row r="13909">
          <cell r="I13909" t="str">
            <v>Jalma Topi_41032</v>
          </cell>
          <cell r="J13909" t="str">
            <v>Jalma Topi_41033</v>
          </cell>
          <cell r="K13909">
            <v>12</v>
          </cell>
          <cell r="L13909">
            <v>13</v>
          </cell>
          <cell r="M13909">
            <v>51966</v>
          </cell>
          <cell r="N13909">
            <v>13.1</v>
          </cell>
        </row>
        <row r="13910">
          <cell r="I13910" t="str">
            <v>Jan S_41077</v>
          </cell>
          <cell r="J13910" t="str">
            <v>Jan S_41078</v>
          </cell>
          <cell r="K13910">
            <v>11</v>
          </cell>
          <cell r="L13910">
            <v>12</v>
          </cell>
          <cell r="M13910">
            <v>29860</v>
          </cell>
          <cell r="N13910">
            <v>12.9</v>
          </cell>
        </row>
        <row r="13911">
          <cell r="I13911" t="str">
            <v>Janice N._41339</v>
          </cell>
          <cell r="J13911" t="str">
            <v>Janice N._41340</v>
          </cell>
          <cell r="K13911">
            <v>1</v>
          </cell>
          <cell r="L13911">
            <v>2</v>
          </cell>
          <cell r="M13911">
            <v>246340</v>
          </cell>
          <cell r="N13911">
            <v>10.8</v>
          </cell>
        </row>
        <row r="13912">
          <cell r="I13912" t="str">
            <v>Janice N._41213</v>
          </cell>
          <cell r="J13912" t="str">
            <v>Janice N._41214</v>
          </cell>
          <cell r="K13912">
            <v>1</v>
          </cell>
          <cell r="L13912">
            <v>2</v>
          </cell>
          <cell r="M13912">
            <v>246340</v>
          </cell>
          <cell r="N13912">
            <v>10.65</v>
          </cell>
        </row>
        <row r="13913">
          <cell r="I13913" t="str">
            <v>Janice N._40914</v>
          </cell>
          <cell r="J13913" t="str">
            <v>Janice N._40915</v>
          </cell>
          <cell r="K13913">
            <v>1</v>
          </cell>
          <cell r="L13913">
            <v>2</v>
          </cell>
          <cell r="M13913">
            <v>246340</v>
          </cell>
          <cell r="N13913">
            <v>11.85</v>
          </cell>
        </row>
        <row r="13914">
          <cell r="I13914" t="str">
            <v>Janice N._41346</v>
          </cell>
          <cell r="J13914" t="str">
            <v>Janice N._41347</v>
          </cell>
          <cell r="K13914">
            <v>2</v>
          </cell>
          <cell r="L13914">
            <v>3</v>
          </cell>
          <cell r="M13914">
            <v>246340</v>
          </cell>
          <cell r="N13914">
            <v>11.6</v>
          </cell>
        </row>
        <row r="13915">
          <cell r="I13915" t="str">
            <v>Janice N._41221</v>
          </cell>
          <cell r="J13915" t="str">
            <v>Janice N._41222</v>
          </cell>
          <cell r="K13915">
            <v>2</v>
          </cell>
          <cell r="L13915">
            <v>3</v>
          </cell>
          <cell r="M13915">
            <v>246340</v>
          </cell>
          <cell r="N13915">
            <v>10.85</v>
          </cell>
        </row>
        <row r="13916">
          <cell r="I13916" t="str">
            <v>Janice N._40921</v>
          </cell>
          <cell r="J13916" t="str">
            <v>Janice N._40922</v>
          </cell>
          <cell r="K13916">
            <v>2</v>
          </cell>
          <cell r="L13916">
            <v>3</v>
          </cell>
          <cell r="M13916">
            <v>246340</v>
          </cell>
          <cell r="N13916">
            <v>12.15</v>
          </cell>
        </row>
        <row r="13917">
          <cell r="I13917" t="str">
            <v>Janice N._41350</v>
          </cell>
          <cell r="J13917" t="str">
            <v>Janice N._41351</v>
          </cell>
          <cell r="K13917">
            <v>3</v>
          </cell>
          <cell r="L13917">
            <v>4</v>
          </cell>
          <cell r="M13917">
            <v>246340</v>
          </cell>
          <cell r="N13917">
            <v>11</v>
          </cell>
        </row>
        <row r="13918">
          <cell r="I13918" t="str">
            <v>Janice N._41226</v>
          </cell>
          <cell r="J13918" t="str">
            <v>Janice N._41227</v>
          </cell>
          <cell r="K13918">
            <v>3</v>
          </cell>
          <cell r="L13918">
            <v>4</v>
          </cell>
          <cell r="M13918">
            <v>246340</v>
          </cell>
          <cell r="N13918">
            <v>10.3</v>
          </cell>
        </row>
        <row r="13919">
          <cell r="I13919" t="str">
            <v>Janice N._40925</v>
          </cell>
          <cell r="J13919" t="str">
            <v>Janice N._40926</v>
          </cell>
          <cell r="K13919">
            <v>3</v>
          </cell>
          <cell r="L13919">
            <v>4</v>
          </cell>
          <cell r="M13919">
            <v>246340</v>
          </cell>
          <cell r="N13919">
            <v>10.9</v>
          </cell>
        </row>
        <row r="13920">
          <cell r="I13920" t="str">
            <v>Janice N._41354</v>
          </cell>
          <cell r="J13920" t="str">
            <v>Janice N._41355</v>
          </cell>
          <cell r="K13920">
            <v>4</v>
          </cell>
          <cell r="L13920">
            <v>5</v>
          </cell>
          <cell r="M13920">
            <v>246340</v>
          </cell>
          <cell r="N13920">
            <v>10.75</v>
          </cell>
        </row>
        <row r="13921">
          <cell r="I13921" t="str">
            <v>Janice N._41231</v>
          </cell>
          <cell r="J13921" t="str">
            <v>Janice N._41232</v>
          </cell>
          <cell r="K13921">
            <v>4</v>
          </cell>
          <cell r="L13921">
            <v>5</v>
          </cell>
          <cell r="M13921">
            <v>246340</v>
          </cell>
          <cell r="N13921">
            <v>8.1</v>
          </cell>
        </row>
        <row r="13922">
          <cell r="I13922" t="str">
            <v>Janice N._40929</v>
          </cell>
          <cell r="J13922" t="str">
            <v>Janice N._40930</v>
          </cell>
          <cell r="K13922">
            <v>4</v>
          </cell>
          <cell r="L13922">
            <v>5</v>
          </cell>
          <cell r="M13922">
            <v>246340</v>
          </cell>
          <cell r="N13922">
            <v>11.8</v>
          </cell>
        </row>
        <row r="13923">
          <cell r="I13923" t="str">
            <v>Janice N._41359</v>
          </cell>
          <cell r="J13923" t="str">
            <v>Janice N._41361</v>
          </cell>
          <cell r="K13923">
            <v>5</v>
          </cell>
          <cell r="L13923">
            <v>6</v>
          </cell>
          <cell r="M13923">
            <v>246340</v>
          </cell>
          <cell r="N13923">
            <v>10.6</v>
          </cell>
        </row>
        <row r="13924">
          <cell r="I13924" t="str">
            <v>Janice N._41235</v>
          </cell>
          <cell r="J13924" t="str">
            <v>Janice N._41237</v>
          </cell>
          <cell r="K13924">
            <v>5</v>
          </cell>
          <cell r="L13924">
            <v>6</v>
          </cell>
          <cell r="M13924">
            <v>246340</v>
          </cell>
          <cell r="N13924">
            <v>10.933</v>
          </cell>
        </row>
        <row r="13925">
          <cell r="I13925" t="str">
            <v>Janice N._40933</v>
          </cell>
          <cell r="J13925" t="str">
            <v>Janice N._40934</v>
          </cell>
          <cell r="K13925">
            <v>5</v>
          </cell>
          <cell r="L13925">
            <v>6</v>
          </cell>
          <cell r="M13925">
            <v>246340</v>
          </cell>
          <cell r="N13925">
            <v>12.05</v>
          </cell>
        </row>
        <row r="13926">
          <cell r="I13926" t="str">
            <v>Janice N._41366</v>
          </cell>
          <cell r="J13926" t="str">
            <v>Janice N._41367</v>
          </cell>
          <cell r="K13926">
            <v>6</v>
          </cell>
          <cell r="L13926">
            <v>7</v>
          </cell>
          <cell r="M13926">
            <v>246340</v>
          </cell>
          <cell r="N13926">
            <v>11.05</v>
          </cell>
        </row>
        <row r="13927">
          <cell r="I13927" t="str">
            <v>Janice N._41241</v>
          </cell>
          <cell r="J13927" t="str">
            <v>Janice N._41242</v>
          </cell>
          <cell r="K13927">
            <v>6</v>
          </cell>
          <cell r="L13927">
            <v>7</v>
          </cell>
          <cell r="M13927">
            <v>246340</v>
          </cell>
          <cell r="N13927">
            <v>10.4</v>
          </cell>
        </row>
        <row r="13928">
          <cell r="I13928" t="str">
            <v>Janice N._40939</v>
          </cell>
          <cell r="J13928" t="str">
            <v>Janice N._40940</v>
          </cell>
          <cell r="K13928">
            <v>6</v>
          </cell>
          <cell r="L13928">
            <v>7</v>
          </cell>
          <cell r="M13928">
            <v>246340</v>
          </cell>
          <cell r="N13928">
            <v>12.25</v>
          </cell>
        </row>
        <row r="13929">
          <cell r="I13929" t="str">
            <v>Janice N._41376</v>
          </cell>
          <cell r="J13929" t="str">
            <v>Janice N._41377</v>
          </cell>
          <cell r="K13929">
            <v>7</v>
          </cell>
          <cell r="L13929">
            <v>8</v>
          </cell>
          <cell r="M13929">
            <v>246340</v>
          </cell>
          <cell r="N13929">
            <v>11.2</v>
          </cell>
        </row>
        <row r="13930">
          <cell r="I13930" t="str">
            <v>Janice N._41377</v>
          </cell>
          <cell r="J13930" t="str">
            <v>Janice N._41381</v>
          </cell>
          <cell r="K13930">
            <v>8</v>
          </cell>
          <cell r="L13930">
            <v>9</v>
          </cell>
          <cell r="M13930">
            <v>246340</v>
          </cell>
          <cell r="N13930">
            <v>11.55</v>
          </cell>
        </row>
        <row r="13931">
          <cell r="I13931" t="str">
            <v>Janice N._41385</v>
          </cell>
          <cell r="J13931" t="str">
            <v>Janice N._41386</v>
          </cell>
          <cell r="K13931">
            <v>9</v>
          </cell>
          <cell r="L13931">
            <v>10</v>
          </cell>
          <cell r="M13931">
            <v>246340</v>
          </cell>
          <cell r="N13931">
            <v>5.4</v>
          </cell>
        </row>
        <row r="13932">
          <cell r="I13932" t="str">
            <v>Janice N._41260</v>
          </cell>
          <cell r="J13932" t="str">
            <v>Janice N._41262</v>
          </cell>
          <cell r="K13932">
            <v>9</v>
          </cell>
          <cell r="L13932">
            <v>10</v>
          </cell>
          <cell r="M13932">
            <v>246340</v>
          </cell>
          <cell r="N13932">
            <v>5.55</v>
          </cell>
        </row>
        <row r="13933">
          <cell r="I13933" t="str">
            <v>Janice N._40954</v>
          </cell>
          <cell r="J13933" t="str">
            <v>Janice N._40957</v>
          </cell>
          <cell r="K13933">
            <v>9</v>
          </cell>
          <cell r="L13933">
            <v>10</v>
          </cell>
          <cell r="M13933">
            <v>246340</v>
          </cell>
          <cell r="N13933">
            <v>12.75</v>
          </cell>
        </row>
        <row r="13934">
          <cell r="I13934" t="str">
            <v>Janice N._41065</v>
          </cell>
          <cell r="J13934" t="str">
            <v>Janice N._41066</v>
          </cell>
          <cell r="K13934">
            <v>12</v>
          </cell>
          <cell r="L13934">
            <v>13</v>
          </cell>
          <cell r="M13934">
            <v>246340</v>
          </cell>
          <cell r="N13934">
            <v>11.45</v>
          </cell>
        </row>
        <row r="13935">
          <cell r="I13935" t="str">
            <v>Jean LD_41275</v>
          </cell>
          <cell r="J13935" t="str">
            <v>Jean LD_41276</v>
          </cell>
          <cell r="K13935">
            <v>1</v>
          </cell>
          <cell r="L13935">
            <v>2</v>
          </cell>
          <cell r="M13935">
            <v>171908</v>
          </cell>
          <cell r="N13935">
            <v>10.55</v>
          </cell>
        </row>
        <row r="13936">
          <cell r="I13936" t="str">
            <v>Jean LD_41150</v>
          </cell>
          <cell r="J13936" t="str">
            <v>Jean LD_41152</v>
          </cell>
          <cell r="K13936">
            <v>1</v>
          </cell>
          <cell r="L13936">
            <v>2</v>
          </cell>
          <cell r="M13936">
            <v>171908</v>
          </cell>
          <cell r="N13936">
            <v>10.567</v>
          </cell>
        </row>
        <row r="13937">
          <cell r="I13937" t="str">
            <v>Jean LD_41011</v>
          </cell>
          <cell r="J13937" t="str">
            <v>Jean LD_41013</v>
          </cell>
          <cell r="K13937">
            <v>1</v>
          </cell>
          <cell r="L13937">
            <v>2</v>
          </cell>
          <cell r="M13937">
            <v>171908</v>
          </cell>
          <cell r="N13937">
            <v>11.567</v>
          </cell>
        </row>
        <row r="13938">
          <cell r="I13938" t="str">
            <v>Jean LD_41282</v>
          </cell>
          <cell r="J13938" t="str">
            <v>Jean LD_41283</v>
          </cell>
          <cell r="K13938">
            <v>2</v>
          </cell>
          <cell r="L13938">
            <v>3</v>
          </cell>
          <cell r="M13938">
            <v>171908</v>
          </cell>
          <cell r="N13938">
            <v>11</v>
          </cell>
        </row>
        <row r="13939">
          <cell r="I13939" t="str">
            <v>Jean LD_41156</v>
          </cell>
          <cell r="J13939" t="str">
            <v>Jean LD_41157</v>
          </cell>
          <cell r="K13939">
            <v>2</v>
          </cell>
          <cell r="L13939">
            <v>3</v>
          </cell>
          <cell r="M13939">
            <v>171908</v>
          </cell>
          <cell r="N13939">
            <v>11.4</v>
          </cell>
        </row>
        <row r="13940">
          <cell r="I13940" t="str">
            <v>Jean LD_41017</v>
          </cell>
          <cell r="J13940" t="str">
            <v>Jean LD_41018</v>
          </cell>
          <cell r="K13940">
            <v>2</v>
          </cell>
          <cell r="L13940">
            <v>3</v>
          </cell>
          <cell r="M13940">
            <v>171908</v>
          </cell>
          <cell r="N13940">
            <v>11.6</v>
          </cell>
        </row>
        <row r="13941">
          <cell r="I13941" t="str">
            <v>Jean LD_41287</v>
          </cell>
          <cell r="J13941" t="str">
            <v>Jean LD_41288</v>
          </cell>
          <cell r="K13941">
            <v>3</v>
          </cell>
          <cell r="L13941">
            <v>4</v>
          </cell>
          <cell r="M13941">
            <v>171908</v>
          </cell>
          <cell r="N13941">
            <v>10.6</v>
          </cell>
        </row>
        <row r="13942">
          <cell r="I13942" t="str">
            <v>Jean LD_41161</v>
          </cell>
          <cell r="J13942" t="str">
            <v>Jean LD_41162</v>
          </cell>
          <cell r="K13942">
            <v>3</v>
          </cell>
          <cell r="L13942">
            <v>4</v>
          </cell>
          <cell r="M13942">
            <v>171908</v>
          </cell>
          <cell r="N13942">
            <v>10.45</v>
          </cell>
        </row>
        <row r="13943">
          <cell r="I13943" t="str">
            <v>Jean LD_41022</v>
          </cell>
          <cell r="J13943" t="str">
            <v>Jean LD_41023</v>
          </cell>
          <cell r="K13943">
            <v>3</v>
          </cell>
          <cell r="L13943">
            <v>4</v>
          </cell>
          <cell r="M13943">
            <v>171908</v>
          </cell>
          <cell r="N13943">
            <v>10.35</v>
          </cell>
        </row>
        <row r="13944">
          <cell r="I13944" t="str">
            <v>Jean LD_41290</v>
          </cell>
          <cell r="J13944" t="str">
            <v>Jean LD_41292</v>
          </cell>
          <cell r="K13944">
            <v>4</v>
          </cell>
          <cell r="L13944">
            <v>5</v>
          </cell>
          <cell r="M13944">
            <v>171908</v>
          </cell>
          <cell r="N13944">
            <v>11.1</v>
          </cell>
        </row>
        <row r="13945">
          <cell r="I13945" t="str">
            <v>Jean LD_41164</v>
          </cell>
          <cell r="J13945" t="str">
            <v>Jean LD_41166</v>
          </cell>
          <cell r="K13945">
            <v>4</v>
          </cell>
          <cell r="L13945">
            <v>5</v>
          </cell>
          <cell r="M13945">
            <v>171908</v>
          </cell>
          <cell r="N13945">
            <v>10.1</v>
          </cell>
        </row>
        <row r="13946">
          <cell r="I13946" t="str">
            <v>Jean LD_41026</v>
          </cell>
          <cell r="J13946" t="str">
            <v>Jean LD_41027</v>
          </cell>
          <cell r="K13946">
            <v>4</v>
          </cell>
          <cell r="L13946">
            <v>5</v>
          </cell>
          <cell r="M13946">
            <v>171908</v>
          </cell>
          <cell r="N13946">
            <v>11.65</v>
          </cell>
        </row>
        <row r="13947">
          <cell r="I13947" t="str">
            <v>Jean LD_41296</v>
          </cell>
          <cell r="J13947" t="str">
            <v>Jean LD_41297</v>
          </cell>
          <cell r="K13947">
            <v>5</v>
          </cell>
          <cell r="L13947">
            <v>6</v>
          </cell>
          <cell r="M13947">
            <v>171908</v>
          </cell>
          <cell r="N13947">
            <v>11.3</v>
          </cell>
        </row>
        <row r="13948">
          <cell r="I13948" t="str">
            <v>Jean LD_41171</v>
          </cell>
          <cell r="J13948" t="str">
            <v>Jean LD_41173</v>
          </cell>
          <cell r="K13948">
            <v>5</v>
          </cell>
          <cell r="L13948">
            <v>6</v>
          </cell>
          <cell r="M13948">
            <v>171908</v>
          </cell>
          <cell r="N13948">
            <v>7.8</v>
          </cell>
        </row>
        <row r="13949">
          <cell r="I13949" t="str">
            <v>Jean LD_41031</v>
          </cell>
          <cell r="J13949" t="str">
            <v>Jean LD_41032</v>
          </cell>
          <cell r="K13949">
            <v>5</v>
          </cell>
          <cell r="L13949">
            <v>6</v>
          </cell>
          <cell r="M13949">
            <v>171908</v>
          </cell>
          <cell r="N13949">
            <v>10.8</v>
          </cell>
        </row>
        <row r="13950">
          <cell r="I13950" t="str">
            <v>Jean LD_41302</v>
          </cell>
          <cell r="J13950" t="str">
            <v>Jean LD_41303</v>
          </cell>
          <cell r="K13950">
            <v>6</v>
          </cell>
          <cell r="L13950">
            <v>7</v>
          </cell>
          <cell r="M13950">
            <v>171908</v>
          </cell>
          <cell r="N13950">
            <v>10.050000000000001</v>
          </cell>
        </row>
        <row r="13951">
          <cell r="I13951" t="str">
            <v>Jean LD_41180</v>
          </cell>
          <cell r="J13951" t="str">
            <v>Jean LD_41181</v>
          </cell>
          <cell r="K13951">
            <v>6</v>
          </cell>
          <cell r="L13951">
            <v>7</v>
          </cell>
          <cell r="M13951">
            <v>171908</v>
          </cell>
          <cell r="N13951">
            <v>8.9</v>
          </cell>
        </row>
        <row r="13952">
          <cell r="I13952" t="str">
            <v>Jean LD_41037</v>
          </cell>
          <cell r="J13952" t="str">
            <v>Jean LD_41038</v>
          </cell>
          <cell r="K13952">
            <v>6</v>
          </cell>
          <cell r="L13952">
            <v>7</v>
          </cell>
          <cell r="M13952">
            <v>171908</v>
          </cell>
          <cell r="N13952">
            <v>11.5</v>
          </cell>
        </row>
        <row r="13953">
          <cell r="I13953" t="str">
            <v>Jean LD_41312</v>
          </cell>
          <cell r="J13953" t="str">
            <v>Jean LD_41313</v>
          </cell>
          <cell r="K13953">
            <v>7</v>
          </cell>
          <cell r="L13953">
            <v>8</v>
          </cell>
          <cell r="M13953">
            <v>171908</v>
          </cell>
          <cell r="N13953">
            <v>10.75</v>
          </cell>
        </row>
        <row r="13954">
          <cell r="I13954" t="str">
            <v>Jean LD_41189</v>
          </cell>
          <cell r="J13954" t="str">
            <v>Jean LD_41190</v>
          </cell>
          <cell r="K13954">
            <v>7</v>
          </cell>
          <cell r="L13954">
            <v>8</v>
          </cell>
          <cell r="M13954">
            <v>171908</v>
          </cell>
          <cell r="N13954">
            <v>6.95</v>
          </cell>
        </row>
        <row r="13955">
          <cell r="I13955" t="str">
            <v>Jean LD_41045</v>
          </cell>
          <cell r="J13955" t="str">
            <v>Jean LD_41046</v>
          </cell>
          <cell r="K13955">
            <v>7</v>
          </cell>
          <cell r="L13955">
            <v>8</v>
          </cell>
          <cell r="M13955">
            <v>171908</v>
          </cell>
          <cell r="N13955">
            <v>12.55</v>
          </cell>
        </row>
        <row r="13956">
          <cell r="I13956" t="str">
            <v>Jean LD_41316</v>
          </cell>
          <cell r="J13956" t="str">
            <v>Jean LD_41317</v>
          </cell>
          <cell r="K13956">
            <v>8</v>
          </cell>
          <cell r="L13956">
            <v>9</v>
          </cell>
          <cell r="M13956">
            <v>171908</v>
          </cell>
          <cell r="N13956">
            <v>10.45</v>
          </cell>
        </row>
        <row r="13957">
          <cell r="I13957" t="str">
            <v>Jean LD_41193</v>
          </cell>
          <cell r="J13957" t="str">
            <v>Jean LD_41194</v>
          </cell>
          <cell r="K13957">
            <v>8</v>
          </cell>
          <cell r="L13957">
            <v>9</v>
          </cell>
          <cell r="M13957">
            <v>171908</v>
          </cell>
          <cell r="N13957">
            <v>9.75</v>
          </cell>
        </row>
        <row r="13958">
          <cell r="I13958" t="str">
            <v>Jean LD_41047</v>
          </cell>
          <cell r="J13958" t="str">
            <v>Jean LD_41051</v>
          </cell>
          <cell r="K13958">
            <v>8</v>
          </cell>
          <cell r="L13958">
            <v>9</v>
          </cell>
          <cell r="M13958">
            <v>171908</v>
          </cell>
          <cell r="N13958">
            <v>11.85</v>
          </cell>
        </row>
        <row r="13959">
          <cell r="I13959" t="str">
            <v>Jean LD_41381</v>
          </cell>
          <cell r="J13959" t="str">
            <v>Jean LD_41382</v>
          </cell>
          <cell r="K13959">
            <v>9</v>
          </cell>
          <cell r="L13959">
            <v>10</v>
          </cell>
          <cell r="M13959">
            <v>171908</v>
          </cell>
          <cell r="N13959">
            <v>4.25</v>
          </cell>
        </row>
        <row r="13960">
          <cell r="I13960" t="str">
            <v>Jean LD_41318</v>
          </cell>
          <cell r="J13960" t="str">
            <v>Jean LD_41320</v>
          </cell>
          <cell r="K13960">
            <v>9</v>
          </cell>
          <cell r="L13960">
            <v>10</v>
          </cell>
          <cell r="M13960">
            <v>171908</v>
          </cell>
          <cell r="N13960">
            <v>4.7</v>
          </cell>
        </row>
        <row r="13961">
          <cell r="I13961" t="str">
            <v>Jean LD_41199</v>
          </cell>
          <cell r="J13961" t="str">
            <v>Jean LD_41200</v>
          </cell>
          <cell r="K13961">
            <v>9</v>
          </cell>
          <cell r="L13961">
            <v>10</v>
          </cell>
          <cell r="M13961">
            <v>171908</v>
          </cell>
          <cell r="N13961">
            <v>10.9</v>
          </cell>
        </row>
        <row r="13962">
          <cell r="I13962" t="str">
            <v>Jean LD_41089</v>
          </cell>
          <cell r="J13962" t="str">
            <v>Jean LD_41091</v>
          </cell>
          <cell r="K13962">
            <v>9</v>
          </cell>
          <cell r="L13962">
            <v>10</v>
          </cell>
          <cell r="M13962">
            <v>171908</v>
          </cell>
          <cell r="N13962">
            <v>11.5</v>
          </cell>
        </row>
        <row r="13963">
          <cell r="I13963" t="str">
            <v>Jean LD_41052</v>
          </cell>
          <cell r="J13963" t="str">
            <v>Jean LD_41054</v>
          </cell>
          <cell r="K13963">
            <v>9</v>
          </cell>
          <cell r="L13963">
            <v>10</v>
          </cell>
          <cell r="M13963">
            <v>171908</v>
          </cell>
          <cell r="N13963">
            <v>11.35</v>
          </cell>
        </row>
        <row r="13964">
          <cell r="I13964" t="str">
            <v>Jens Warrior_41266</v>
          </cell>
          <cell r="J13964" t="str">
            <v>Jens Warrior_41267</v>
          </cell>
          <cell r="K13964">
            <v>1</v>
          </cell>
          <cell r="L13964">
            <v>2</v>
          </cell>
          <cell r="M13964">
            <v>169168</v>
          </cell>
          <cell r="N13964">
            <v>6.15</v>
          </cell>
        </row>
        <row r="13965">
          <cell r="I13965" t="str">
            <v>Jens Warrior_41272</v>
          </cell>
          <cell r="J13965" t="str">
            <v>Jens Warrior_41273</v>
          </cell>
          <cell r="K13965">
            <v>2</v>
          </cell>
          <cell r="L13965">
            <v>3</v>
          </cell>
          <cell r="M13965">
            <v>169168</v>
          </cell>
          <cell r="N13965">
            <v>11.75</v>
          </cell>
        </row>
        <row r="13966">
          <cell r="I13966" t="str">
            <v>Jens Warrior_41276</v>
          </cell>
          <cell r="J13966" t="str">
            <v>Jens Warrior_41277</v>
          </cell>
          <cell r="K13966">
            <v>3</v>
          </cell>
          <cell r="L13966">
            <v>4</v>
          </cell>
          <cell r="M13966">
            <v>169168</v>
          </cell>
          <cell r="N13966">
            <v>13.15</v>
          </cell>
        </row>
        <row r="13967">
          <cell r="I13967" t="str">
            <v>Jens Warrior_41280</v>
          </cell>
          <cell r="J13967" t="str">
            <v>Jens Warrior_41281</v>
          </cell>
          <cell r="K13967">
            <v>4</v>
          </cell>
          <cell r="L13967">
            <v>5</v>
          </cell>
          <cell r="M13967">
            <v>169168</v>
          </cell>
          <cell r="N13967">
            <v>12.6</v>
          </cell>
        </row>
        <row r="13968">
          <cell r="I13968" t="str">
            <v>Jens Warrior_40960</v>
          </cell>
          <cell r="J13968" t="str">
            <v>Jens Warrior_40961</v>
          </cell>
          <cell r="K13968">
            <v>11</v>
          </cell>
          <cell r="L13968">
            <v>12</v>
          </cell>
          <cell r="M13968">
            <v>169168</v>
          </cell>
          <cell r="N13968">
            <v>12.55</v>
          </cell>
        </row>
        <row r="13969">
          <cell r="I13969" t="str">
            <v>Jens Warrior_41047</v>
          </cell>
          <cell r="J13969" t="str">
            <v>Jens Warrior_41048</v>
          </cell>
          <cell r="K13969">
            <v>12</v>
          </cell>
          <cell r="L13969">
            <v>13</v>
          </cell>
          <cell r="M13969">
            <v>169168</v>
          </cell>
          <cell r="N13969">
            <v>12.55</v>
          </cell>
        </row>
        <row r="13970">
          <cell r="I13970" t="str">
            <v>Jens Warrior_41374</v>
          </cell>
          <cell r="J13970" t="str">
            <v>Jens Warrior_41375</v>
          </cell>
          <cell r="K13970">
            <v>12</v>
          </cell>
          <cell r="L13970">
            <v>13</v>
          </cell>
          <cell r="M13970">
            <v>169168</v>
          </cell>
          <cell r="N13970">
            <v>9.85</v>
          </cell>
        </row>
        <row r="13971">
          <cell r="I13971" t="str">
            <v>Jens Warrior_40964</v>
          </cell>
          <cell r="J13971" t="str">
            <v>Jens Warrior_40965</v>
          </cell>
          <cell r="K13971">
            <v>12</v>
          </cell>
          <cell r="L13971">
            <v>13</v>
          </cell>
          <cell r="M13971">
            <v>169168</v>
          </cell>
          <cell r="N13971">
            <v>12.85</v>
          </cell>
        </row>
        <row r="13972">
          <cell r="I13972" t="str">
            <v>Jens Warrior_40923</v>
          </cell>
          <cell r="J13972" t="str">
            <v>Jens Warrior_40924</v>
          </cell>
          <cell r="K13972">
            <v>12</v>
          </cell>
          <cell r="L13972">
            <v>13</v>
          </cell>
          <cell r="M13972">
            <v>169168</v>
          </cell>
          <cell r="N13972">
            <v>11.25</v>
          </cell>
        </row>
        <row r="13973">
          <cell r="I13973" t="str">
            <v>Jewel_41330</v>
          </cell>
          <cell r="J13973" t="str">
            <v>Jewel_41331</v>
          </cell>
          <cell r="K13973">
            <v>4</v>
          </cell>
          <cell r="L13973">
            <v>5</v>
          </cell>
          <cell r="M13973">
            <v>176000</v>
          </cell>
          <cell r="N13973">
            <v>11.75</v>
          </cell>
        </row>
        <row r="13974">
          <cell r="I13974" t="str">
            <v>Jewel_41334</v>
          </cell>
          <cell r="J13974" t="str">
            <v>Jewel_41335</v>
          </cell>
          <cell r="K13974">
            <v>5</v>
          </cell>
          <cell r="L13974">
            <v>6</v>
          </cell>
          <cell r="M13974">
            <v>176000</v>
          </cell>
          <cell r="N13974">
            <v>10.15</v>
          </cell>
        </row>
        <row r="13975">
          <cell r="I13975" t="str">
            <v>Jewel_41130</v>
          </cell>
          <cell r="J13975" t="str">
            <v>Jewel_41131</v>
          </cell>
          <cell r="K13975">
            <v>5</v>
          </cell>
          <cell r="L13975">
            <v>6</v>
          </cell>
          <cell r="M13975">
            <v>176000</v>
          </cell>
          <cell r="N13975">
            <v>10.45</v>
          </cell>
        </row>
        <row r="13976">
          <cell r="I13976" t="str">
            <v>Jewel_41340</v>
          </cell>
          <cell r="J13976" t="str">
            <v>Jewel_41341</v>
          </cell>
          <cell r="K13976">
            <v>6</v>
          </cell>
          <cell r="L13976">
            <v>7</v>
          </cell>
          <cell r="M13976">
            <v>176000</v>
          </cell>
          <cell r="N13976">
            <v>11.95</v>
          </cell>
        </row>
        <row r="13977">
          <cell r="I13977" t="str">
            <v>Jewel_41349</v>
          </cell>
          <cell r="J13977" t="str">
            <v>Jewel_41352</v>
          </cell>
          <cell r="K13977">
            <v>7</v>
          </cell>
          <cell r="L13977">
            <v>8</v>
          </cell>
          <cell r="M13977">
            <v>176000</v>
          </cell>
          <cell r="N13977">
            <v>8.6999999999999993</v>
          </cell>
        </row>
        <row r="13978">
          <cell r="I13978" t="str">
            <v>Jewel_41352</v>
          </cell>
          <cell r="J13978" t="str">
            <v>Jewel_41355</v>
          </cell>
          <cell r="K13978">
            <v>8</v>
          </cell>
          <cell r="L13978">
            <v>9</v>
          </cell>
          <cell r="M13978">
            <v>176000</v>
          </cell>
          <cell r="N13978">
            <v>12.85</v>
          </cell>
        </row>
        <row r="13979">
          <cell r="I13979" t="str">
            <v>Jewel_41356</v>
          </cell>
          <cell r="J13979" t="str">
            <v>Jewel_41359</v>
          </cell>
          <cell r="K13979">
            <v>9</v>
          </cell>
          <cell r="L13979">
            <v>10</v>
          </cell>
          <cell r="M13979">
            <v>176000</v>
          </cell>
          <cell r="N13979">
            <v>6</v>
          </cell>
        </row>
        <row r="13980">
          <cell r="I13980" t="str">
            <v>Jewel_41011</v>
          </cell>
          <cell r="J13980" t="str">
            <v>Jewel_41012</v>
          </cell>
          <cell r="K13980">
            <v>9</v>
          </cell>
          <cell r="L13980">
            <v>10</v>
          </cell>
          <cell r="M13980">
            <v>176000</v>
          </cell>
          <cell r="N13980">
            <v>0.45</v>
          </cell>
        </row>
        <row r="13981">
          <cell r="I13981" t="str">
            <v>Jewel_41208</v>
          </cell>
          <cell r="J13981" t="str">
            <v>Jewel_41209</v>
          </cell>
          <cell r="K13981">
            <v>11</v>
          </cell>
          <cell r="L13981">
            <v>12</v>
          </cell>
          <cell r="M13981">
            <v>176000</v>
          </cell>
          <cell r="N13981">
            <v>11.5</v>
          </cell>
        </row>
        <row r="13982">
          <cell r="I13982" t="str">
            <v>Jewel_41262</v>
          </cell>
          <cell r="J13982" t="str">
            <v>Jewel_41263</v>
          </cell>
          <cell r="K13982">
            <v>12</v>
          </cell>
          <cell r="L13982">
            <v>13</v>
          </cell>
          <cell r="M13982">
            <v>176000</v>
          </cell>
          <cell r="N13982">
            <v>10.75</v>
          </cell>
        </row>
        <row r="13983">
          <cell r="I13983" t="str">
            <v>Jewel_41212</v>
          </cell>
          <cell r="J13983" t="str">
            <v>Jewel_41213</v>
          </cell>
          <cell r="K13983">
            <v>12</v>
          </cell>
          <cell r="L13983">
            <v>13</v>
          </cell>
          <cell r="M13983">
            <v>176000</v>
          </cell>
          <cell r="N13983">
            <v>11.6</v>
          </cell>
        </row>
        <row r="13984">
          <cell r="I13984" t="str">
            <v>Jia Cheng Sha_40990</v>
          </cell>
          <cell r="J13984" t="str">
            <v>Jia Cheng Sha_41015</v>
          </cell>
          <cell r="K13984">
            <v>11</v>
          </cell>
          <cell r="L13984">
            <v>12</v>
          </cell>
          <cell r="M13984">
            <v>57187</v>
          </cell>
          <cell r="N13984">
            <v>7.4</v>
          </cell>
        </row>
        <row r="13985">
          <cell r="I13985" t="str">
            <v>Jia Cheng Sha_41018</v>
          </cell>
          <cell r="J13985" t="str">
            <v>Jia Cheng Sha_41020</v>
          </cell>
          <cell r="K13985">
            <v>12</v>
          </cell>
          <cell r="L13985">
            <v>13</v>
          </cell>
          <cell r="M13985">
            <v>57187</v>
          </cell>
          <cell r="N13985">
            <v>10.667</v>
          </cell>
        </row>
        <row r="13986">
          <cell r="I13986" t="str">
            <v>Jia D_41404</v>
          </cell>
          <cell r="J13986" t="str">
            <v>Jia D_41405</v>
          </cell>
          <cell r="K13986">
            <v>11</v>
          </cell>
          <cell r="L13986">
            <v>12</v>
          </cell>
          <cell r="M13986">
            <v>76000</v>
          </cell>
          <cell r="N13986">
            <v>12.7</v>
          </cell>
        </row>
        <row r="13987">
          <cell r="I13987" t="str">
            <v>Jia D_41056</v>
          </cell>
          <cell r="J13987" t="str">
            <v>Jia D_41057</v>
          </cell>
          <cell r="K13987">
            <v>12</v>
          </cell>
          <cell r="L13987">
            <v>13</v>
          </cell>
          <cell r="M13987">
            <v>76000</v>
          </cell>
          <cell r="N13987">
            <v>12.85</v>
          </cell>
        </row>
        <row r="13988">
          <cell r="I13988" t="str">
            <v>Jia D_41407</v>
          </cell>
          <cell r="J13988" t="str">
            <v>Jia D_41410</v>
          </cell>
          <cell r="K13988">
            <v>12</v>
          </cell>
          <cell r="L13988">
            <v>13</v>
          </cell>
          <cell r="M13988">
            <v>76000</v>
          </cell>
          <cell r="N13988">
            <v>9.8249999999999993</v>
          </cell>
        </row>
        <row r="13989">
          <cell r="I13989" t="str">
            <v>Jia Foiso_41186</v>
          </cell>
          <cell r="J13989" t="str">
            <v>Jia Foiso_41187</v>
          </cell>
          <cell r="K13989">
            <v>11</v>
          </cell>
          <cell r="L13989">
            <v>12</v>
          </cell>
          <cell r="M13989">
            <v>76000</v>
          </cell>
          <cell r="N13989">
            <v>13.1</v>
          </cell>
        </row>
        <row r="13990">
          <cell r="I13990" t="str">
            <v>Jia Foiso_41048</v>
          </cell>
          <cell r="J13990" t="str">
            <v>Jia Foiso_41050</v>
          </cell>
          <cell r="K13990">
            <v>12</v>
          </cell>
          <cell r="L13990">
            <v>13</v>
          </cell>
          <cell r="M13990">
            <v>76000</v>
          </cell>
          <cell r="N13990">
            <v>8.3000000000000007</v>
          </cell>
        </row>
        <row r="13991">
          <cell r="I13991" t="str">
            <v>Jia Foiso_41189</v>
          </cell>
          <cell r="J13991" t="str">
            <v>Jia Foiso_41190</v>
          </cell>
          <cell r="K13991">
            <v>12</v>
          </cell>
          <cell r="L13991">
            <v>13</v>
          </cell>
          <cell r="M13991">
            <v>76000</v>
          </cell>
          <cell r="N13991">
            <v>13.55</v>
          </cell>
        </row>
        <row r="13992">
          <cell r="I13992" t="str">
            <v>Jia Mao Sha_41410</v>
          </cell>
          <cell r="J13992" t="str">
            <v>Jia Mao Sha_41411</v>
          </cell>
          <cell r="K13992">
            <v>12</v>
          </cell>
          <cell r="L13992">
            <v>13</v>
          </cell>
          <cell r="M13992">
            <v>57000</v>
          </cell>
          <cell r="N13992">
            <v>9.8000000000000007</v>
          </cell>
        </row>
        <row r="13993">
          <cell r="I13993" t="str">
            <v>Jia Mao Sha_41227</v>
          </cell>
          <cell r="J13993" t="str">
            <v>Jia Mao Sha_41228</v>
          </cell>
          <cell r="K13993">
            <v>12</v>
          </cell>
          <cell r="L13993">
            <v>13</v>
          </cell>
          <cell r="M13993">
            <v>57000</v>
          </cell>
          <cell r="N13993">
            <v>13.55</v>
          </cell>
        </row>
        <row r="13994">
          <cell r="I13994" t="str">
            <v>Jian Hu_40938</v>
          </cell>
          <cell r="J13994" t="str">
            <v>Jian Hu_40939</v>
          </cell>
          <cell r="K13994">
            <v>12</v>
          </cell>
          <cell r="L13994">
            <v>13</v>
          </cell>
          <cell r="M13994">
            <v>73747</v>
          </cell>
          <cell r="N13994">
            <v>11.65</v>
          </cell>
        </row>
        <row r="13995">
          <cell r="I13995" t="str">
            <v>Jian Qian_41087</v>
          </cell>
          <cell r="J13995" t="str">
            <v>Jian Qian_41088</v>
          </cell>
          <cell r="K13995">
            <v>12</v>
          </cell>
          <cell r="L13995">
            <v>13</v>
          </cell>
          <cell r="M13995">
            <v>46807</v>
          </cell>
          <cell r="N13995">
            <v>12</v>
          </cell>
        </row>
        <row r="13996">
          <cell r="I13996" t="str">
            <v>Jian Qian_41050</v>
          </cell>
          <cell r="J13996" t="str">
            <v>Jian Qian_41051</v>
          </cell>
          <cell r="K13996">
            <v>12</v>
          </cell>
          <cell r="L13996">
            <v>13</v>
          </cell>
          <cell r="M13996">
            <v>46807</v>
          </cell>
          <cell r="N13996">
            <v>12.05</v>
          </cell>
        </row>
        <row r="13997">
          <cell r="I13997" t="str">
            <v>Jian Qian_41345</v>
          </cell>
          <cell r="J13997" t="str">
            <v>Jian Qian_41346</v>
          </cell>
          <cell r="K13997">
            <v>12</v>
          </cell>
          <cell r="L13997">
            <v>13</v>
          </cell>
          <cell r="M13997">
            <v>46807</v>
          </cell>
          <cell r="N13997">
            <v>11.7</v>
          </cell>
        </row>
        <row r="13998">
          <cell r="I13998" t="str">
            <v>Jiang Jun Shan_41404</v>
          </cell>
          <cell r="J13998" t="str">
            <v>Jiang Jun Shan_41405</v>
          </cell>
          <cell r="K13998">
            <v>9</v>
          </cell>
          <cell r="L13998">
            <v>10</v>
          </cell>
          <cell r="M13998">
            <v>176924</v>
          </cell>
          <cell r="N13998">
            <v>11.55</v>
          </cell>
        </row>
        <row r="13999">
          <cell r="I13999" t="str">
            <v>Jiang Jun Shan_41363</v>
          </cell>
          <cell r="J13999" t="str">
            <v>Jiang Jun Shan_41364</v>
          </cell>
          <cell r="K13999">
            <v>9</v>
          </cell>
          <cell r="L13999">
            <v>10</v>
          </cell>
          <cell r="M13999">
            <v>176924</v>
          </cell>
          <cell r="N13999">
            <v>11.3</v>
          </cell>
        </row>
        <row r="14000">
          <cell r="I14000" t="str">
            <v>Jiang Jun Shan_41320</v>
          </cell>
          <cell r="J14000" t="str">
            <v>Jiang Jun Shan_41321</v>
          </cell>
          <cell r="K14000">
            <v>9</v>
          </cell>
          <cell r="L14000">
            <v>10</v>
          </cell>
          <cell r="M14000">
            <v>176924</v>
          </cell>
          <cell r="N14000">
            <v>5.7</v>
          </cell>
        </row>
        <row r="14001">
          <cell r="I14001" t="str">
            <v>Jiang Jun Shan_41278</v>
          </cell>
          <cell r="J14001" t="str">
            <v>Jiang Jun Shan_41279</v>
          </cell>
          <cell r="K14001">
            <v>9</v>
          </cell>
          <cell r="L14001">
            <v>10</v>
          </cell>
          <cell r="M14001">
            <v>176924</v>
          </cell>
          <cell r="N14001">
            <v>5.2</v>
          </cell>
        </row>
        <row r="14002">
          <cell r="I14002" t="str">
            <v>Jiang Jun Shan_41242</v>
          </cell>
          <cell r="J14002" t="str">
            <v>Jiang Jun Shan_41244</v>
          </cell>
          <cell r="K14002">
            <v>9</v>
          </cell>
          <cell r="L14002">
            <v>10</v>
          </cell>
          <cell r="M14002">
            <v>176924</v>
          </cell>
          <cell r="N14002">
            <v>7.6</v>
          </cell>
        </row>
        <row r="14003">
          <cell r="I14003" t="str">
            <v>Jiang Jun Shan_41208</v>
          </cell>
          <cell r="J14003" t="str">
            <v>Jiang Jun Shan_41209</v>
          </cell>
          <cell r="K14003">
            <v>9</v>
          </cell>
          <cell r="L14003">
            <v>10</v>
          </cell>
          <cell r="M14003">
            <v>176924</v>
          </cell>
          <cell r="N14003">
            <v>6.1</v>
          </cell>
        </row>
        <row r="14004">
          <cell r="I14004" t="str">
            <v>Jiang Jun Shan_41166</v>
          </cell>
          <cell r="J14004" t="str">
            <v>Jiang Jun Shan_41171</v>
          </cell>
          <cell r="K14004">
            <v>9</v>
          </cell>
          <cell r="L14004">
            <v>10</v>
          </cell>
          <cell r="M14004">
            <v>176924</v>
          </cell>
          <cell r="N14004">
            <v>3.45</v>
          </cell>
        </row>
        <row r="14005">
          <cell r="I14005" t="str">
            <v>Jiang Jun Shan_41130</v>
          </cell>
          <cell r="J14005" t="str">
            <v>Jiang Jun Shan_41131</v>
          </cell>
          <cell r="K14005">
            <v>9</v>
          </cell>
          <cell r="L14005">
            <v>10</v>
          </cell>
          <cell r="M14005">
            <v>176924</v>
          </cell>
          <cell r="N14005">
            <v>5.7</v>
          </cell>
        </row>
        <row r="14006">
          <cell r="I14006" t="str">
            <v>Jiang Jun Shan_41117</v>
          </cell>
          <cell r="J14006" t="str">
            <v>Jiang Jun Shan_41119</v>
          </cell>
          <cell r="K14006">
            <v>9</v>
          </cell>
          <cell r="L14006">
            <v>10</v>
          </cell>
          <cell r="M14006">
            <v>176924</v>
          </cell>
          <cell r="N14006">
            <v>8.1669999999999998</v>
          </cell>
        </row>
        <row r="14007">
          <cell r="I14007" t="str">
            <v>Jiang Jun Shan_41044</v>
          </cell>
          <cell r="J14007" t="str">
            <v>Jiang Jun Shan_41045</v>
          </cell>
          <cell r="K14007">
            <v>9</v>
          </cell>
          <cell r="L14007">
            <v>10</v>
          </cell>
          <cell r="M14007">
            <v>176924</v>
          </cell>
          <cell r="N14007">
            <v>11.8</v>
          </cell>
        </row>
        <row r="14008">
          <cell r="I14008" t="str">
            <v>Jiang Jun Shan_40916</v>
          </cell>
          <cell r="J14008" t="str">
            <v>Jiang Jun Shan_40919</v>
          </cell>
          <cell r="K14008">
            <v>9</v>
          </cell>
          <cell r="L14008">
            <v>10</v>
          </cell>
          <cell r="M14008">
            <v>176924</v>
          </cell>
          <cell r="N14008">
            <v>12.15</v>
          </cell>
        </row>
        <row r="14009">
          <cell r="I14009" t="str">
            <v>Jiang Jun Shan_40939</v>
          </cell>
          <cell r="J14009" t="str">
            <v>Jiang Jun Shan_40943</v>
          </cell>
          <cell r="K14009">
            <v>9</v>
          </cell>
          <cell r="L14009">
            <v>10</v>
          </cell>
          <cell r="M14009">
            <v>176924</v>
          </cell>
          <cell r="N14009">
            <v>11.6</v>
          </cell>
        </row>
        <row r="14010">
          <cell r="I14010" t="str">
            <v>Jiang Jun Shan_40944</v>
          </cell>
          <cell r="J14010" t="str">
            <v>Jiang Jun Shan_40946</v>
          </cell>
          <cell r="K14010">
            <v>9</v>
          </cell>
          <cell r="L14010">
            <v>10</v>
          </cell>
          <cell r="M14010">
            <v>176924</v>
          </cell>
          <cell r="N14010">
            <v>9.1669999999999998</v>
          </cell>
        </row>
        <row r="14011">
          <cell r="I14011" t="str">
            <v>Jiang Jun Shan_41086</v>
          </cell>
          <cell r="J14011" t="str">
            <v>Jiang Jun Shan_41087</v>
          </cell>
          <cell r="K14011">
            <v>9</v>
          </cell>
          <cell r="L14011">
            <v>10</v>
          </cell>
          <cell r="M14011">
            <v>176924</v>
          </cell>
          <cell r="N14011">
            <v>5.55</v>
          </cell>
        </row>
        <row r="14012">
          <cell r="I14012" t="str">
            <v>Jiang Jun Shan_40971</v>
          </cell>
          <cell r="J14012" t="str">
            <v>Jiang Jun Shan_40973</v>
          </cell>
          <cell r="K14012">
            <v>9</v>
          </cell>
          <cell r="L14012">
            <v>10</v>
          </cell>
          <cell r="M14012">
            <v>176924</v>
          </cell>
          <cell r="N14012">
            <v>11.25</v>
          </cell>
        </row>
        <row r="14013">
          <cell r="I14013" t="str">
            <v>Jiang Jun Shan_41010</v>
          </cell>
          <cell r="J14013" t="str">
            <v>Jiang Jun Shan_41011</v>
          </cell>
          <cell r="K14013">
            <v>9</v>
          </cell>
          <cell r="L14013">
            <v>10</v>
          </cell>
          <cell r="M14013">
            <v>176924</v>
          </cell>
          <cell r="N14013">
            <v>7</v>
          </cell>
        </row>
        <row r="14014">
          <cell r="I14014" t="str">
            <v>Jiang Jun Shan_40978</v>
          </cell>
          <cell r="J14014" t="str">
            <v>Jiang Jun Shan_40979</v>
          </cell>
          <cell r="K14014">
            <v>9</v>
          </cell>
          <cell r="L14014">
            <v>10</v>
          </cell>
          <cell r="M14014">
            <v>176924</v>
          </cell>
          <cell r="N14014">
            <v>13.65</v>
          </cell>
        </row>
        <row r="14015">
          <cell r="I14015" t="str">
            <v>Jin Hai F_41030</v>
          </cell>
          <cell r="J14015" t="str">
            <v>Jin Hai F_41031</v>
          </cell>
          <cell r="K14015">
            <v>12</v>
          </cell>
          <cell r="L14015">
            <v>13</v>
          </cell>
          <cell r="M14015">
            <v>73222</v>
          </cell>
          <cell r="N14015">
            <v>12.7</v>
          </cell>
        </row>
        <row r="14016">
          <cell r="I14016" t="str">
            <v>Jin Qian_41189</v>
          </cell>
          <cell r="J14016" t="str">
            <v>Jin Qian_41190</v>
          </cell>
          <cell r="K14016">
            <v>11</v>
          </cell>
          <cell r="L14016">
            <v>12</v>
          </cell>
          <cell r="M14016">
            <v>47324</v>
          </cell>
          <cell r="N14016">
            <v>13</v>
          </cell>
        </row>
        <row r="14017">
          <cell r="I14017" t="str">
            <v>Jin Qian_41298</v>
          </cell>
          <cell r="J14017" t="str">
            <v>Jin Qian_41299</v>
          </cell>
          <cell r="K14017">
            <v>11</v>
          </cell>
          <cell r="L14017">
            <v>12</v>
          </cell>
          <cell r="M14017">
            <v>47324</v>
          </cell>
          <cell r="N14017">
            <v>8.85</v>
          </cell>
        </row>
        <row r="14018">
          <cell r="I14018" t="str">
            <v>Jin Qua_41170</v>
          </cell>
          <cell r="J14018" t="str">
            <v>Jin Qua_41171</v>
          </cell>
          <cell r="K14018">
            <v>12</v>
          </cell>
          <cell r="L14018">
            <v>13</v>
          </cell>
          <cell r="M14018">
            <v>51104</v>
          </cell>
          <cell r="N14018">
            <v>11.3</v>
          </cell>
        </row>
        <row r="14019">
          <cell r="I14019" t="str">
            <v>Jin Y_41278</v>
          </cell>
          <cell r="J14019" t="str">
            <v>Jin Y_41279</v>
          </cell>
          <cell r="K14019">
            <v>12</v>
          </cell>
          <cell r="L14019">
            <v>13</v>
          </cell>
          <cell r="M14019">
            <v>38000</v>
          </cell>
          <cell r="N14019">
            <v>12.95</v>
          </cell>
        </row>
        <row r="14020">
          <cell r="I14020" t="str">
            <v>Jin Y_41297</v>
          </cell>
          <cell r="J14020" t="str">
            <v>Jin Y_41324</v>
          </cell>
          <cell r="K14020">
            <v>12</v>
          </cell>
          <cell r="L14020">
            <v>13</v>
          </cell>
          <cell r="M14020">
            <v>38000</v>
          </cell>
          <cell r="N14020">
            <v>8.8960000000000008</v>
          </cell>
        </row>
        <row r="14021">
          <cell r="I14021" t="str">
            <v>Jin Zho_40991</v>
          </cell>
          <cell r="J14021" t="str">
            <v>Jin Zho_40993</v>
          </cell>
          <cell r="K14021">
            <v>11</v>
          </cell>
          <cell r="L14021">
            <v>12</v>
          </cell>
          <cell r="M14021">
            <v>50209</v>
          </cell>
          <cell r="N14021">
            <v>10.632999999999999</v>
          </cell>
        </row>
        <row r="14022">
          <cell r="I14022" t="str">
            <v>Jin Zho_40997</v>
          </cell>
          <cell r="J14022" t="str">
            <v>Jin Zho_40998</v>
          </cell>
          <cell r="K14022">
            <v>12</v>
          </cell>
          <cell r="L14022">
            <v>13</v>
          </cell>
          <cell r="M14022">
            <v>50209</v>
          </cell>
          <cell r="N14022">
            <v>10.35</v>
          </cell>
        </row>
        <row r="14023">
          <cell r="I14023" t="str">
            <v>Jin Zhu Ha_41342</v>
          </cell>
          <cell r="J14023" t="str">
            <v>Jin Zhu Ha_41343</v>
          </cell>
          <cell r="K14023">
            <v>12</v>
          </cell>
          <cell r="L14023">
            <v>13</v>
          </cell>
          <cell r="M14023">
            <v>76450</v>
          </cell>
          <cell r="N14023">
            <v>11.85</v>
          </cell>
        </row>
        <row r="14024">
          <cell r="I14024" t="str">
            <v>Jiu Hua Ha_41341</v>
          </cell>
          <cell r="J14024" t="str">
            <v>Jiu Hua Ha_41342</v>
          </cell>
          <cell r="K14024">
            <v>12</v>
          </cell>
          <cell r="L14024">
            <v>13</v>
          </cell>
          <cell r="M14024">
            <v>53393</v>
          </cell>
          <cell r="N14024">
            <v>12.65</v>
          </cell>
        </row>
        <row r="14025">
          <cell r="I14025" t="str">
            <v>Jiu Long Fen_41144</v>
          </cell>
          <cell r="J14025" t="str">
            <v>Jiu Long Fen_41145</v>
          </cell>
          <cell r="K14025">
            <v>11</v>
          </cell>
          <cell r="L14025">
            <v>12</v>
          </cell>
          <cell r="M14025">
            <v>73937</v>
          </cell>
          <cell r="N14025">
            <v>11.1</v>
          </cell>
        </row>
        <row r="14026">
          <cell r="I14026" t="str">
            <v>Jiu Long Fen_41047</v>
          </cell>
          <cell r="J14026" t="str">
            <v>Jiu Long Fen_41048</v>
          </cell>
          <cell r="K14026">
            <v>12</v>
          </cell>
          <cell r="L14026">
            <v>13</v>
          </cell>
          <cell r="M14026">
            <v>73937</v>
          </cell>
          <cell r="N14026">
            <v>12.2</v>
          </cell>
        </row>
        <row r="14027">
          <cell r="I14027" t="str">
            <v>Jiu Long Fen_40987</v>
          </cell>
          <cell r="J14027" t="str">
            <v>Jiu Long Fen_40992</v>
          </cell>
          <cell r="K14027">
            <v>12</v>
          </cell>
          <cell r="L14027">
            <v>13</v>
          </cell>
          <cell r="M14027">
            <v>73937</v>
          </cell>
          <cell r="N14027">
            <v>10.050000000000001</v>
          </cell>
        </row>
        <row r="14028">
          <cell r="I14028" t="str">
            <v>JK Pioneer_41353</v>
          </cell>
          <cell r="J14028" t="str">
            <v>JK Pioneer_41355</v>
          </cell>
          <cell r="K14028">
            <v>12</v>
          </cell>
          <cell r="L14028">
            <v>13</v>
          </cell>
          <cell r="M14028">
            <v>179134</v>
          </cell>
          <cell r="N14028">
            <v>12.45</v>
          </cell>
        </row>
        <row r="14029">
          <cell r="I14029" t="str">
            <v>Jo_41054</v>
          </cell>
          <cell r="J14029" t="str">
            <v>Jo_41055</v>
          </cell>
          <cell r="K14029">
            <v>12</v>
          </cell>
          <cell r="L14029">
            <v>13</v>
          </cell>
          <cell r="M14029">
            <v>28075</v>
          </cell>
          <cell r="N14029">
            <v>9.35</v>
          </cell>
        </row>
        <row r="14030">
          <cell r="I14030" t="str">
            <v>Jo_40946</v>
          </cell>
          <cell r="J14030" t="str">
            <v>Jo_40947</v>
          </cell>
          <cell r="K14030">
            <v>12</v>
          </cell>
          <cell r="L14030">
            <v>13</v>
          </cell>
          <cell r="M14030">
            <v>28075</v>
          </cell>
          <cell r="N14030">
            <v>0</v>
          </cell>
        </row>
        <row r="14031">
          <cell r="I14031" t="str">
            <v>Jo_41329</v>
          </cell>
          <cell r="J14031" t="str">
            <v>Jo_41330</v>
          </cell>
          <cell r="K14031">
            <v>12</v>
          </cell>
          <cell r="L14031">
            <v>13</v>
          </cell>
          <cell r="M14031">
            <v>28075</v>
          </cell>
          <cell r="N14031">
            <v>11.2</v>
          </cell>
        </row>
        <row r="14032">
          <cell r="I14032" t="str">
            <v>Johannes Wulf_41008</v>
          </cell>
          <cell r="J14032" t="str">
            <v>Johannes Wulf_41009</v>
          </cell>
          <cell r="K14032">
            <v>11</v>
          </cell>
          <cell r="L14032">
            <v>12</v>
          </cell>
          <cell r="M14032">
            <v>93272</v>
          </cell>
          <cell r="N14032">
            <v>11.95</v>
          </cell>
        </row>
        <row r="14033">
          <cell r="I14033" t="str">
            <v>Johannes Wulf_41170</v>
          </cell>
          <cell r="J14033" t="str">
            <v>Johannes Wulf_41171</v>
          </cell>
          <cell r="K14033">
            <v>12</v>
          </cell>
          <cell r="L14033">
            <v>13</v>
          </cell>
          <cell r="M14033">
            <v>93272</v>
          </cell>
          <cell r="N14033">
            <v>13</v>
          </cell>
        </row>
        <row r="14034">
          <cell r="I14034" t="str">
            <v>Johannes Wulf_41012</v>
          </cell>
          <cell r="J14034" t="str">
            <v>Johannes Wulf_41021</v>
          </cell>
          <cell r="K14034">
            <v>12</v>
          </cell>
          <cell r="L14034">
            <v>13</v>
          </cell>
          <cell r="M14034">
            <v>93272</v>
          </cell>
          <cell r="N14034">
            <v>7.26</v>
          </cell>
        </row>
        <row r="14035">
          <cell r="I14035" t="str">
            <v>Johannes Wulf_41347</v>
          </cell>
          <cell r="J14035" t="str">
            <v>Johannes Wulf_41349</v>
          </cell>
          <cell r="K14035">
            <v>12</v>
          </cell>
          <cell r="L14035">
            <v>13</v>
          </cell>
          <cell r="M14035">
            <v>93272</v>
          </cell>
          <cell r="N14035">
            <v>8.15</v>
          </cell>
        </row>
        <row r="14036">
          <cell r="I14036" t="str">
            <v>Johannes Wulf_41253</v>
          </cell>
          <cell r="J14036" t="str">
            <v>Johannes Wulf_41254</v>
          </cell>
          <cell r="K14036">
            <v>12</v>
          </cell>
          <cell r="L14036">
            <v>13</v>
          </cell>
          <cell r="M14036">
            <v>93272</v>
          </cell>
          <cell r="N14036">
            <v>12.8</v>
          </cell>
        </row>
        <row r="14037">
          <cell r="I14037" t="str">
            <v>Johannes Wulf_41294</v>
          </cell>
          <cell r="J14037" t="str">
            <v>Johannes Wulf_41295</v>
          </cell>
          <cell r="K14037">
            <v>12</v>
          </cell>
          <cell r="L14037">
            <v>13</v>
          </cell>
          <cell r="M14037">
            <v>93272</v>
          </cell>
          <cell r="N14037">
            <v>12.9</v>
          </cell>
        </row>
        <row r="14038">
          <cell r="I14038" t="str">
            <v>John M Carra_40977</v>
          </cell>
          <cell r="J14038" t="str">
            <v>John M Carra_40978</v>
          </cell>
          <cell r="K14038">
            <v>12</v>
          </cell>
          <cell r="L14038">
            <v>13</v>
          </cell>
          <cell r="M14038">
            <v>82057</v>
          </cell>
          <cell r="N14038">
            <v>11.85</v>
          </cell>
        </row>
        <row r="14039">
          <cell r="I14039" t="str">
            <v>John M Carra_41310</v>
          </cell>
          <cell r="J14039" t="str">
            <v>John M Carra_41312</v>
          </cell>
          <cell r="K14039">
            <v>12</v>
          </cell>
          <cell r="L14039">
            <v>13</v>
          </cell>
          <cell r="M14039">
            <v>82057</v>
          </cell>
          <cell r="N14039">
            <v>11.433</v>
          </cell>
        </row>
        <row r="14040">
          <cell r="I14040" t="str">
            <v>John Oldendorff_41369</v>
          </cell>
          <cell r="J14040" t="str">
            <v>John Oldendorff_41370</v>
          </cell>
          <cell r="K14040">
            <v>3</v>
          </cell>
          <cell r="L14040">
            <v>4</v>
          </cell>
          <cell r="M14040">
            <v>169229</v>
          </cell>
          <cell r="N14040">
            <v>9.1999999999999993</v>
          </cell>
        </row>
        <row r="14041">
          <cell r="I14041" t="str">
            <v>John Oldendorff_41021</v>
          </cell>
          <cell r="J14041" t="str">
            <v>John Oldendorff_41022</v>
          </cell>
          <cell r="K14041">
            <v>3</v>
          </cell>
          <cell r="L14041">
            <v>4</v>
          </cell>
          <cell r="M14041">
            <v>169229</v>
          </cell>
          <cell r="N14041">
            <v>9.5</v>
          </cell>
        </row>
        <row r="14042">
          <cell r="I14042" t="str">
            <v>John Oldendorff_41374</v>
          </cell>
          <cell r="J14042" t="str">
            <v>John Oldendorff_41375</v>
          </cell>
          <cell r="K14042">
            <v>4</v>
          </cell>
          <cell r="L14042">
            <v>5</v>
          </cell>
          <cell r="M14042">
            <v>169229</v>
          </cell>
          <cell r="N14042">
            <v>10.199999999999999</v>
          </cell>
        </row>
        <row r="14043">
          <cell r="I14043" t="str">
            <v>John Oldendorff_41026</v>
          </cell>
          <cell r="J14043" t="str">
            <v>John Oldendorff_41027</v>
          </cell>
          <cell r="K14043">
            <v>4</v>
          </cell>
          <cell r="L14043">
            <v>5</v>
          </cell>
          <cell r="M14043">
            <v>169229</v>
          </cell>
          <cell r="N14043">
            <v>10</v>
          </cell>
        </row>
        <row r="14044">
          <cell r="I14044" t="str">
            <v>John Oldendorff_41379</v>
          </cell>
          <cell r="J14044" t="str">
            <v>John Oldendorff_41381</v>
          </cell>
          <cell r="K14044">
            <v>5</v>
          </cell>
          <cell r="L14044">
            <v>6</v>
          </cell>
          <cell r="M14044">
            <v>169229</v>
          </cell>
          <cell r="N14044">
            <v>9.8670000000000009</v>
          </cell>
        </row>
        <row r="14045">
          <cell r="I14045" t="str">
            <v>John Oldendorff_41031</v>
          </cell>
          <cell r="J14045" t="str">
            <v>John Oldendorff_41032</v>
          </cell>
          <cell r="K14045">
            <v>5</v>
          </cell>
          <cell r="L14045">
            <v>6</v>
          </cell>
          <cell r="M14045">
            <v>169229</v>
          </cell>
          <cell r="N14045">
            <v>11.3</v>
          </cell>
        </row>
        <row r="14046">
          <cell r="I14046" t="str">
            <v>John Oldendorff_41387</v>
          </cell>
          <cell r="J14046" t="str">
            <v>John Oldendorff_41388</v>
          </cell>
          <cell r="K14046">
            <v>6</v>
          </cell>
          <cell r="L14046">
            <v>7</v>
          </cell>
          <cell r="M14046">
            <v>169229</v>
          </cell>
          <cell r="N14046">
            <v>10.5</v>
          </cell>
        </row>
        <row r="14047">
          <cell r="I14047" t="str">
            <v>John Oldendorff_41036</v>
          </cell>
          <cell r="J14047" t="str">
            <v>John Oldendorff_41037</v>
          </cell>
          <cell r="K14047">
            <v>6</v>
          </cell>
          <cell r="L14047">
            <v>7</v>
          </cell>
          <cell r="M14047">
            <v>169229</v>
          </cell>
          <cell r="N14047">
            <v>11.75</v>
          </cell>
        </row>
        <row r="14048">
          <cell r="I14048" t="str">
            <v>John Oldendorff_41396</v>
          </cell>
          <cell r="J14048" t="str">
            <v>John Oldendorff_41397</v>
          </cell>
          <cell r="K14048">
            <v>7</v>
          </cell>
          <cell r="L14048">
            <v>8</v>
          </cell>
          <cell r="M14048">
            <v>169229</v>
          </cell>
          <cell r="N14048">
            <v>11.35</v>
          </cell>
        </row>
        <row r="14049">
          <cell r="I14049" t="str">
            <v>John Oldendorff_41044</v>
          </cell>
          <cell r="J14049" t="str">
            <v>John Oldendorff_41045</v>
          </cell>
          <cell r="K14049">
            <v>7</v>
          </cell>
          <cell r="L14049">
            <v>8</v>
          </cell>
          <cell r="M14049">
            <v>169229</v>
          </cell>
          <cell r="N14049">
            <v>8.25</v>
          </cell>
        </row>
        <row r="14050">
          <cell r="I14050" t="str">
            <v>John Oldendorff_41397</v>
          </cell>
          <cell r="J14050" t="str">
            <v>John Oldendorff_41401</v>
          </cell>
          <cell r="K14050">
            <v>8</v>
          </cell>
          <cell r="L14050">
            <v>9</v>
          </cell>
          <cell r="M14050">
            <v>169229</v>
          </cell>
          <cell r="N14050">
            <v>12.4</v>
          </cell>
        </row>
        <row r="14051">
          <cell r="I14051" t="str">
            <v>John Oldendorff_41045</v>
          </cell>
          <cell r="J14051" t="str">
            <v>John Oldendorff_41050</v>
          </cell>
          <cell r="K14051">
            <v>8</v>
          </cell>
          <cell r="L14051">
            <v>9</v>
          </cell>
          <cell r="M14051">
            <v>169229</v>
          </cell>
          <cell r="N14051">
            <v>11.55</v>
          </cell>
        </row>
        <row r="14052">
          <cell r="I14052" t="str">
            <v>John Oldendorff_41403</v>
          </cell>
          <cell r="J14052" t="str">
            <v>John Oldendorff_41404</v>
          </cell>
          <cell r="K14052">
            <v>9</v>
          </cell>
          <cell r="L14052">
            <v>10</v>
          </cell>
          <cell r="M14052">
            <v>169229</v>
          </cell>
          <cell r="N14052">
            <v>11.15</v>
          </cell>
        </row>
        <row r="14053">
          <cell r="I14053" t="str">
            <v>John Oldendorff_41237</v>
          </cell>
          <cell r="J14053" t="str">
            <v>John Oldendorff_41240</v>
          </cell>
          <cell r="K14053">
            <v>9</v>
          </cell>
          <cell r="L14053">
            <v>10</v>
          </cell>
          <cell r="M14053">
            <v>169229</v>
          </cell>
          <cell r="N14053">
            <v>10.4</v>
          </cell>
        </row>
        <row r="14054">
          <cell r="I14054" t="str">
            <v>John Oldendorff_41050</v>
          </cell>
          <cell r="J14054" t="str">
            <v>John Oldendorff_41053</v>
          </cell>
          <cell r="K14054">
            <v>9</v>
          </cell>
          <cell r="L14054">
            <v>10</v>
          </cell>
          <cell r="M14054">
            <v>169229</v>
          </cell>
          <cell r="N14054">
            <v>11.2</v>
          </cell>
        </row>
        <row r="14055">
          <cell r="I14055" t="str">
            <v>John Oldendorff_41179</v>
          </cell>
          <cell r="J14055" t="str">
            <v>John Oldendorff_41180</v>
          </cell>
          <cell r="K14055">
            <v>12</v>
          </cell>
          <cell r="L14055">
            <v>13</v>
          </cell>
          <cell r="M14055">
            <v>169229</v>
          </cell>
          <cell r="N14055">
            <v>12.2</v>
          </cell>
        </row>
        <row r="14056">
          <cell r="I14056" t="str">
            <v>John Oldendorff_41136</v>
          </cell>
          <cell r="J14056" t="str">
            <v>John Oldendorff_41137</v>
          </cell>
          <cell r="K14056">
            <v>12</v>
          </cell>
          <cell r="L14056">
            <v>13</v>
          </cell>
          <cell r="M14056">
            <v>169229</v>
          </cell>
          <cell r="N14056">
            <v>11.9</v>
          </cell>
        </row>
        <row r="14057">
          <cell r="I14057" t="str">
            <v>John Oldendorff_40972</v>
          </cell>
          <cell r="J14057" t="str">
            <v>John Oldendorff_40973</v>
          </cell>
          <cell r="K14057">
            <v>12</v>
          </cell>
          <cell r="L14057">
            <v>13</v>
          </cell>
          <cell r="M14057">
            <v>169229</v>
          </cell>
          <cell r="N14057">
            <v>12.2</v>
          </cell>
        </row>
        <row r="14058">
          <cell r="I14058" t="str">
            <v>John Oldendorff_41315</v>
          </cell>
          <cell r="J14058" t="str">
            <v>John Oldendorff_41316</v>
          </cell>
          <cell r="K14058">
            <v>12</v>
          </cell>
          <cell r="L14058">
            <v>13</v>
          </cell>
          <cell r="M14058">
            <v>169229</v>
          </cell>
          <cell r="N14058">
            <v>10.6</v>
          </cell>
        </row>
        <row r="14059">
          <cell r="I14059" t="str">
            <v>John Oldendorff_41085</v>
          </cell>
          <cell r="J14059" t="str">
            <v>John Oldendorff_41086</v>
          </cell>
          <cell r="K14059">
            <v>14</v>
          </cell>
          <cell r="L14059">
            <v>15</v>
          </cell>
          <cell r="M14059">
            <v>169229</v>
          </cell>
          <cell r="N14059">
            <v>11.6</v>
          </cell>
        </row>
        <row r="14060">
          <cell r="I14060" t="str">
            <v>John Wulf_41083</v>
          </cell>
          <cell r="J14060" t="str">
            <v>John Wulf_41084</v>
          </cell>
          <cell r="K14060">
            <v>11</v>
          </cell>
          <cell r="L14060">
            <v>12</v>
          </cell>
          <cell r="M14060">
            <v>93282</v>
          </cell>
          <cell r="N14060">
            <v>11</v>
          </cell>
        </row>
        <row r="14061">
          <cell r="I14061" t="str">
            <v>John Wulf_41375</v>
          </cell>
          <cell r="J14061" t="str">
            <v>John Wulf_41379</v>
          </cell>
          <cell r="K14061">
            <v>11</v>
          </cell>
          <cell r="L14061">
            <v>12</v>
          </cell>
          <cell r="M14061">
            <v>93282</v>
          </cell>
          <cell r="N14061">
            <v>12.2</v>
          </cell>
        </row>
        <row r="14062">
          <cell r="I14062" t="str">
            <v>John Wulf_41088</v>
          </cell>
          <cell r="J14062" t="str">
            <v>John Wulf_41091</v>
          </cell>
          <cell r="K14062">
            <v>12</v>
          </cell>
          <cell r="L14062">
            <v>13</v>
          </cell>
          <cell r="M14062">
            <v>93282</v>
          </cell>
          <cell r="N14062">
            <v>5.95</v>
          </cell>
        </row>
        <row r="14063">
          <cell r="I14063" t="str">
            <v>John Wulf_41381</v>
          </cell>
          <cell r="J14063" t="str">
            <v>John Wulf_41382</v>
          </cell>
          <cell r="K14063">
            <v>12</v>
          </cell>
          <cell r="L14063">
            <v>13</v>
          </cell>
          <cell r="M14063">
            <v>93282</v>
          </cell>
          <cell r="N14063">
            <v>11.6</v>
          </cell>
        </row>
        <row r="14064">
          <cell r="I14064" t="str">
            <v>Josco Changzho_41006</v>
          </cell>
          <cell r="J14064" t="str">
            <v>Josco Changzho_41009</v>
          </cell>
          <cell r="K14064">
            <v>11</v>
          </cell>
          <cell r="L14064">
            <v>12</v>
          </cell>
          <cell r="M14064">
            <v>58764</v>
          </cell>
          <cell r="N14064">
            <v>13.2</v>
          </cell>
        </row>
        <row r="14065">
          <cell r="I14065" t="str">
            <v>JOSCO Suzho_41074</v>
          </cell>
          <cell r="J14065" t="str">
            <v>JOSCO Suzho_41075</v>
          </cell>
          <cell r="K14065">
            <v>11</v>
          </cell>
          <cell r="L14065">
            <v>12</v>
          </cell>
          <cell r="M14065">
            <v>49416</v>
          </cell>
          <cell r="N14065">
            <v>12.7</v>
          </cell>
        </row>
        <row r="14066">
          <cell r="I14066" t="str">
            <v>JOSCO Suzho_41348</v>
          </cell>
          <cell r="J14066" t="str">
            <v>JOSCO Suzho_41349</v>
          </cell>
          <cell r="K14066">
            <v>12</v>
          </cell>
          <cell r="L14066">
            <v>13</v>
          </cell>
          <cell r="M14066">
            <v>49416</v>
          </cell>
          <cell r="N14066">
            <v>12.75</v>
          </cell>
        </row>
        <row r="14067">
          <cell r="I14067" t="str">
            <v>JS Amazo_41175</v>
          </cell>
          <cell r="J14067" t="str">
            <v>JS Amazo_41176</v>
          </cell>
          <cell r="K14067">
            <v>12</v>
          </cell>
          <cell r="L14067">
            <v>13</v>
          </cell>
          <cell r="M14067">
            <v>63500</v>
          </cell>
          <cell r="N14067">
            <v>12.25</v>
          </cell>
        </row>
        <row r="14068">
          <cell r="I14068" t="str">
            <v>JS Colorad_41315</v>
          </cell>
          <cell r="J14068" t="str">
            <v>JS Colorad_41316</v>
          </cell>
          <cell r="K14068">
            <v>12</v>
          </cell>
          <cell r="L14068">
            <v>13</v>
          </cell>
          <cell r="M14068">
            <v>63227</v>
          </cell>
          <cell r="N14068">
            <v>10.1</v>
          </cell>
        </row>
        <row r="14069">
          <cell r="I14069" t="str">
            <v>JS Garonn_41359</v>
          </cell>
          <cell r="J14069" t="str">
            <v>JS Garonn_41360</v>
          </cell>
          <cell r="K14069">
            <v>12</v>
          </cell>
          <cell r="L14069">
            <v>13</v>
          </cell>
          <cell r="M14069">
            <v>63500</v>
          </cell>
          <cell r="N14069">
            <v>7.9</v>
          </cell>
        </row>
        <row r="14070">
          <cell r="I14070" t="str">
            <v>JS Phoeni_41177</v>
          </cell>
          <cell r="J14070" t="str">
            <v>JS Phoeni_41178</v>
          </cell>
          <cell r="K14070">
            <v>11</v>
          </cell>
          <cell r="L14070">
            <v>12</v>
          </cell>
          <cell r="M14070">
            <v>50244</v>
          </cell>
          <cell r="N14070">
            <v>12.4</v>
          </cell>
        </row>
        <row r="14071">
          <cell r="I14071" t="str">
            <v>JSW Salem_41232</v>
          </cell>
          <cell r="J14071" t="str">
            <v>JSW Salem_41233</v>
          </cell>
          <cell r="K14071">
            <v>3</v>
          </cell>
          <cell r="L14071">
            <v>4</v>
          </cell>
          <cell r="M14071">
            <v>176000</v>
          </cell>
          <cell r="N14071">
            <v>12</v>
          </cell>
        </row>
        <row r="14072">
          <cell r="I14072" t="str">
            <v>JSW Salem_41296</v>
          </cell>
          <cell r="J14072" t="str">
            <v>JSW Salem_41297</v>
          </cell>
          <cell r="K14072">
            <v>4</v>
          </cell>
          <cell r="L14072">
            <v>5</v>
          </cell>
          <cell r="M14072">
            <v>176000</v>
          </cell>
          <cell r="N14072">
            <v>11.8</v>
          </cell>
        </row>
        <row r="14073">
          <cell r="I14073" t="str">
            <v>JSW Salem_41237</v>
          </cell>
          <cell r="J14073" t="str">
            <v>JSW Salem_41238</v>
          </cell>
          <cell r="K14073">
            <v>4</v>
          </cell>
          <cell r="L14073">
            <v>5</v>
          </cell>
          <cell r="M14073">
            <v>176000</v>
          </cell>
          <cell r="N14073">
            <v>11</v>
          </cell>
        </row>
        <row r="14074">
          <cell r="I14074" t="str">
            <v>JSW Salem_41300</v>
          </cell>
          <cell r="J14074" t="str">
            <v>JSW Salem_41302</v>
          </cell>
          <cell r="K14074">
            <v>5</v>
          </cell>
          <cell r="L14074">
            <v>6</v>
          </cell>
          <cell r="M14074">
            <v>176000</v>
          </cell>
          <cell r="N14074">
            <v>11.05</v>
          </cell>
        </row>
        <row r="14075">
          <cell r="I14075" t="str">
            <v>JSW Salem_41307</v>
          </cell>
          <cell r="J14075" t="str">
            <v>JSW Salem_41308</v>
          </cell>
          <cell r="K14075">
            <v>6</v>
          </cell>
          <cell r="L14075">
            <v>7</v>
          </cell>
          <cell r="M14075">
            <v>176000</v>
          </cell>
          <cell r="N14075">
            <v>10.75</v>
          </cell>
        </row>
        <row r="14076">
          <cell r="I14076" t="str">
            <v>JSW Salem_41315</v>
          </cell>
          <cell r="J14076" t="str">
            <v>JSW Salem_41316</v>
          </cell>
          <cell r="K14076">
            <v>7</v>
          </cell>
          <cell r="L14076">
            <v>8</v>
          </cell>
          <cell r="M14076">
            <v>176000</v>
          </cell>
          <cell r="N14076">
            <v>11.05</v>
          </cell>
        </row>
        <row r="14077">
          <cell r="I14077" t="str">
            <v>JSW Salem_41316</v>
          </cell>
          <cell r="J14077" t="str">
            <v>JSW Salem_41321</v>
          </cell>
          <cell r="K14077">
            <v>8</v>
          </cell>
          <cell r="L14077">
            <v>9</v>
          </cell>
          <cell r="M14077">
            <v>176000</v>
          </cell>
          <cell r="N14077">
            <v>10.9</v>
          </cell>
        </row>
        <row r="14078">
          <cell r="I14078" t="str">
            <v>JSW Salem_41407</v>
          </cell>
          <cell r="J14078" t="str">
            <v>JSW Salem_41410</v>
          </cell>
          <cell r="K14078">
            <v>14</v>
          </cell>
          <cell r="L14078">
            <v>15</v>
          </cell>
          <cell r="M14078">
            <v>176000</v>
          </cell>
          <cell r="N14078">
            <v>7.65</v>
          </cell>
        </row>
        <row r="14079">
          <cell r="I14079" t="str">
            <v>Ju D_41393</v>
          </cell>
          <cell r="J14079" t="str">
            <v>Ju D_41394</v>
          </cell>
          <cell r="K14079">
            <v>11</v>
          </cell>
          <cell r="L14079">
            <v>12</v>
          </cell>
          <cell r="M14079">
            <v>73603</v>
          </cell>
          <cell r="N14079">
            <v>12.75</v>
          </cell>
        </row>
        <row r="14080">
          <cell r="I14080" t="str">
            <v>Ju D_41397</v>
          </cell>
          <cell r="J14080" t="str">
            <v>Ju D_41398</v>
          </cell>
          <cell r="K14080">
            <v>12</v>
          </cell>
          <cell r="L14080">
            <v>13</v>
          </cell>
          <cell r="M14080">
            <v>73603</v>
          </cell>
          <cell r="N14080">
            <v>13.4</v>
          </cell>
        </row>
        <row r="14081">
          <cell r="I14081" t="str">
            <v>Judi Mera_41074</v>
          </cell>
          <cell r="J14081" t="str">
            <v>Judi Mera_41075</v>
          </cell>
          <cell r="K14081">
            <v>12</v>
          </cell>
          <cell r="L14081">
            <v>13</v>
          </cell>
          <cell r="M14081">
            <v>28458</v>
          </cell>
          <cell r="N14081">
            <v>12.95</v>
          </cell>
        </row>
        <row r="14082">
          <cell r="I14082" t="str">
            <v>Judi Mera_40915</v>
          </cell>
          <cell r="J14082" t="str">
            <v>Judi Mera_40916</v>
          </cell>
          <cell r="K14082">
            <v>12</v>
          </cell>
          <cell r="L14082">
            <v>13</v>
          </cell>
          <cell r="M14082">
            <v>28458</v>
          </cell>
          <cell r="N14082">
            <v>11.95</v>
          </cell>
        </row>
        <row r="14083">
          <cell r="I14083" t="str">
            <v>Juergen Schult_41370</v>
          </cell>
          <cell r="J14083" t="str">
            <v>Juergen Schult_41371</v>
          </cell>
          <cell r="K14083">
            <v>12</v>
          </cell>
          <cell r="L14083">
            <v>13</v>
          </cell>
          <cell r="M14083">
            <v>48224</v>
          </cell>
          <cell r="N14083">
            <v>13.15</v>
          </cell>
        </row>
        <row r="14084">
          <cell r="I14084" t="str">
            <v>Juergen Schult_41264</v>
          </cell>
          <cell r="J14084" t="str">
            <v>Juergen Schult_41265</v>
          </cell>
          <cell r="K14084">
            <v>12</v>
          </cell>
          <cell r="L14084">
            <v>13</v>
          </cell>
          <cell r="M14084">
            <v>48224</v>
          </cell>
          <cell r="N14084">
            <v>6.2</v>
          </cell>
        </row>
        <row r="14085">
          <cell r="I14085" t="str">
            <v>Juergen Schult_41304</v>
          </cell>
          <cell r="J14085" t="str">
            <v>Juergen Schult_41305</v>
          </cell>
          <cell r="K14085">
            <v>12</v>
          </cell>
          <cell r="L14085">
            <v>13</v>
          </cell>
          <cell r="M14085">
            <v>48224</v>
          </cell>
          <cell r="N14085">
            <v>12.35</v>
          </cell>
        </row>
        <row r="14086">
          <cell r="I14086" t="str">
            <v>Julia N_41374</v>
          </cell>
          <cell r="J14086" t="str">
            <v>Julia N_41375</v>
          </cell>
          <cell r="K14086">
            <v>11</v>
          </cell>
          <cell r="L14086">
            <v>12</v>
          </cell>
          <cell r="M14086">
            <v>297500</v>
          </cell>
          <cell r="N14086">
            <v>10.3</v>
          </cell>
        </row>
        <row r="14087">
          <cell r="I14087" t="str">
            <v>Julia N_41378</v>
          </cell>
          <cell r="J14087" t="str">
            <v>Julia N_41379</v>
          </cell>
          <cell r="K14087">
            <v>12</v>
          </cell>
          <cell r="L14087">
            <v>13</v>
          </cell>
          <cell r="M14087">
            <v>297500</v>
          </cell>
          <cell r="N14087">
            <v>9.4</v>
          </cell>
        </row>
        <row r="14088">
          <cell r="I14088" t="str">
            <v>Julia N_41303</v>
          </cell>
          <cell r="J14088" t="str">
            <v>Julia N_41305</v>
          </cell>
          <cell r="K14088">
            <v>12</v>
          </cell>
          <cell r="L14088">
            <v>13</v>
          </cell>
          <cell r="M14088">
            <v>297500</v>
          </cell>
          <cell r="N14088">
            <v>11.167</v>
          </cell>
        </row>
        <row r="14089">
          <cell r="I14089" t="str">
            <v>Jupiter Ac_40909</v>
          </cell>
          <cell r="J14089" t="str">
            <v>Jupiter Ac_40910</v>
          </cell>
          <cell r="K14089">
            <v>12</v>
          </cell>
          <cell r="L14089">
            <v>13</v>
          </cell>
          <cell r="M14089">
            <v>32527</v>
          </cell>
          <cell r="N14089">
            <v>12.75</v>
          </cell>
        </row>
        <row r="14090">
          <cell r="I14090" t="str">
            <v>Jupiter I_41045</v>
          </cell>
          <cell r="J14090" t="str">
            <v>Jupiter I_41046</v>
          </cell>
          <cell r="K14090">
            <v>12</v>
          </cell>
          <cell r="L14090">
            <v>13</v>
          </cell>
          <cell r="M14090">
            <v>27000</v>
          </cell>
          <cell r="N14090">
            <v>12.65</v>
          </cell>
        </row>
        <row r="14091">
          <cell r="I14091" t="str">
            <v>Jupiter I_41184</v>
          </cell>
          <cell r="J14091" t="str">
            <v>Jupiter I_41186</v>
          </cell>
          <cell r="K14091">
            <v>12</v>
          </cell>
          <cell r="L14091">
            <v>13</v>
          </cell>
          <cell r="M14091">
            <v>27000</v>
          </cell>
          <cell r="N14091">
            <v>12.367000000000001</v>
          </cell>
        </row>
        <row r="14092">
          <cell r="I14092" t="str">
            <v>K Confidence_41345</v>
          </cell>
          <cell r="J14092" t="str">
            <v>K Confidence_41347</v>
          </cell>
          <cell r="K14092">
            <v>1</v>
          </cell>
          <cell r="L14092">
            <v>2</v>
          </cell>
          <cell r="M14092">
            <v>179764</v>
          </cell>
          <cell r="N14092">
            <v>11.5</v>
          </cell>
        </row>
        <row r="14093">
          <cell r="I14093" t="str">
            <v>K Confidence_41352</v>
          </cell>
          <cell r="J14093" t="str">
            <v>K Confidence_41353</v>
          </cell>
          <cell r="K14093">
            <v>2</v>
          </cell>
          <cell r="L14093">
            <v>3</v>
          </cell>
          <cell r="M14093">
            <v>179764</v>
          </cell>
          <cell r="N14093">
            <v>11.85</v>
          </cell>
        </row>
        <row r="14094">
          <cell r="I14094" t="str">
            <v>K Confidence_41356</v>
          </cell>
          <cell r="J14094" t="str">
            <v>K Confidence_41357</v>
          </cell>
          <cell r="K14094">
            <v>3</v>
          </cell>
          <cell r="L14094">
            <v>4</v>
          </cell>
          <cell r="M14094">
            <v>179764</v>
          </cell>
          <cell r="N14094">
            <v>10.45</v>
          </cell>
        </row>
        <row r="14095">
          <cell r="I14095" t="str">
            <v>K Confidence_41360</v>
          </cell>
          <cell r="J14095" t="str">
            <v>K Confidence_41361</v>
          </cell>
          <cell r="K14095">
            <v>4</v>
          </cell>
          <cell r="L14095">
            <v>5</v>
          </cell>
          <cell r="M14095">
            <v>179764</v>
          </cell>
          <cell r="N14095">
            <v>9.6999999999999993</v>
          </cell>
        </row>
        <row r="14096">
          <cell r="I14096" t="str">
            <v>K Confidence_41366</v>
          </cell>
          <cell r="J14096" t="str">
            <v>K Confidence_41367</v>
          </cell>
          <cell r="K14096">
            <v>5</v>
          </cell>
          <cell r="L14096">
            <v>6</v>
          </cell>
          <cell r="M14096">
            <v>179764</v>
          </cell>
          <cell r="N14096">
            <v>11.2</v>
          </cell>
        </row>
        <row r="14097">
          <cell r="I14097" t="str">
            <v>K Confidence_41369</v>
          </cell>
          <cell r="J14097" t="str">
            <v>K Confidence_41374</v>
          </cell>
          <cell r="K14097">
            <v>6</v>
          </cell>
          <cell r="L14097">
            <v>7</v>
          </cell>
          <cell r="M14097">
            <v>179764</v>
          </cell>
          <cell r="N14097">
            <v>12.617000000000001</v>
          </cell>
        </row>
        <row r="14098">
          <cell r="I14098" t="str">
            <v>K Confidence_41369</v>
          </cell>
          <cell r="J14098" t="str">
            <v>K Confidence_41370</v>
          </cell>
          <cell r="K14098">
            <v>6</v>
          </cell>
          <cell r="L14098">
            <v>14</v>
          </cell>
          <cell r="M14098">
            <v>179764</v>
          </cell>
          <cell r="N14098">
            <v>12.45</v>
          </cell>
        </row>
        <row r="14099">
          <cell r="I14099" t="str">
            <v>K Confidence_41379</v>
          </cell>
          <cell r="J14099" t="str">
            <v>K Confidence_41380</v>
          </cell>
          <cell r="K14099">
            <v>7</v>
          </cell>
          <cell r="L14099">
            <v>8</v>
          </cell>
          <cell r="M14099">
            <v>179764</v>
          </cell>
          <cell r="N14099">
            <v>11.85</v>
          </cell>
        </row>
        <row r="14100">
          <cell r="I14100" t="str">
            <v>K Confidence_41383</v>
          </cell>
          <cell r="J14100" t="str">
            <v>K Confidence_41384</v>
          </cell>
          <cell r="K14100">
            <v>8</v>
          </cell>
          <cell r="L14100">
            <v>9</v>
          </cell>
          <cell r="M14100">
            <v>179764</v>
          </cell>
          <cell r="N14100">
            <v>12.45</v>
          </cell>
        </row>
        <row r="14101">
          <cell r="I14101" t="str">
            <v>K Confidence_41386</v>
          </cell>
          <cell r="J14101" t="str">
            <v>K Confidence_41387</v>
          </cell>
          <cell r="K14101">
            <v>9</v>
          </cell>
          <cell r="L14101">
            <v>10</v>
          </cell>
          <cell r="M14101">
            <v>179764</v>
          </cell>
          <cell r="N14101">
            <v>6.1</v>
          </cell>
        </row>
        <row r="14102">
          <cell r="I14102" t="str">
            <v>K Victory_41416</v>
          </cell>
          <cell r="J14102" t="str">
            <v>K Victory_41417</v>
          </cell>
          <cell r="K14102">
            <v>9</v>
          </cell>
          <cell r="L14102">
            <v>10</v>
          </cell>
          <cell r="M14102">
            <v>179764</v>
          </cell>
          <cell r="N14102">
            <v>12.05</v>
          </cell>
        </row>
        <row r="14103">
          <cell r="I14103" t="str">
            <v>K Victory_41384</v>
          </cell>
          <cell r="J14103" t="str">
            <v>K Victory_41388</v>
          </cell>
          <cell r="K14103">
            <v>9</v>
          </cell>
          <cell r="L14103">
            <v>10</v>
          </cell>
          <cell r="M14103">
            <v>179764</v>
          </cell>
          <cell r="N14103">
            <v>12.15</v>
          </cell>
        </row>
        <row r="14104">
          <cell r="I14104" t="str">
            <v>K Victory_41348</v>
          </cell>
          <cell r="J14104" t="str">
            <v>K Victory_41350</v>
          </cell>
          <cell r="K14104">
            <v>9</v>
          </cell>
          <cell r="L14104">
            <v>10</v>
          </cell>
          <cell r="M14104">
            <v>179764</v>
          </cell>
          <cell r="N14104">
            <v>12.632999999999999</v>
          </cell>
        </row>
        <row r="14105">
          <cell r="I14105" t="str">
            <v>K Victory_41315</v>
          </cell>
          <cell r="J14105" t="str">
            <v>K Victory_41316</v>
          </cell>
          <cell r="K14105">
            <v>9</v>
          </cell>
          <cell r="L14105">
            <v>10</v>
          </cell>
          <cell r="M14105">
            <v>179764</v>
          </cell>
          <cell r="N14105">
            <v>7</v>
          </cell>
        </row>
        <row r="14106">
          <cell r="I14106" t="str">
            <v>K Victory_41281</v>
          </cell>
          <cell r="J14106" t="str">
            <v>K Victory_41285</v>
          </cell>
          <cell r="K14106">
            <v>9</v>
          </cell>
          <cell r="L14106">
            <v>10</v>
          </cell>
          <cell r="M14106">
            <v>179764</v>
          </cell>
          <cell r="N14106">
            <v>13.4</v>
          </cell>
        </row>
        <row r="14107">
          <cell r="I14107" t="str">
            <v>K Victory_41249</v>
          </cell>
          <cell r="J14107" t="str">
            <v>K Victory_41253</v>
          </cell>
          <cell r="K14107">
            <v>9</v>
          </cell>
          <cell r="L14107">
            <v>10</v>
          </cell>
          <cell r="M14107">
            <v>179764</v>
          </cell>
          <cell r="N14107">
            <v>6.25</v>
          </cell>
        </row>
        <row r="14108">
          <cell r="I14108" t="str">
            <v>K Victory_41219</v>
          </cell>
          <cell r="J14108" t="str">
            <v>K Victory_41222</v>
          </cell>
          <cell r="K14108">
            <v>9</v>
          </cell>
          <cell r="L14108">
            <v>10</v>
          </cell>
          <cell r="M14108">
            <v>179764</v>
          </cell>
          <cell r="N14108">
            <v>6.25</v>
          </cell>
        </row>
        <row r="14109">
          <cell r="I14109" t="str">
            <v>K Victory_41188</v>
          </cell>
          <cell r="J14109" t="str">
            <v>K Victory_41189</v>
          </cell>
          <cell r="K14109">
            <v>9</v>
          </cell>
          <cell r="L14109">
            <v>10</v>
          </cell>
          <cell r="M14109">
            <v>179764</v>
          </cell>
          <cell r="N14109">
            <v>8.5500000000000007</v>
          </cell>
        </row>
        <row r="14110">
          <cell r="I14110" t="str">
            <v>K Victory_41151</v>
          </cell>
          <cell r="J14110" t="str">
            <v>K Victory_41152</v>
          </cell>
          <cell r="K14110">
            <v>9</v>
          </cell>
          <cell r="L14110">
            <v>10</v>
          </cell>
          <cell r="M14110">
            <v>179764</v>
          </cell>
          <cell r="N14110">
            <v>6.8</v>
          </cell>
        </row>
        <row r="14111">
          <cell r="I14111" t="str">
            <v>K. Ambe_41061</v>
          </cell>
          <cell r="J14111" t="str">
            <v>K. Ambe_41062</v>
          </cell>
          <cell r="K14111">
            <v>12</v>
          </cell>
          <cell r="L14111">
            <v>13</v>
          </cell>
          <cell r="M14111">
            <v>58000</v>
          </cell>
          <cell r="N14111">
            <v>12.45</v>
          </cell>
        </row>
        <row r="14112">
          <cell r="I14112" t="str">
            <v>K. Cosmos_41323</v>
          </cell>
          <cell r="J14112" t="str">
            <v>K. Cosmos_41324</v>
          </cell>
          <cell r="K14112">
            <v>1</v>
          </cell>
          <cell r="L14112">
            <v>2</v>
          </cell>
          <cell r="M14112">
            <v>240853</v>
          </cell>
          <cell r="N14112">
            <v>10.85</v>
          </cell>
        </row>
        <row r="14113">
          <cell r="I14113" t="str">
            <v>K. Cosmos_41229</v>
          </cell>
          <cell r="J14113" t="str">
            <v>K. Cosmos_41230</v>
          </cell>
          <cell r="K14113">
            <v>1</v>
          </cell>
          <cell r="L14113">
            <v>2</v>
          </cell>
          <cell r="M14113">
            <v>240853</v>
          </cell>
          <cell r="N14113">
            <v>5.0999999999999996</v>
          </cell>
        </row>
        <row r="14114">
          <cell r="I14114" t="str">
            <v>K. Cosmos_41133</v>
          </cell>
          <cell r="J14114" t="str">
            <v>K. Cosmos_41134</v>
          </cell>
          <cell r="K14114">
            <v>1</v>
          </cell>
          <cell r="L14114">
            <v>2</v>
          </cell>
          <cell r="M14114">
            <v>240853</v>
          </cell>
          <cell r="N14114">
            <v>7.8</v>
          </cell>
        </row>
        <row r="14115">
          <cell r="I14115" t="str">
            <v>K. Cosmos_40938</v>
          </cell>
          <cell r="J14115" t="str">
            <v>K. Cosmos_40939</v>
          </cell>
          <cell r="K14115">
            <v>1</v>
          </cell>
          <cell r="L14115">
            <v>2</v>
          </cell>
          <cell r="M14115">
            <v>240853</v>
          </cell>
          <cell r="N14115">
            <v>10.9</v>
          </cell>
        </row>
        <row r="14116">
          <cell r="I14116" t="str">
            <v>K. Cosmos_41042</v>
          </cell>
          <cell r="J14116" t="str">
            <v>K. Cosmos_41043</v>
          </cell>
          <cell r="K14116">
            <v>1</v>
          </cell>
          <cell r="L14116">
            <v>2</v>
          </cell>
          <cell r="M14116">
            <v>240853</v>
          </cell>
          <cell r="N14116">
            <v>11.05</v>
          </cell>
        </row>
        <row r="14117">
          <cell r="I14117" t="str">
            <v>K. Cosmos_41329</v>
          </cell>
          <cell r="J14117" t="str">
            <v>K. Cosmos_41330</v>
          </cell>
          <cell r="K14117">
            <v>2</v>
          </cell>
          <cell r="L14117">
            <v>3</v>
          </cell>
          <cell r="M14117">
            <v>240853</v>
          </cell>
          <cell r="N14117">
            <v>11</v>
          </cell>
        </row>
        <row r="14118">
          <cell r="I14118" t="str">
            <v>K. Cosmos_41236</v>
          </cell>
          <cell r="J14118" t="str">
            <v>K. Cosmos_41237</v>
          </cell>
          <cell r="K14118">
            <v>2</v>
          </cell>
          <cell r="L14118">
            <v>3</v>
          </cell>
          <cell r="M14118">
            <v>240853</v>
          </cell>
          <cell r="N14118">
            <v>11.2</v>
          </cell>
        </row>
        <row r="14119">
          <cell r="I14119" t="str">
            <v>K. Cosmos_41139</v>
          </cell>
          <cell r="J14119" t="str">
            <v>K. Cosmos_41140</v>
          </cell>
          <cell r="K14119">
            <v>2</v>
          </cell>
          <cell r="L14119">
            <v>3</v>
          </cell>
          <cell r="M14119">
            <v>240853</v>
          </cell>
          <cell r="N14119">
            <v>10.25</v>
          </cell>
        </row>
        <row r="14120">
          <cell r="I14120" t="str">
            <v>K. Cosmos_40945</v>
          </cell>
          <cell r="J14120" t="str">
            <v>K. Cosmos_40946</v>
          </cell>
          <cell r="K14120">
            <v>2</v>
          </cell>
          <cell r="L14120">
            <v>3</v>
          </cell>
          <cell r="M14120">
            <v>240853</v>
          </cell>
          <cell r="N14120">
            <v>11.6</v>
          </cell>
        </row>
        <row r="14121">
          <cell r="I14121" t="str">
            <v>K. Cosmos_41048</v>
          </cell>
          <cell r="J14121" t="str">
            <v>K. Cosmos_41049</v>
          </cell>
          <cell r="K14121">
            <v>2</v>
          </cell>
          <cell r="L14121">
            <v>3</v>
          </cell>
          <cell r="M14121">
            <v>240853</v>
          </cell>
          <cell r="N14121">
            <v>11.55</v>
          </cell>
        </row>
        <row r="14122">
          <cell r="I14122" t="str">
            <v>K. Cosmos_41333</v>
          </cell>
          <cell r="J14122" t="str">
            <v>K. Cosmos_41334</v>
          </cell>
          <cell r="K14122">
            <v>3</v>
          </cell>
          <cell r="L14122">
            <v>4</v>
          </cell>
          <cell r="M14122">
            <v>240853</v>
          </cell>
          <cell r="N14122">
            <v>10.6</v>
          </cell>
        </row>
        <row r="14123">
          <cell r="I14123" t="str">
            <v>K. Cosmos_41240</v>
          </cell>
          <cell r="J14123" t="str">
            <v>K. Cosmos_41241</v>
          </cell>
          <cell r="K14123">
            <v>3</v>
          </cell>
          <cell r="L14123">
            <v>4</v>
          </cell>
          <cell r="M14123">
            <v>240853</v>
          </cell>
          <cell r="N14123">
            <v>11</v>
          </cell>
        </row>
        <row r="14124">
          <cell r="I14124" t="str">
            <v>K. Cosmos_41143</v>
          </cell>
          <cell r="J14124" t="str">
            <v>K. Cosmos_41144</v>
          </cell>
          <cell r="K14124">
            <v>3</v>
          </cell>
          <cell r="L14124">
            <v>4</v>
          </cell>
          <cell r="M14124">
            <v>240853</v>
          </cell>
          <cell r="N14124">
            <v>11.65</v>
          </cell>
        </row>
        <row r="14125">
          <cell r="I14125" t="str">
            <v>K. Cosmos_40950</v>
          </cell>
          <cell r="J14125" t="str">
            <v>K. Cosmos_40951</v>
          </cell>
          <cell r="K14125">
            <v>3</v>
          </cell>
          <cell r="L14125">
            <v>4</v>
          </cell>
          <cell r="M14125">
            <v>240853</v>
          </cell>
          <cell r="N14125">
            <v>11.35</v>
          </cell>
        </row>
        <row r="14126">
          <cell r="I14126" t="str">
            <v>K. Cosmos_41052</v>
          </cell>
          <cell r="J14126" t="str">
            <v>K. Cosmos_41053</v>
          </cell>
          <cell r="K14126">
            <v>3</v>
          </cell>
          <cell r="L14126">
            <v>4</v>
          </cell>
          <cell r="M14126">
            <v>240853</v>
          </cell>
          <cell r="N14126">
            <v>10.9</v>
          </cell>
        </row>
        <row r="14127">
          <cell r="I14127" t="str">
            <v>K. Cosmos_41336</v>
          </cell>
          <cell r="J14127" t="str">
            <v>K. Cosmos_41338</v>
          </cell>
          <cell r="K14127">
            <v>4</v>
          </cell>
          <cell r="L14127">
            <v>5</v>
          </cell>
          <cell r="M14127">
            <v>240853</v>
          </cell>
          <cell r="N14127">
            <v>11.333</v>
          </cell>
        </row>
        <row r="14128">
          <cell r="I14128" t="str">
            <v>K. Cosmos_41244</v>
          </cell>
          <cell r="J14128" t="str">
            <v>K. Cosmos_41245</v>
          </cell>
          <cell r="K14128">
            <v>4</v>
          </cell>
          <cell r="L14128">
            <v>5</v>
          </cell>
          <cell r="M14128">
            <v>240853</v>
          </cell>
          <cell r="N14128">
            <v>11.45</v>
          </cell>
        </row>
        <row r="14129">
          <cell r="I14129" t="str">
            <v>K. Cosmos_41147</v>
          </cell>
          <cell r="J14129" t="str">
            <v>K. Cosmos_41148</v>
          </cell>
          <cell r="K14129">
            <v>4</v>
          </cell>
          <cell r="L14129">
            <v>5</v>
          </cell>
          <cell r="M14129">
            <v>240853</v>
          </cell>
          <cell r="N14129">
            <v>10.65</v>
          </cell>
        </row>
        <row r="14130">
          <cell r="I14130" t="str">
            <v>K. Cosmos_40953</v>
          </cell>
          <cell r="J14130" t="str">
            <v>K. Cosmos_40955</v>
          </cell>
          <cell r="K14130">
            <v>4</v>
          </cell>
          <cell r="L14130">
            <v>5</v>
          </cell>
          <cell r="M14130">
            <v>240853</v>
          </cell>
          <cell r="N14130">
            <v>11.467000000000001</v>
          </cell>
        </row>
        <row r="14131">
          <cell r="I14131" t="str">
            <v>K. Cosmos_41056</v>
          </cell>
          <cell r="J14131" t="str">
            <v>K. Cosmos_41057</v>
          </cell>
          <cell r="K14131">
            <v>4</v>
          </cell>
          <cell r="L14131">
            <v>5</v>
          </cell>
          <cell r="M14131">
            <v>240853</v>
          </cell>
          <cell r="N14131">
            <v>12.2</v>
          </cell>
        </row>
        <row r="14132">
          <cell r="I14132" t="str">
            <v>K. Cosmos_41341</v>
          </cell>
          <cell r="J14132" t="str">
            <v>K. Cosmos_41342</v>
          </cell>
          <cell r="K14132">
            <v>5</v>
          </cell>
          <cell r="L14132">
            <v>6</v>
          </cell>
          <cell r="M14132">
            <v>240853</v>
          </cell>
          <cell r="N14132">
            <v>10.45</v>
          </cell>
        </row>
        <row r="14133">
          <cell r="I14133" t="str">
            <v>K. Cosmos_41248</v>
          </cell>
          <cell r="J14133" t="str">
            <v>K. Cosmos_41249</v>
          </cell>
          <cell r="K14133">
            <v>5</v>
          </cell>
          <cell r="L14133">
            <v>6</v>
          </cell>
          <cell r="M14133">
            <v>240853</v>
          </cell>
          <cell r="N14133">
            <v>11.45</v>
          </cell>
        </row>
        <row r="14134">
          <cell r="I14134" t="str">
            <v>K. Cosmos_41152</v>
          </cell>
          <cell r="J14134" t="str">
            <v>K. Cosmos_41153</v>
          </cell>
          <cell r="K14134">
            <v>5</v>
          </cell>
          <cell r="L14134">
            <v>6</v>
          </cell>
          <cell r="M14134">
            <v>240853</v>
          </cell>
          <cell r="N14134">
            <v>11.85</v>
          </cell>
        </row>
        <row r="14135">
          <cell r="I14135" t="str">
            <v>K. Cosmos_41060</v>
          </cell>
          <cell r="J14135" t="str">
            <v>K. Cosmos_41061</v>
          </cell>
          <cell r="K14135">
            <v>5</v>
          </cell>
          <cell r="L14135">
            <v>6</v>
          </cell>
          <cell r="M14135">
            <v>240853</v>
          </cell>
          <cell r="N14135">
            <v>11.5</v>
          </cell>
        </row>
        <row r="14136">
          <cell r="I14136" t="str">
            <v>K. Cosmos_40958</v>
          </cell>
          <cell r="J14136" t="str">
            <v>K. Cosmos_40959</v>
          </cell>
          <cell r="K14136">
            <v>5</v>
          </cell>
          <cell r="L14136">
            <v>6</v>
          </cell>
          <cell r="M14136">
            <v>240853</v>
          </cell>
          <cell r="N14136">
            <v>11.7</v>
          </cell>
        </row>
        <row r="14137">
          <cell r="I14137" t="str">
            <v>K. Cosmos_41346</v>
          </cell>
          <cell r="J14137" t="str">
            <v>K. Cosmos_41347</v>
          </cell>
          <cell r="K14137">
            <v>6</v>
          </cell>
          <cell r="L14137">
            <v>7</v>
          </cell>
          <cell r="M14137">
            <v>240853</v>
          </cell>
          <cell r="N14137">
            <v>10.9</v>
          </cell>
        </row>
        <row r="14138">
          <cell r="I14138" t="str">
            <v>K. Cosmos_41253</v>
          </cell>
          <cell r="J14138" t="str">
            <v>K. Cosmos_41256</v>
          </cell>
          <cell r="K14138">
            <v>6</v>
          </cell>
          <cell r="L14138">
            <v>7</v>
          </cell>
          <cell r="M14138">
            <v>240853</v>
          </cell>
          <cell r="N14138">
            <v>10.55</v>
          </cell>
        </row>
        <row r="14139">
          <cell r="I14139" t="str">
            <v>K. Cosmos_41156</v>
          </cell>
          <cell r="J14139" t="str">
            <v>K. Cosmos_41157</v>
          </cell>
          <cell r="K14139">
            <v>6</v>
          </cell>
          <cell r="L14139">
            <v>7</v>
          </cell>
          <cell r="M14139">
            <v>240853</v>
          </cell>
          <cell r="N14139">
            <v>10.5</v>
          </cell>
        </row>
        <row r="14140">
          <cell r="I14140" t="str">
            <v>K. Cosmos_41065</v>
          </cell>
          <cell r="J14140" t="str">
            <v>K. Cosmos_41066</v>
          </cell>
          <cell r="K14140">
            <v>6</v>
          </cell>
          <cell r="L14140">
            <v>7</v>
          </cell>
          <cell r="M14140">
            <v>240853</v>
          </cell>
          <cell r="N14140">
            <v>12.2</v>
          </cell>
        </row>
        <row r="14141">
          <cell r="I14141" t="str">
            <v>K. Cosmos_40963</v>
          </cell>
          <cell r="J14141" t="str">
            <v>K. Cosmos_40964</v>
          </cell>
          <cell r="K14141">
            <v>6</v>
          </cell>
          <cell r="L14141">
            <v>7</v>
          </cell>
          <cell r="M14141">
            <v>240853</v>
          </cell>
          <cell r="N14141">
            <v>11.1</v>
          </cell>
        </row>
        <row r="14142">
          <cell r="I14142" t="str">
            <v>K. Endeavor_41250</v>
          </cell>
          <cell r="J14142" t="str">
            <v>K. Endeavor_41251</v>
          </cell>
          <cell r="K14142">
            <v>1</v>
          </cell>
          <cell r="L14142">
            <v>2</v>
          </cell>
          <cell r="M14142">
            <v>179017</v>
          </cell>
          <cell r="N14142">
            <v>11.85</v>
          </cell>
        </row>
        <row r="14143">
          <cell r="I14143" t="str">
            <v>K. Endeavor_40971</v>
          </cell>
          <cell r="J14143" t="str">
            <v>K. Endeavor_40972</v>
          </cell>
          <cell r="K14143">
            <v>1</v>
          </cell>
          <cell r="L14143">
            <v>2</v>
          </cell>
          <cell r="M14143">
            <v>179017</v>
          </cell>
          <cell r="N14143">
            <v>12</v>
          </cell>
        </row>
        <row r="14144">
          <cell r="I14144" t="str">
            <v>K. Endeavor_41253</v>
          </cell>
          <cell r="J14144" t="str">
            <v>K. Endeavor_41256</v>
          </cell>
          <cell r="K14144">
            <v>2</v>
          </cell>
          <cell r="L14144">
            <v>3</v>
          </cell>
          <cell r="M14144">
            <v>179017</v>
          </cell>
          <cell r="N14144">
            <v>11.824999999999999</v>
          </cell>
        </row>
        <row r="14145">
          <cell r="I14145" t="str">
            <v>K. Endeavor_40977</v>
          </cell>
          <cell r="J14145" t="str">
            <v>K. Endeavor_40978</v>
          </cell>
          <cell r="K14145">
            <v>2</v>
          </cell>
          <cell r="L14145">
            <v>3</v>
          </cell>
          <cell r="M14145">
            <v>179017</v>
          </cell>
          <cell r="N14145">
            <v>12.35</v>
          </cell>
        </row>
        <row r="14146">
          <cell r="I14146" t="str">
            <v>K. Endeavor_41259</v>
          </cell>
          <cell r="J14146" t="str">
            <v>K. Endeavor_41260</v>
          </cell>
          <cell r="K14146">
            <v>3</v>
          </cell>
          <cell r="L14146">
            <v>4</v>
          </cell>
          <cell r="M14146">
            <v>179017</v>
          </cell>
          <cell r="N14146">
            <v>11.7</v>
          </cell>
        </row>
        <row r="14147">
          <cell r="I14147" t="str">
            <v>K. Endeavor_40980</v>
          </cell>
          <cell r="J14147" t="str">
            <v>K. Endeavor_40981</v>
          </cell>
          <cell r="K14147">
            <v>3</v>
          </cell>
          <cell r="L14147">
            <v>4</v>
          </cell>
          <cell r="M14147">
            <v>179017</v>
          </cell>
          <cell r="N14147">
            <v>11.95</v>
          </cell>
        </row>
        <row r="14148">
          <cell r="I14148" t="str">
            <v>K. Endeavor_41415</v>
          </cell>
          <cell r="J14148" t="str">
            <v>K. Endeavor_41416</v>
          </cell>
          <cell r="K14148">
            <v>4</v>
          </cell>
          <cell r="L14148">
            <v>5</v>
          </cell>
          <cell r="M14148">
            <v>179017</v>
          </cell>
          <cell r="N14148">
            <v>11.6</v>
          </cell>
        </row>
        <row r="14149">
          <cell r="I14149" t="str">
            <v>K. Endeavor_41263</v>
          </cell>
          <cell r="J14149" t="str">
            <v>K. Endeavor_41264</v>
          </cell>
          <cell r="K14149">
            <v>4</v>
          </cell>
          <cell r="L14149">
            <v>5</v>
          </cell>
          <cell r="M14149">
            <v>179017</v>
          </cell>
          <cell r="N14149">
            <v>12.4</v>
          </cell>
        </row>
        <row r="14150">
          <cell r="I14150" t="str">
            <v>K. Endeavor_40983</v>
          </cell>
          <cell r="J14150" t="str">
            <v>K. Endeavor_40985</v>
          </cell>
          <cell r="K14150">
            <v>4</v>
          </cell>
          <cell r="L14150">
            <v>5</v>
          </cell>
          <cell r="M14150">
            <v>179017</v>
          </cell>
          <cell r="N14150">
            <v>12.067</v>
          </cell>
        </row>
        <row r="14151">
          <cell r="I14151" t="str">
            <v>K. Endeavor_41267</v>
          </cell>
          <cell r="J14151" t="str">
            <v>K. Endeavor_41269</v>
          </cell>
          <cell r="K14151">
            <v>5</v>
          </cell>
          <cell r="L14151">
            <v>6</v>
          </cell>
          <cell r="M14151">
            <v>179017</v>
          </cell>
          <cell r="N14151">
            <v>12.7</v>
          </cell>
        </row>
        <row r="14152">
          <cell r="I14152" t="str">
            <v>K. Endeavor_40988</v>
          </cell>
          <cell r="J14152" t="str">
            <v>K. Endeavor_40989</v>
          </cell>
          <cell r="K14152">
            <v>5</v>
          </cell>
          <cell r="L14152">
            <v>6</v>
          </cell>
          <cell r="M14152">
            <v>179017</v>
          </cell>
          <cell r="N14152">
            <v>12.75</v>
          </cell>
        </row>
        <row r="14153">
          <cell r="I14153" t="str">
            <v>K. Endeavor_41274</v>
          </cell>
          <cell r="J14153" t="str">
            <v>K. Endeavor_41275</v>
          </cell>
          <cell r="K14153">
            <v>6</v>
          </cell>
          <cell r="L14153">
            <v>7</v>
          </cell>
          <cell r="M14153">
            <v>179017</v>
          </cell>
          <cell r="N14153">
            <v>11.8</v>
          </cell>
        </row>
        <row r="14154">
          <cell r="I14154" t="str">
            <v>K. Endeavor_40992</v>
          </cell>
          <cell r="J14154" t="str">
            <v>K. Endeavor_40993</v>
          </cell>
          <cell r="K14154">
            <v>6</v>
          </cell>
          <cell r="L14154">
            <v>7</v>
          </cell>
          <cell r="M14154">
            <v>179017</v>
          </cell>
          <cell r="N14154">
            <v>11.7</v>
          </cell>
        </row>
        <row r="14155">
          <cell r="I14155" t="str">
            <v>K. Endeavor_41281</v>
          </cell>
          <cell r="J14155" t="str">
            <v>K. Endeavor_41282</v>
          </cell>
          <cell r="K14155">
            <v>7</v>
          </cell>
          <cell r="L14155">
            <v>8</v>
          </cell>
          <cell r="M14155">
            <v>179017</v>
          </cell>
          <cell r="N14155">
            <v>11.05</v>
          </cell>
        </row>
        <row r="14156">
          <cell r="I14156" t="str">
            <v>K. Endeavor_41041</v>
          </cell>
          <cell r="J14156" t="str">
            <v>K. Endeavor_41042</v>
          </cell>
          <cell r="K14156">
            <v>7</v>
          </cell>
          <cell r="L14156">
            <v>8</v>
          </cell>
          <cell r="M14156">
            <v>179017</v>
          </cell>
          <cell r="N14156">
            <v>11.7</v>
          </cell>
        </row>
        <row r="14157">
          <cell r="I14157" t="str">
            <v>K. Endeavor_41002</v>
          </cell>
          <cell r="J14157" t="str">
            <v>K. Endeavor_41004</v>
          </cell>
          <cell r="K14157">
            <v>7</v>
          </cell>
          <cell r="L14157">
            <v>8</v>
          </cell>
          <cell r="M14157">
            <v>179017</v>
          </cell>
          <cell r="N14157">
            <v>12.05</v>
          </cell>
        </row>
        <row r="14158">
          <cell r="I14158" t="str">
            <v>K. Endeavor_41283</v>
          </cell>
          <cell r="J14158" t="str">
            <v>K. Endeavor_41286</v>
          </cell>
          <cell r="K14158">
            <v>8</v>
          </cell>
          <cell r="L14158">
            <v>9</v>
          </cell>
          <cell r="M14158">
            <v>179017</v>
          </cell>
          <cell r="N14158">
            <v>11.925000000000001</v>
          </cell>
        </row>
        <row r="14159">
          <cell r="I14159" t="str">
            <v>K. Endeavor_41005</v>
          </cell>
          <cell r="J14159" t="str">
            <v>K. Endeavor_41006</v>
          </cell>
          <cell r="K14159">
            <v>8</v>
          </cell>
          <cell r="L14159">
            <v>9</v>
          </cell>
          <cell r="M14159">
            <v>179017</v>
          </cell>
          <cell r="N14159">
            <v>11.2</v>
          </cell>
        </row>
        <row r="14160">
          <cell r="I14160" t="str">
            <v>K. Endeavor_41368</v>
          </cell>
          <cell r="J14160" t="str">
            <v>K. Endeavor_41369</v>
          </cell>
          <cell r="K14160">
            <v>9</v>
          </cell>
          <cell r="L14160">
            <v>10</v>
          </cell>
          <cell r="M14160">
            <v>179017</v>
          </cell>
          <cell r="N14160">
            <v>9.6999999999999993</v>
          </cell>
        </row>
        <row r="14161">
          <cell r="I14161" t="str">
            <v>K. Endeavor_41328</v>
          </cell>
          <cell r="J14161" t="str">
            <v>K. Endeavor_41329</v>
          </cell>
          <cell r="K14161">
            <v>9</v>
          </cell>
          <cell r="L14161">
            <v>10</v>
          </cell>
          <cell r="M14161">
            <v>179017</v>
          </cell>
          <cell r="N14161">
            <v>6.9</v>
          </cell>
        </row>
        <row r="14162">
          <cell r="I14162" t="str">
            <v>K. Endeavor_41323</v>
          </cell>
          <cell r="J14162" t="str">
            <v>K. Endeavor_41324</v>
          </cell>
          <cell r="K14162">
            <v>9</v>
          </cell>
          <cell r="L14162">
            <v>10</v>
          </cell>
          <cell r="M14162">
            <v>179017</v>
          </cell>
          <cell r="N14162">
            <v>6.1</v>
          </cell>
        </row>
        <row r="14163">
          <cell r="I14163" t="str">
            <v>K. Endeavor_41288</v>
          </cell>
          <cell r="J14163" t="str">
            <v>K. Endeavor_41290</v>
          </cell>
          <cell r="K14163">
            <v>9</v>
          </cell>
          <cell r="L14163">
            <v>10</v>
          </cell>
          <cell r="M14163">
            <v>179017</v>
          </cell>
          <cell r="N14163">
            <v>5.8</v>
          </cell>
        </row>
        <row r="14164">
          <cell r="I14164" t="str">
            <v>K. Endeavor_41196</v>
          </cell>
          <cell r="J14164" t="str">
            <v>K. Endeavor_41197</v>
          </cell>
          <cell r="K14164">
            <v>9</v>
          </cell>
          <cell r="L14164">
            <v>10</v>
          </cell>
          <cell r="M14164">
            <v>179017</v>
          </cell>
          <cell r="N14164">
            <v>10.6</v>
          </cell>
        </row>
        <row r="14165">
          <cell r="I14165" t="str">
            <v>K. Endeavor_41163</v>
          </cell>
          <cell r="J14165" t="str">
            <v>K. Endeavor_41164</v>
          </cell>
          <cell r="K14165">
            <v>9</v>
          </cell>
          <cell r="L14165">
            <v>10</v>
          </cell>
          <cell r="M14165">
            <v>179017</v>
          </cell>
          <cell r="N14165">
            <v>9.25</v>
          </cell>
        </row>
        <row r="14166">
          <cell r="I14166" t="str">
            <v>K. Endeavor_41154</v>
          </cell>
          <cell r="J14166" t="str">
            <v>K. Endeavor_41157</v>
          </cell>
          <cell r="K14166">
            <v>9</v>
          </cell>
          <cell r="L14166">
            <v>10</v>
          </cell>
          <cell r="M14166">
            <v>179017</v>
          </cell>
          <cell r="N14166">
            <v>5.9</v>
          </cell>
        </row>
        <row r="14167">
          <cell r="I14167" t="str">
            <v>K. Endeavor_41118</v>
          </cell>
          <cell r="J14167" t="str">
            <v>K. Endeavor_41119</v>
          </cell>
          <cell r="K14167">
            <v>9</v>
          </cell>
          <cell r="L14167">
            <v>10</v>
          </cell>
          <cell r="M14167">
            <v>179017</v>
          </cell>
          <cell r="N14167">
            <v>10.7</v>
          </cell>
        </row>
        <row r="14168">
          <cell r="I14168" t="str">
            <v>K. Endeavor_41077</v>
          </cell>
          <cell r="J14168" t="str">
            <v>K. Endeavor_41079</v>
          </cell>
          <cell r="K14168">
            <v>9</v>
          </cell>
          <cell r="L14168">
            <v>10</v>
          </cell>
          <cell r="M14168">
            <v>179017</v>
          </cell>
          <cell r="N14168">
            <v>5.95</v>
          </cell>
        </row>
        <row r="14169">
          <cell r="I14169" t="str">
            <v>K. Endeavor_41010</v>
          </cell>
          <cell r="J14169" t="str">
            <v>K. Endeavor_41011</v>
          </cell>
          <cell r="K14169">
            <v>9</v>
          </cell>
          <cell r="L14169">
            <v>10</v>
          </cell>
          <cell r="M14169">
            <v>179017</v>
          </cell>
          <cell r="N14169">
            <v>5.35</v>
          </cell>
        </row>
        <row r="14170">
          <cell r="I14170" t="str">
            <v>K. Foundation_41240</v>
          </cell>
          <cell r="J14170" t="str">
            <v>K. Foundation_41241</v>
          </cell>
          <cell r="K14170">
            <v>1</v>
          </cell>
          <cell r="L14170">
            <v>2</v>
          </cell>
          <cell r="M14170">
            <v>180000</v>
          </cell>
          <cell r="N14170">
            <v>11.6</v>
          </cell>
        </row>
        <row r="14171">
          <cell r="I14171" t="str">
            <v>K. Foundation_41060</v>
          </cell>
          <cell r="J14171" t="str">
            <v>K. Foundation_41061</v>
          </cell>
          <cell r="K14171">
            <v>1</v>
          </cell>
          <cell r="L14171">
            <v>2</v>
          </cell>
          <cell r="M14171">
            <v>180000</v>
          </cell>
          <cell r="N14171">
            <v>6</v>
          </cell>
        </row>
        <row r="14172">
          <cell r="I14172" t="str">
            <v>K. Foundation_41246</v>
          </cell>
          <cell r="J14172" t="str">
            <v>K. Foundation_41247</v>
          </cell>
          <cell r="K14172">
            <v>2</v>
          </cell>
          <cell r="L14172">
            <v>3</v>
          </cell>
          <cell r="M14172">
            <v>180000</v>
          </cell>
          <cell r="N14172">
            <v>11.65</v>
          </cell>
        </row>
        <row r="14173">
          <cell r="I14173" t="str">
            <v>K. Foundation_41066</v>
          </cell>
          <cell r="J14173" t="str">
            <v>K. Foundation_41067</v>
          </cell>
          <cell r="K14173">
            <v>2</v>
          </cell>
          <cell r="L14173">
            <v>3</v>
          </cell>
          <cell r="M14173">
            <v>180000</v>
          </cell>
          <cell r="N14173">
            <v>12.7</v>
          </cell>
        </row>
        <row r="14174">
          <cell r="I14174" t="str">
            <v>K. Foundation_41249</v>
          </cell>
          <cell r="J14174" t="str">
            <v>K. Foundation_41250</v>
          </cell>
          <cell r="K14174">
            <v>3</v>
          </cell>
          <cell r="L14174">
            <v>4</v>
          </cell>
          <cell r="M14174">
            <v>180000</v>
          </cell>
          <cell r="N14174">
            <v>11.75</v>
          </cell>
        </row>
        <row r="14175">
          <cell r="I14175" t="str">
            <v>K. Foundation_41070</v>
          </cell>
          <cell r="J14175" t="str">
            <v>K. Foundation_41071</v>
          </cell>
          <cell r="K14175">
            <v>3</v>
          </cell>
          <cell r="L14175">
            <v>4</v>
          </cell>
          <cell r="M14175">
            <v>180000</v>
          </cell>
          <cell r="N14175">
            <v>11.7</v>
          </cell>
        </row>
        <row r="14176">
          <cell r="I14176" t="str">
            <v>K. Foundation_41379</v>
          </cell>
          <cell r="J14176" t="str">
            <v>K. Foundation_41380</v>
          </cell>
          <cell r="K14176">
            <v>4</v>
          </cell>
          <cell r="L14176">
            <v>5</v>
          </cell>
          <cell r="M14176">
            <v>180000</v>
          </cell>
          <cell r="N14176">
            <v>13.55</v>
          </cell>
        </row>
        <row r="14177">
          <cell r="I14177" t="str">
            <v>K. Foundation_41253</v>
          </cell>
          <cell r="J14177" t="str">
            <v>K. Foundation_41254</v>
          </cell>
          <cell r="K14177">
            <v>4</v>
          </cell>
          <cell r="L14177">
            <v>5</v>
          </cell>
          <cell r="M14177">
            <v>180000</v>
          </cell>
          <cell r="N14177">
            <v>12</v>
          </cell>
        </row>
        <row r="14178">
          <cell r="I14178" t="str">
            <v>K. Foundation_41074</v>
          </cell>
          <cell r="J14178" t="str">
            <v>K. Foundation_41075</v>
          </cell>
          <cell r="K14178">
            <v>4</v>
          </cell>
          <cell r="L14178">
            <v>5</v>
          </cell>
          <cell r="M14178">
            <v>180000</v>
          </cell>
          <cell r="N14178">
            <v>10.95</v>
          </cell>
        </row>
        <row r="14179">
          <cell r="I14179" t="str">
            <v>K. Foundation_41384</v>
          </cell>
          <cell r="J14179" t="str">
            <v>K. Foundation_41385</v>
          </cell>
          <cell r="K14179">
            <v>5</v>
          </cell>
          <cell r="L14179">
            <v>6</v>
          </cell>
          <cell r="M14179">
            <v>180000</v>
          </cell>
          <cell r="N14179">
            <v>10.9</v>
          </cell>
        </row>
        <row r="14180">
          <cell r="I14180" t="str">
            <v>K. Foundation_41258</v>
          </cell>
          <cell r="J14180" t="str">
            <v>K. Foundation_41260</v>
          </cell>
          <cell r="K14180">
            <v>5</v>
          </cell>
          <cell r="L14180">
            <v>6</v>
          </cell>
          <cell r="M14180">
            <v>180000</v>
          </cell>
          <cell r="N14180">
            <v>11.967000000000001</v>
          </cell>
        </row>
        <row r="14181">
          <cell r="I14181" t="str">
            <v>K. Foundation_41078</v>
          </cell>
          <cell r="J14181" t="str">
            <v>K. Foundation_41082</v>
          </cell>
          <cell r="K14181">
            <v>5</v>
          </cell>
          <cell r="L14181">
            <v>6</v>
          </cell>
          <cell r="M14181">
            <v>180000</v>
          </cell>
          <cell r="N14181">
            <v>11.1</v>
          </cell>
        </row>
        <row r="14182">
          <cell r="I14182" t="str">
            <v>K. Foundation_41390</v>
          </cell>
          <cell r="J14182" t="str">
            <v>K. Foundation_41391</v>
          </cell>
          <cell r="K14182">
            <v>6</v>
          </cell>
          <cell r="L14182">
            <v>7</v>
          </cell>
          <cell r="M14182">
            <v>180000</v>
          </cell>
          <cell r="N14182">
            <v>12.1</v>
          </cell>
        </row>
        <row r="14183">
          <cell r="I14183" t="str">
            <v>K. Foundation_41264</v>
          </cell>
          <cell r="J14183" t="str">
            <v>K. Foundation_41265</v>
          </cell>
          <cell r="K14183">
            <v>6</v>
          </cell>
          <cell r="L14183">
            <v>7</v>
          </cell>
          <cell r="M14183">
            <v>180000</v>
          </cell>
          <cell r="N14183">
            <v>11.95</v>
          </cell>
        </row>
        <row r="14184">
          <cell r="I14184" t="str">
            <v>K. Foundation_41086</v>
          </cell>
          <cell r="J14184" t="str">
            <v>K. Foundation_41087</v>
          </cell>
          <cell r="K14184">
            <v>6</v>
          </cell>
          <cell r="L14184">
            <v>7</v>
          </cell>
          <cell r="M14184">
            <v>180000</v>
          </cell>
          <cell r="N14184">
            <v>11.3</v>
          </cell>
        </row>
        <row r="14185">
          <cell r="I14185" t="str">
            <v>K. Foundation_41397</v>
          </cell>
          <cell r="J14185" t="str">
            <v>K. Foundation_41398</v>
          </cell>
          <cell r="K14185">
            <v>7</v>
          </cell>
          <cell r="L14185">
            <v>8</v>
          </cell>
          <cell r="M14185">
            <v>180000</v>
          </cell>
          <cell r="N14185">
            <v>12.2</v>
          </cell>
        </row>
        <row r="14186">
          <cell r="I14186" t="str">
            <v>K. Foundation_41273</v>
          </cell>
          <cell r="J14186" t="str">
            <v>K. Foundation_41274</v>
          </cell>
          <cell r="K14186">
            <v>7</v>
          </cell>
          <cell r="L14186">
            <v>8</v>
          </cell>
          <cell r="M14186">
            <v>180000</v>
          </cell>
          <cell r="N14186">
            <v>9.65</v>
          </cell>
        </row>
        <row r="14187">
          <cell r="I14187" t="str">
            <v>K. Foundation_41094</v>
          </cell>
          <cell r="J14187" t="str">
            <v>K. Foundation_41095</v>
          </cell>
          <cell r="K14187">
            <v>7</v>
          </cell>
          <cell r="L14187">
            <v>8</v>
          </cell>
          <cell r="M14187">
            <v>180000</v>
          </cell>
          <cell r="N14187">
            <v>12.35</v>
          </cell>
        </row>
        <row r="14188">
          <cell r="I14188" t="str">
            <v>K. Foundation_41401</v>
          </cell>
          <cell r="J14188" t="str">
            <v>K. Foundation_41403</v>
          </cell>
          <cell r="K14188">
            <v>8</v>
          </cell>
          <cell r="L14188">
            <v>9</v>
          </cell>
          <cell r="M14188">
            <v>180000</v>
          </cell>
          <cell r="N14188">
            <v>12.9</v>
          </cell>
        </row>
        <row r="14189">
          <cell r="I14189" t="str">
            <v>K. Foundation_41277</v>
          </cell>
          <cell r="J14189" t="str">
            <v>K. Foundation_41278</v>
          </cell>
          <cell r="K14189">
            <v>8</v>
          </cell>
          <cell r="L14189">
            <v>9</v>
          </cell>
          <cell r="M14189">
            <v>180000</v>
          </cell>
          <cell r="N14189">
            <v>10.4</v>
          </cell>
        </row>
        <row r="14190">
          <cell r="I14190" t="str">
            <v>K. Foundation_41097</v>
          </cell>
          <cell r="J14190" t="str">
            <v>K. Foundation_41098</v>
          </cell>
          <cell r="K14190">
            <v>8</v>
          </cell>
          <cell r="L14190">
            <v>9</v>
          </cell>
          <cell r="M14190">
            <v>180000</v>
          </cell>
          <cell r="N14190">
            <v>13</v>
          </cell>
        </row>
        <row r="14191">
          <cell r="I14191" t="str">
            <v>K. Foundation_41405</v>
          </cell>
          <cell r="J14191" t="str">
            <v>K. Foundation_41406</v>
          </cell>
          <cell r="K14191">
            <v>9</v>
          </cell>
          <cell r="L14191">
            <v>10</v>
          </cell>
          <cell r="M14191">
            <v>180000</v>
          </cell>
          <cell r="N14191">
            <v>5.7</v>
          </cell>
        </row>
        <row r="14192">
          <cell r="I14192" t="str">
            <v>K. Foundation_41318</v>
          </cell>
          <cell r="J14192" t="str">
            <v>K. Foundation_41319</v>
          </cell>
          <cell r="K14192">
            <v>9</v>
          </cell>
          <cell r="L14192">
            <v>10</v>
          </cell>
          <cell r="M14192">
            <v>180000</v>
          </cell>
          <cell r="N14192">
            <v>6.6</v>
          </cell>
        </row>
        <row r="14193">
          <cell r="I14193" t="str">
            <v>K. Foundation_41280</v>
          </cell>
          <cell r="J14193" t="str">
            <v>K. Foundation_41283</v>
          </cell>
          <cell r="K14193">
            <v>9</v>
          </cell>
          <cell r="L14193">
            <v>10</v>
          </cell>
          <cell r="M14193">
            <v>180000</v>
          </cell>
          <cell r="N14193">
            <v>11.95</v>
          </cell>
        </row>
        <row r="14194">
          <cell r="I14194" t="str">
            <v>K. Foundation_41183</v>
          </cell>
          <cell r="J14194" t="str">
            <v>K. Foundation_41185</v>
          </cell>
          <cell r="K14194">
            <v>9</v>
          </cell>
          <cell r="L14194">
            <v>10</v>
          </cell>
          <cell r="M14194">
            <v>180000</v>
          </cell>
          <cell r="N14194">
            <v>11.7</v>
          </cell>
        </row>
        <row r="14195">
          <cell r="I14195" t="str">
            <v>K. Foundation_41136</v>
          </cell>
          <cell r="J14195" t="str">
            <v>K. Foundation_41137</v>
          </cell>
          <cell r="K14195">
            <v>9</v>
          </cell>
          <cell r="L14195">
            <v>10</v>
          </cell>
          <cell r="M14195">
            <v>180000</v>
          </cell>
          <cell r="N14195">
            <v>12.6</v>
          </cell>
        </row>
        <row r="14196">
          <cell r="I14196" t="str">
            <v>K. Foundation_41100</v>
          </cell>
          <cell r="J14196" t="str">
            <v>K. Foundation_41102</v>
          </cell>
          <cell r="K14196">
            <v>9</v>
          </cell>
          <cell r="L14196">
            <v>10</v>
          </cell>
          <cell r="M14196">
            <v>180000</v>
          </cell>
          <cell r="N14196">
            <v>5.85</v>
          </cell>
        </row>
        <row r="14197">
          <cell r="I14197" t="str">
            <v>K. Foundation_40986</v>
          </cell>
          <cell r="J14197" t="str">
            <v>K. Foundation_40987</v>
          </cell>
          <cell r="K14197">
            <v>9</v>
          </cell>
          <cell r="L14197">
            <v>10</v>
          </cell>
          <cell r="M14197">
            <v>180000</v>
          </cell>
          <cell r="N14197">
            <v>15.35</v>
          </cell>
        </row>
        <row r="14198">
          <cell r="I14198" t="str">
            <v>K. Global Pride_41356</v>
          </cell>
          <cell r="J14198" t="str">
            <v>K. Global Pride_41357</v>
          </cell>
          <cell r="K14198">
            <v>1</v>
          </cell>
          <cell r="L14198">
            <v>2</v>
          </cell>
          <cell r="M14198">
            <v>179600</v>
          </cell>
          <cell r="N14198">
            <v>12.1</v>
          </cell>
        </row>
        <row r="14199">
          <cell r="I14199" t="str">
            <v>K. Global Pride_41254</v>
          </cell>
          <cell r="J14199" t="str">
            <v>K. Global Pride_41255</v>
          </cell>
          <cell r="K14199">
            <v>1</v>
          </cell>
          <cell r="L14199">
            <v>2</v>
          </cell>
          <cell r="M14199">
            <v>179600</v>
          </cell>
          <cell r="N14199">
            <v>12</v>
          </cell>
        </row>
        <row r="14200">
          <cell r="I14200" t="str">
            <v>K. Global Pride_41104</v>
          </cell>
          <cell r="J14200" t="str">
            <v>K. Global Pride_41105</v>
          </cell>
          <cell r="K14200">
            <v>1</v>
          </cell>
          <cell r="L14200">
            <v>2</v>
          </cell>
          <cell r="M14200">
            <v>179600</v>
          </cell>
          <cell r="N14200">
            <v>6.25</v>
          </cell>
        </row>
        <row r="14201">
          <cell r="I14201" t="str">
            <v>K. Global Pride_41362</v>
          </cell>
          <cell r="J14201" t="str">
            <v>K. Global Pride_41363</v>
          </cell>
          <cell r="K14201">
            <v>2</v>
          </cell>
          <cell r="L14201">
            <v>3</v>
          </cell>
          <cell r="M14201">
            <v>179600</v>
          </cell>
          <cell r="N14201">
            <v>10.4</v>
          </cell>
        </row>
        <row r="14202">
          <cell r="I14202" t="str">
            <v>K. Global Pride_41259</v>
          </cell>
          <cell r="J14202" t="str">
            <v>K. Global Pride_41260</v>
          </cell>
          <cell r="K14202">
            <v>2</v>
          </cell>
          <cell r="L14202">
            <v>3</v>
          </cell>
          <cell r="M14202">
            <v>179600</v>
          </cell>
          <cell r="N14202">
            <v>13.15</v>
          </cell>
        </row>
        <row r="14203">
          <cell r="I14203" t="str">
            <v>K. Global Pride_41110</v>
          </cell>
          <cell r="J14203" t="str">
            <v>K. Global Pride_41111</v>
          </cell>
          <cell r="K14203">
            <v>2</v>
          </cell>
          <cell r="L14203">
            <v>3</v>
          </cell>
          <cell r="M14203">
            <v>179600</v>
          </cell>
          <cell r="N14203">
            <v>13.2</v>
          </cell>
        </row>
        <row r="14204">
          <cell r="I14204" t="str">
            <v>K. Global Pride_41366</v>
          </cell>
          <cell r="J14204" t="str">
            <v>K. Global Pride_41367</v>
          </cell>
          <cell r="K14204">
            <v>3</v>
          </cell>
          <cell r="L14204">
            <v>4</v>
          </cell>
          <cell r="M14204">
            <v>179600</v>
          </cell>
          <cell r="N14204">
            <v>11.15</v>
          </cell>
        </row>
        <row r="14205">
          <cell r="I14205" t="str">
            <v>K. Global Pride_41263</v>
          </cell>
          <cell r="J14205" t="str">
            <v>K. Global Pride_41264</v>
          </cell>
          <cell r="K14205">
            <v>3</v>
          </cell>
          <cell r="L14205">
            <v>4</v>
          </cell>
          <cell r="M14205">
            <v>179600</v>
          </cell>
          <cell r="N14205">
            <v>13.4</v>
          </cell>
        </row>
        <row r="14206">
          <cell r="I14206" t="str">
            <v>K. Global Pride_41114</v>
          </cell>
          <cell r="J14206" t="str">
            <v>K. Global Pride_41115</v>
          </cell>
          <cell r="K14206">
            <v>3</v>
          </cell>
          <cell r="L14206">
            <v>4</v>
          </cell>
          <cell r="M14206">
            <v>179600</v>
          </cell>
          <cell r="N14206">
            <v>12.75</v>
          </cell>
        </row>
        <row r="14207">
          <cell r="I14207" t="str">
            <v>K. Global Pride_41370</v>
          </cell>
          <cell r="J14207" t="str">
            <v>K. Global Pride_41371</v>
          </cell>
          <cell r="K14207">
            <v>4</v>
          </cell>
          <cell r="L14207">
            <v>5</v>
          </cell>
          <cell r="M14207">
            <v>179600</v>
          </cell>
          <cell r="N14207">
            <v>11.75</v>
          </cell>
        </row>
        <row r="14208">
          <cell r="I14208" t="str">
            <v>K. Global Pride_41266</v>
          </cell>
          <cell r="J14208" t="str">
            <v>K. Global Pride_41267</v>
          </cell>
          <cell r="K14208">
            <v>4</v>
          </cell>
          <cell r="L14208">
            <v>5</v>
          </cell>
          <cell r="M14208">
            <v>179600</v>
          </cell>
          <cell r="N14208">
            <v>12.5</v>
          </cell>
        </row>
        <row r="14209">
          <cell r="I14209" t="str">
            <v>K. Global Pride_41117</v>
          </cell>
          <cell r="J14209" t="str">
            <v>K. Global Pride_41118</v>
          </cell>
          <cell r="K14209">
            <v>4</v>
          </cell>
          <cell r="L14209">
            <v>5</v>
          </cell>
          <cell r="M14209">
            <v>179600</v>
          </cell>
          <cell r="N14209">
            <v>12.3</v>
          </cell>
        </row>
        <row r="14210">
          <cell r="I14210" t="str">
            <v>K. Global Pride_41374</v>
          </cell>
          <cell r="J14210" t="str">
            <v>K. Global Pride_41378</v>
          </cell>
          <cell r="K14210">
            <v>5</v>
          </cell>
          <cell r="L14210">
            <v>6</v>
          </cell>
          <cell r="M14210">
            <v>179600</v>
          </cell>
          <cell r="N14210">
            <v>10.42</v>
          </cell>
        </row>
        <row r="14211">
          <cell r="I14211" t="str">
            <v>K. Global Pride_41271</v>
          </cell>
          <cell r="J14211" t="str">
            <v>K. Global Pride_41272</v>
          </cell>
          <cell r="K14211">
            <v>5</v>
          </cell>
          <cell r="L14211">
            <v>6</v>
          </cell>
          <cell r="M14211">
            <v>179600</v>
          </cell>
          <cell r="N14211">
            <v>12.45</v>
          </cell>
        </row>
        <row r="14212">
          <cell r="I14212" t="str">
            <v>K. Global Pride_41122</v>
          </cell>
          <cell r="J14212" t="str">
            <v>K. Global Pride_41123</v>
          </cell>
          <cell r="K14212">
            <v>5</v>
          </cell>
          <cell r="L14212">
            <v>6</v>
          </cell>
          <cell r="M14212">
            <v>179600</v>
          </cell>
          <cell r="N14212">
            <v>12</v>
          </cell>
        </row>
        <row r="14213">
          <cell r="I14213" t="str">
            <v>K. Global Pride_41382</v>
          </cell>
          <cell r="J14213" t="str">
            <v>K. Global Pride_41383</v>
          </cell>
          <cell r="K14213">
            <v>6</v>
          </cell>
          <cell r="L14213">
            <v>7</v>
          </cell>
          <cell r="M14213">
            <v>179600</v>
          </cell>
          <cell r="N14213">
            <v>11.9</v>
          </cell>
        </row>
        <row r="14214">
          <cell r="I14214" t="str">
            <v>K. Global Pride_41278</v>
          </cell>
          <cell r="J14214" t="str">
            <v>K. Global Pride_41279</v>
          </cell>
          <cell r="K14214">
            <v>6</v>
          </cell>
          <cell r="L14214">
            <v>7</v>
          </cell>
          <cell r="M14214">
            <v>179600</v>
          </cell>
          <cell r="N14214">
            <v>13.15</v>
          </cell>
        </row>
        <row r="14215">
          <cell r="I14215" t="str">
            <v>K. Global Pride_41128</v>
          </cell>
          <cell r="J14215" t="str">
            <v>K. Global Pride_41129</v>
          </cell>
          <cell r="K14215">
            <v>6</v>
          </cell>
          <cell r="L14215">
            <v>7</v>
          </cell>
          <cell r="M14215">
            <v>179600</v>
          </cell>
          <cell r="N14215">
            <v>12.1</v>
          </cell>
        </row>
        <row r="14216">
          <cell r="I14216" t="str">
            <v>K. Global Pride_41379</v>
          </cell>
          <cell r="J14216" t="str">
            <v>K. Global Pride_41380</v>
          </cell>
          <cell r="K14216">
            <v>6</v>
          </cell>
          <cell r="L14216">
            <v>14</v>
          </cell>
          <cell r="M14216">
            <v>179600</v>
          </cell>
          <cell r="N14216">
            <v>11.8</v>
          </cell>
        </row>
        <row r="14217">
          <cell r="I14217" t="str">
            <v>K. Global Pride_41390</v>
          </cell>
          <cell r="J14217" t="str">
            <v>K. Global Pride_41392</v>
          </cell>
          <cell r="K14217">
            <v>7</v>
          </cell>
          <cell r="L14217">
            <v>8</v>
          </cell>
          <cell r="M14217">
            <v>179600</v>
          </cell>
          <cell r="N14217">
            <v>12.45</v>
          </cell>
        </row>
        <row r="14218">
          <cell r="I14218" t="str">
            <v>K. Global Pride_41284</v>
          </cell>
          <cell r="J14218" t="str">
            <v>K. Global Pride_41286</v>
          </cell>
          <cell r="K14218">
            <v>7</v>
          </cell>
          <cell r="L14218">
            <v>8</v>
          </cell>
          <cell r="M14218">
            <v>179600</v>
          </cell>
          <cell r="N14218">
            <v>10.5</v>
          </cell>
        </row>
        <row r="14219">
          <cell r="I14219" t="str">
            <v>K. Global Pride_41135</v>
          </cell>
          <cell r="J14219" t="str">
            <v>K. Global Pride_41136</v>
          </cell>
          <cell r="K14219">
            <v>7</v>
          </cell>
          <cell r="L14219">
            <v>8</v>
          </cell>
          <cell r="M14219">
            <v>179600</v>
          </cell>
          <cell r="N14219">
            <v>13.7</v>
          </cell>
        </row>
        <row r="14220">
          <cell r="I14220" t="str">
            <v>K. Global Pride_41392</v>
          </cell>
          <cell r="J14220" t="str">
            <v>K. Global Pride_41394</v>
          </cell>
          <cell r="K14220">
            <v>8</v>
          </cell>
          <cell r="L14220">
            <v>9</v>
          </cell>
          <cell r="M14220">
            <v>179600</v>
          </cell>
          <cell r="N14220">
            <v>12.4</v>
          </cell>
        </row>
        <row r="14221">
          <cell r="I14221" t="str">
            <v>K. Global Pride_41288</v>
          </cell>
          <cell r="J14221" t="str">
            <v>K. Global Pride_41289</v>
          </cell>
          <cell r="K14221">
            <v>8</v>
          </cell>
          <cell r="L14221">
            <v>9</v>
          </cell>
          <cell r="M14221">
            <v>179600</v>
          </cell>
          <cell r="N14221">
            <v>12.45</v>
          </cell>
        </row>
        <row r="14222">
          <cell r="I14222" t="str">
            <v>K. Global Pride_41137</v>
          </cell>
          <cell r="J14222" t="str">
            <v>K. Global Pride_41140</v>
          </cell>
          <cell r="K14222">
            <v>8</v>
          </cell>
          <cell r="L14222">
            <v>9</v>
          </cell>
          <cell r="M14222">
            <v>179600</v>
          </cell>
          <cell r="N14222">
            <v>13.85</v>
          </cell>
        </row>
        <row r="14223">
          <cell r="I14223" t="str">
            <v>K. Global Pride_41397</v>
          </cell>
          <cell r="J14223" t="str">
            <v>K. Global Pride_41398</v>
          </cell>
          <cell r="K14223">
            <v>9</v>
          </cell>
          <cell r="L14223">
            <v>10</v>
          </cell>
          <cell r="M14223">
            <v>179600</v>
          </cell>
          <cell r="N14223">
            <v>11.7</v>
          </cell>
        </row>
        <row r="14224">
          <cell r="I14224" t="str">
            <v>K. Global Pride_41292</v>
          </cell>
          <cell r="J14224" t="str">
            <v>K. Global Pride_41293</v>
          </cell>
          <cell r="K14224">
            <v>9</v>
          </cell>
          <cell r="L14224">
            <v>10</v>
          </cell>
          <cell r="M14224">
            <v>179600</v>
          </cell>
          <cell r="N14224">
            <v>5.7</v>
          </cell>
        </row>
        <row r="14225">
          <cell r="I14225" t="str">
            <v>K. Global Pride_41172</v>
          </cell>
          <cell r="J14225" t="str">
            <v>K. Global Pride_41173</v>
          </cell>
          <cell r="K14225">
            <v>9</v>
          </cell>
          <cell r="L14225">
            <v>10</v>
          </cell>
          <cell r="M14225">
            <v>179600</v>
          </cell>
          <cell r="N14225">
            <v>6.5</v>
          </cell>
        </row>
        <row r="14226">
          <cell r="I14226" t="str">
            <v>K. Global Pride_41142</v>
          </cell>
          <cell r="J14226" t="str">
            <v>K. Global Pride_41143</v>
          </cell>
          <cell r="K14226">
            <v>9</v>
          </cell>
          <cell r="L14226">
            <v>10</v>
          </cell>
          <cell r="M14226">
            <v>179600</v>
          </cell>
          <cell r="N14226">
            <v>6.1</v>
          </cell>
        </row>
        <row r="14227">
          <cell r="I14227" t="str">
            <v>K. Global Pride_41057</v>
          </cell>
          <cell r="J14227" t="str">
            <v>K. Global Pride_41058</v>
          </cell>
          <cell r="K14227">
            <v>9</v>
          </cell>
          <cell r="L14227">
            <v>10</v>
          </cell>
          <cell r="M14227">
            <v>179600</v>
          </cell>
          <cell r="N14227">
            <v>6.55</v>
          </cell>
        </row>
        <row r="14228">
          <cell r="I14228" t="str">
            <v>K. Global Pride_41021</v>
          </cell>
          <cell r="J14228" t="str">
            <v>K. Global Pride_41022</v>
          </cell>
          <cell r="K14228">
            <v>9</v>
          </cell>
          <cell r="L14228">
            <v>10</v>
          </cell>
          <cell r="M14228">
            <v>179600</v>
          </cell>
          <cell r="N14228">
            <v>6.35</v>
          </cell>
        </row>
        <row r="14229">
          <cell r="I14229" t="str">
            <v>K. Global Pride_40979</v>
          </cell>
          <cell r="J14229" t="str">
            <v>K. Global Pride_40981</v>
          </cell>
          <cell r="K14229">
            <v>9</v>
          </cell>
          <cell r="L14229">
            <v>10</v>
          </cell>
          <cell r="M14229">
            <v>179600</v>
          </cell>
          <cell r="N14229">
            <v>6.95</v>
          </cell>
        </row>
        <row r="14230">
          <cell r="I14230" t="str">
            <v>K. Happiness_41125</v>
          </cell>
          <cell r="J14230" t="str">
            <v>K. Happiness_41127</v>
          </cell>
          <cell r="K14230">
            <v>1</v>
          </cell>
          <cell r="L14230">
            <v>2</v>
          </cell>
          <cell r="M14230">
            <v>179600</v>
          </cell>
          <cell r="N14230">
            <v>12.9</v>
          </cell>
        </row>
        <row r="14231">
          <cell r="I14231" t="str">
            <v>K. Happiness_41131</v>
          </cell>
          <cell r="J14231" t="str">
            <v>K. Happiness_41132</v>
          </cell>
          <cell r="K14231">
            <v>2</v>
          </cell>
          <cell r="L14231">
            <v>3</v>
          </cell>
          <cell r="M14231">
            <v>179600</v>
          </cell>
          <cell r="N14231">
            <v>12.55</v>
          </cell>
        </row>
        <row r="14232">
          <cell r="I14232" t="str">
            <v>K. Happiness_41380</v>
          </cell>
          <cell r="J14232" t="str">
            <v>K. Happiness_41381</v>
          </cell>
          <cell r="K14232">
            <v>3</v>
          </cell>
          <cell r="L14232">
            <v>4</v>
          </cell>
          <cell r="M14232">
            <v>179600</v>
          </cell>
          <cell r="N14232">
            <v>11.3</v>
          </cell>
        </row>
        <row r="14233">
          <cell r="I14233" t="str">
            <v>K. Happiness_41135</v>
          </cell>
          <cell r="J14233" t="str">
            <v>K. Happiness_41136</v>
          </cell>
          <cell r="K14233">
            <v>3</v>
          </cell>
          <cell r="L14233">
            <v>4</v>
          </cell>
          <cell r="M14233">
            <v>179600</v>
          </cell>
          <cell r="N14233">
            <v>11.85</v>
          </cell>
        </row>
        <row r="14234">
          <cell r="I14234" t="str">
            <v>K. Happiness_41384</v>
          </cell>
          <cell r="J14234" t="str">
            <v>K. Happiness_41385</v>
          </cell>
          <cell r="K14234">
            <v>4</v>
          </cell>
          <cell r="L14234">
            <v>5</v>
          </cell>
          <cell r="M14234">
            <v>179600</v>
          </cell>
          <cell r="N14234">
            <v>10.95</v>
          </cell>
        </row>
        <row r="14235">
          <cell r="I14235" t="str">
            <v>K. Happiness_41138</v>
          </cell>
          <cell r="J14235" t="str">
            <v>K. Happiness_41140</v>
          </cell>
          <cell r="K14235">
            <v>4</v>
          </cell>
          <cell r="L14235">
            <v>5</v>
          </cell>
          <cell r="M14235">
            <v>179600</v>
          </cell>
          <cell r="N14235">
            <v>11.2</v>
          </cell>
        </row>
        <row r="14236">
          <cell r="I14236" t="str">
            <v>K. Happiness_41388</v>
          </cell>
          <cell r="J14236" t="str">
            <v>K. Happiness_41390</v>
          </cell>
          <cell r="K14236">
            <v>5</v>
          </cell>
          <cell r="L14236">
            <v>6</v>
          </cell>
          <cell r="M14236">
            <v>179600</v>
          </cell>
          <cell r="N14236">
            <v>11.632999999999999</v>
          </cell>
        </row>
        <row r="14237">
          <cell r="I14237" t="str">
            <v>K. Happiness_41143</v>
          </cell>
          <cell r="J14237" t="str">
            <v>K. Happiness_41144</v>
          </cell>
          <cell r="K14237">
            <v>5</v>
          </cell>
          <cell r="L14237">
            <v>6</v>
          </cell>
          <cell r="M14237">
            <v>179600</v>
          </cell>
          <cell r="N14237">
            <v>12.8</v>
          </cell>
        </row>
        <row r="14238">
          <cell r="I14238" t="str">
            <v>K. Happiness_41393</v>
          </cell>
          <cell r="J14238" t="str">
            <v>K. Happiness_41394</v>
          </cell>
          <cell r="K14238">
            <v>6</v>
          </cell>
          <cell r="L14238">
            <v>7</v>
          </cell>
          <cell r="M14238">
            <v>179600</v>
          </cell>
          <cell r="N14238">
            <v>10.85</v>
          </cell>
        </row>
        <row r="14239">
          <cell r="I14239" t="str">
            <v>K. Happiness_41148</v>
          </cell>
          <cell r="J14239" t="str">
            <v>K. Happiness_41149</v>
          </cell>
          <cell r="K14239">
            <v>6</v>
          </cell>
          <cell r="L14239">
            <v>7</v>
          </cell>
          <cell r="M14239">
            <v>179600</v>
          </cell>
          <cell r="N14239">
            <v>12.35</v>
          </cell>
        </row>
        <row r="14240">
          <cell r="I14240" t="str">
            <v>K. Happiness_41403</v>
          </cell>
          <cell r="J14240" t="str">
            <v>K. Happiness_41405</v>
          </cell>
          <cell r="K14240">
            <v>7</v>
          </cell>
          <cell r="L14240">
            <v>8</v>
          </cell>
          <cell r="M14240">
            <v>179600</v>
          </cell>
          <cell r="N14240">
            <v>10.967000000000001</v>
          </cell>
        </row>
        <row r="14241">
          <cell r="I14241" t="str">
            <v>K. Happiness_41158</v>
          </cell>
          <cell r="J14241" t="str">
            <v>K. Happiness_41159</v>
          </cell>
          <cell r="K14241">
            <v>7</v>
          </cell>
          <cell r="L14241">
            <v>8</v>
          </cell>
          <cell r="M14241">
            <v>179600</v>
          </cell>
          <cell r="N14241">
            <v>13.5</v>
          </cell>
        </row>
        <row r="14242">
          <cell r="I14242" t="str">
            <v>K. Happiness_41406</v>
          </cell>
          <cell r="J14242" t="str">
            <v>K. Happiness_41408</v>
          </cell>
          <cell r="K14242">
            <v>8</v>
          </cell>
          <cell r="L14242">
            <v>9</v>
          </cell>
          <cell r="M14242">
            <v>179600</v>
          </cell>
          <cell r="N14242">
            <v>12.3</v>
          </cell>
        </row>
        <row r="14243">
          <cell r="I14243" t="str">
            <v>K. Happiness_41161</v>
          </cell>
          <cell r="J14243" t="str">
            <v>K. Happiness_41162</v>
          </cell>
          <cell r="K14243">
            <v>8</v>
          </cell>
          <cell r="L14243">
            <v>9</v>
          </cell>
          <cell r="M14243">
            <v>179600</v>
          </cell>
          <cell r="N14243">
            <v>13.05</v>
          </cell>
        </row>
        <row r="14244">
          <cell r="I14244" t="str">
            <v>K. Happiness_40910</v>
          </cell>
          <cell r="J14244" t="str">
            <v>K. Happiness_40913</v>
          </cell>
          <cell r="K14244">
            <v>8</v>
          </cell>
          <cell r="L14244">
            <v>9</v>
          </cell>
          <cell r="M14244">
            <v>179600</v>
          </cell>
          <cell r="N14244">
            <v>11.933</v>
          </cell>
        </row>
        <row r="14245">
          <cell r="I14245" t="str">
            <v>K. Happiness_41410</v>
          </cell>
          <cell r="J14245" t="str">
            <v>K. Happiness_41413</v>
          </cell>
          <cell r="K14245">
            <v>9</v>
          </cell>
          <cell r="L14245">
            <v>10</v>
          </cell>
          <cell r="M14245">
            <v>179600</v>
          </cell>
          <cell r="N14245">
            <v>6.1</v>
          </cell>
        </row>
        <row r="14246">
          <cell r="I14246" t="str">
            <v>K. Happiness_41290</v>
          </cell>
          <cell r="J14246" t="str">
            <v>K. Happiness_41292</v>
          </cell>
          <cell r="K14246">
            <v>9</v>
          </cell>
          <cell r="L14246">
            <v>10</v>
          </cell>
          <cell r="M14246">
            <v>179600</v>
          </cell>
          <cell r="N14246">
            <v>5.4</v>
          </cell>
        </row>
        <row r="14247">
          <cell r="I14247" t="str">
            <v>K. Happiness_41256</v>
          </cell>
          <cell r="J14247" t="str">
            <v>K. Happiness_41258</v>
          </cell>
          <cell r="K14247">
            <v>9</v>
          </cell>
          <cell r="L14247">
            <v>10</v>
          </cell>
          <cell r="M14247">
            <v>179600</v>
          </cell>
          <cell r="N14247">
            <v>6.9</v>
          </cell>
        </row>
        <row r="14248">
          <cell r="I14248" t="str">
            <v>K. Happiness_41208</v>
          </cell>
          <cell r="J14248" t="str">
            <v>K. Happiness_41210</v>
          </cell>
          <cell r="K14248">
            <v>9</v>
          </cell>
          <cell r="L14248">
            <v>10</v>
          </cell>
          <cell r="M14248">
            <v>179600</v>
          </cell>
          <cell r="N14248">
            <v>12.95</v>
          </cell>
        </row>
        <row r="14249">
          <cell r="I14249" t="str">
            <v>K. Happiness_41178</v>
          </cell>
          <cell r="J14249" t="str">
            <v>K. Happiness_41180</v>
          </cell>
          <cell r="K14249">
            <v>9</v>
          </cell>
          <cell r="L14249">
            <v>10</v>
          </cell>
          <cell r="M14249">
            <v>179600</v>
          </cell>
          <cell r="N14249">
            <v>14.467000000000001</v>
          </cell>
        </row>
        <row r="14250">
          <cell r="I14250" t="str">
            <v>K. Happiness_41172</v>
          </cell>
          <cell r="J14250" t="str">
            <v>K. Happiness_41175</v>
          </cell>
          <cell r="K14250">
            <v>9</v>
          </cell>
          <cell r="L14250">
            <v>10</v>
          </cell>
          <cell r="M14250">
            <v>179600</v>
          </cell>
          <cell r="N14250">
            <v>3.5750000000000002</v>
          </cell>
        </row>
        <row r="14251">
          <cell r="I14251" t="str">
            <v>K. Happiness_41164</v>
          </cell>
          <cell r="J14251" t="str">
            <v>K. Happiness_41166</v>
          </cell>
          <cell r="K14251">
            <v>9</v>
          </cell>
          <cell r="L14251">
            <v>10</v>
          </cell>
          <cell r="M14251">
            <v>179600</v>
          </cell>
          <cell r="N14251">
            <v>6.8</v>
          </cell>
        </row>
        <row r="14252">
          <cell r="I14252" t="str">
            <v>K. Happiness_41031</v>
          </cell>
          <cell r="J14252" t="str">
            <v>K. Happiness_41032</v>
          </cell>
          <cell r="K14252">
            <v>9</v>
          </cell>
          <cell r="L14252">
            <v>10</v>
          </cell>
          <cell r="M14252">
            <v>179600</v>
          </cell>
          <cell r="N14252">
            <v>6.45</v>
          </cell>
        </row>
        <row r="14253">
          <cell r="I14253" t="str">
            <v>K. Happiness_40915</v>
          </cell>
          <cell r="J14253" t="str">
            <v>K. Happiness_40917</v>
          </cell>
          <cell r="K14253">
            <v>9</v>
          </cell>
          <cell r="L14253">
            <v>10</v>
          </cell>
          <cell r="M14253">
            <v>179600</v>
          </cell>
          <cell r="N14253">
            <v>6.6</v>
          </cell>
        </row>
        <row r="14254">
          <cell r="I14254" t="str">
            <v>K. Happiness_40998</v>
          </cell>
          <cell r="J14254" t="str">
            <v>K. Happiness_41000</v>
          </cell>
          <cell r="K14254">
            <v>9</v>
          </cell>
          <cell r="L14254">
            <v>10</v>
          </cell>
          <cell r="M14254">
            <v>179600</v>
          </cell>
          <cell r="N14254">
            <v>13.05</v>
          </cell>
        </row>
        <row r="14255">
          <cell r="I14255" t="str">
            <v>K. Happiness_41070</v>
          </cell>
          <cell r="J14255" t="str">
            <v>K. Happiness_41071</v>
          </cell>
          <cell r="K14255">
            <v>9</v>
          </cell>
          <cell r="L14255">
            <v>10</v>
          </cell>
          <cell r="M14255">
            <v>179600</v>
          </cell>
          <cell r="N14255">
            <v>12.2</v>
          </cell>
        </row>
        <row r="14256">
          <cell r="I14256" t="str">
            <v>K. Happiness_40960</v>
          </cell>
          <cell r="J14256" t="str">
            <v>K. Happiness_40961</v>
          </cell>
          <cell r="K14256">
            <v>9</v>
          </cell>
          <cell r="L14256">
            <v>10</v>
          </cell>
          <cell r="M14256">
            <v>179600</v>
          </cell>
          <cell r="N14256">
            <v>12.35</v>
          </cell>
        </row>
        <row r="14257">
          <cell r="I14257" t="str">
            <v>K. Opa_41129</v>
          </cell>
          <cell r="J14257" t="str">
            <v>K. Opa_41130</v>
          </cell>
          <cell r="K14257">
            <v>11</v>
          </cell>
          <cell r="L14257">
            <v>12</v>
          </cell>
          <cell r="M14257">
            <v>65878</v>
          </cell>
          <cell r="N14257">
            <v>10.85</v>
          </cell>
        </row>
        <row r="14258">
          <cell r="I14258" t="str">
            <v>K. Rub_41024</v>
          </cell>
          <cell r="J14258" t="str">
            <v>K. Rub_41026</v>
          </cell>
          <cell r="K14258">
            <v>12</v>
          </cell>
          <cell r="L14258">
            <v>13</v>
          </cell>
          <cell r="M14258">
            <v>56300</v>
          </cell>
          <cell r="N14258">
            <v>12.032999999999999</v>
          </cell>
        </row>
        <row r="14259">
          <cell r="I14259" t="str">
            <v>K. Spine_41209</v>
          </cell>
          <cell r="J14259" t="str">
            <v>K. Spine_41210</v>
          </cell>
          <cell r="K14259">
            <v>11</v>
          </cell>
          <cell r="L14259">
            <v>12</v>
          </cell>
          <cell r="M14259">
            <v>59905</v>
          </cell>
          <cell r="N14259">
            <v>12.7</v>
          </cell>
        </row>
        <row r="14260">
          <cell r="I14260" t="str">
            <v>K. Spine_41053</v>
          </cell>
          <cell r="J14260" t="str">
            <v>K. Spine_41055</v>
          </cell>
          <cell r="K14260">
            <v>12</v>
          </cell>
          <cell r="L14260">
            <v>13</v>
          </cell>
          <cell r="M14260">
            <v>59905</v>
          </cell>
          <cell r="N14260">
            <v>13.233000000000001</v>
          </cell>
        </row>
        <row r="14261">
          <cell r="I14261" t="str">
            <v>K.Adventure_41272</v>
          </cell>
          <cell r="J14261" t="str">
            <v>K.Adventure_41273</v>
          </cell>
          <cell r="K14261">
            <v>1</v>
          </cell>
          <cell r="L14261">
            <v>2</v>
          </cell>
          <cell r="M14261">
            <v>178926</v>
          </cell>
          <cell r="N14261">
            <v>11.55</v>
          </cell>
        </row>
        <row r="14262">
          <cell r="I14262" t="str">
            <v>K.Adventure_41278</v>
          </cell>
          <cell r="J14262" t="str">
            <v>K.Adventure_41279</v>
          </cell>
          <cell r="K14262">
            <v>2</v>
          </cell>
          <cell r="L14262">
            <v>3</v>
          </cell>
          <cell r="M14262">
            <v>178926</v>
          </cell>
          <cell r="N14262">
            <v>11.65</v>
          </cell>
        </row>
        <row r="14263">
          <cell r="I14263" t="str">
            <v>K.Adventure_41282</v>
          </cell>
          <cell r="J14263" t="str">
            <v>K.Adventure_41283</v>
          </cell>
          <cell r="K14263">
            <v>3</v>
          </cell>
          <cell r="L14263">
            <v>4</v>
          </cell>
          <cell r="M14263">
            <v>178926</v>
          </cell>
          <cell r="N14263">
            <v>11.95</v>
          </cell>
        </row>
        <row r="14264">
          <cell r="I14264" t="str">
            <v>K.Adventure_41385</v>
          </cell>
          <cell r="J14264" t="str">
            <v>K.Adventure_41387</v>
          </cell>
          <cell r="K14264">
            <v>4</v>
          </cell>
          <cell r="L14264">
            <v>5</v>
          </cell>
          <cell r="M14264">
            <v>178926</v>
          </cell>
          <cell r="N14264">
            <v>10.8</v>
          </cell>
        </row>
        <row r="14265">
          <cell r="I14265" t="str">
            <v>K.Adventure_41285</v>
          </cell>
          <cell r="J14265" t="str">
            <v>K.Adventure_41286</v>
          </cell>
          <cell r="K14265">
            <v>4</v>
          </cell>
          <cell r="L14265">
            <v>5</v>
          </cell>
          <cell r="M14265">
            <v>178926</v>
          </cell>
          <cell r="N14265">
            <v>11.7</v>
          </cell>
        </row>
        <row r="14266">
          <cell r="I14266" t="str">
            <v>K.Adventure_41184</v>
          </cell>
          <cell r="J14266" t="str">
            <v>K.Adventure_41185</v>
          </cell>
          <cell r="K14266">
            <v>4</v>
          </cell>
          <cell r="L14266">
            <v>5</v>
          </cell>
          <cell r="M14266">
            <v>178926</v>
          </cell>
          <cell r="N14266">
            <v>11.85</v>
          </cell>
        </row>
        <row r="14267">
          <cell r="I14267" t="str">
            <v>K.Adventure_41391</v>
          </cell>
          <cell r="J14267" t="str">
            <v>K.Adventure_41392</v>
          </cell>
          <cell r="K14267">
            <v>5</v>
          </cell>
          <cell r="L14267">
            <v>6</v>
          </cell>
          <cell r="M14267">
            <v>178926</v>
          </cell>
          <cell r="N14267">
            <v>11.5</v>
          </cell>
        </row>
        <row r="14268">
          <cell r="I14268" t="str">
            <v>K.Adventure_41290</v>
          </cell>
          <cell r="J14268" t="str">
            <v>K.Adventure_41291</v>
          </cell>
          <cell r="K14268">
            <v>5</v>
          </cell>
          <cell r="L14268">
            <v>6</v>
          </cell>
          <cell r="M14268">
            <v>178926</v>
          </cell>
          <cell r="N14268">
            <v>11.5</v>
          </cell>
        </row>
        <row r="14269">
          <cell r="I14269" t="str">
            <v>K.Adventure_41189</v>
          </cell>
          <cell r="J14269" t="str">
            <v>K.Adventure_41191</v>
          </cell>
          <cell r="K14269">
            <v>5</v>
          </cell>
          <cell r="L14269">
            <v>6</v>
          </cell>
          <cell r="M14269">
            <v>178926</v>
          </cell>
          <cell r="N14269">
            <v>11.833</v>
          </cell>
        </row>
        <row r="14270">
          <cell r="I14270" t="str">
            <v>K.Adventure_41396</v>
          </cell>
          <cell r="J14270" t="str">
            <v>K.Adventure_41397</v>
          </cell>
          <cell r="K14270">
            <v>6</v>
          </cell>
          <cell r="L14270">
            <v>7</v>
          </cell>
          <cell r="M14270">
            <v>178926</v>
          </cell>
          <cell r="N14270">
            <v>10.95</v>
          </cell>
        </row>
        <row r="14271">
          <cell r="I14271" t="str">
            <v>K.Adventure_41296</v>
          </cell>
          <cell r="J14271" t="str">
            <v>K.Adventure_41297</v>
          </cell>
          <cell r="K14271">
            <v>6</v>
          </cell>
          <cell r="L14271">
            <v>7</v>
          </cell>
          <cell r="M14271">
            <v>178926</v>
          </cell>
          <cell r="N14271">
            <v>13.3</v>
          </cell>
        </row>
        <row r="14272">
          <cell r="I14272" t="str">
            <v>K.Adventure_41196</v>
          </cell>
          <cell r="J14272" t="str">
            <v>K.Adventure_41197</v>
          </cell>
          <cell r="K14272">
            <v>6</v>
          </cell>
          <cell r="L14272">
            <v>7</v>
          </cell>
          <cell r="M14272">
            <v>178926</v>
          </cell>
          <cell r="N14272">
            <v>11.4</v>
          </cell>
        </row>
        <row r="14273">
          <cell r="I14273" t="str">
            <v>K.Adventure_41404</v>
          </cell>
          <cell r="J14273" t="str">
            <v>K.Adventure_41405</v>
          </cell>
          <cell r="K14273">
            <v>7</v>
          </cell>
          <cell r="L14273">
            <v>8</v>
          </cell>
          <cell r="M14273">
            <v>178926</v>
          </cell>
          <cell r="N14273">
            <v>12.75</v>
          </cell>
        </row>
        <row r="14274">
          <cell r="I14274" t="str">
            <v>K.Adventure_41304</v>
          </cell>
          <cell r="J14274" t="str">
            <v>K.Adventure_41305</v>
          </cell>
          <cell r="K14274">
            <v>7</v>
          </cell>
          <cell r="L14274">
            <v>8</v>
          </cell>
          <cell r="M14274">
            <v>178926</v>
          </cell>
          <cell r="N14274">
            <v>11.5</v>
          </cell>
        </row>
        <row r="14275">
          <cell r="I14275" t="str">
            <v>K.Adventure_41204</v>
          </cell>
          <cell r="J14275" t="str">
            <v>K.Adventure_41205</v>
          </cell>
          <cell r="K14275">
            <v>7</v>
          </cell>
          <cell r="L14275">
            <v>8</v>
          </cell>
          <cell r="M14275">
            <v>178926</v>
          </cell>
          <cell r="N14275">
            <v>11.7</v>
          </cell>
        </row>
        <row r="14276">
          <cell r="I14276" t="str">
            <v>K.Adventure_41408</v>
          </cell>
          <cell r="J14276" t="str">
            <v>K.Adventure_41409</v>
          </cell>
          <cell r="K14276">
            <v>8</v>
          </cell>
          <cell r="L14276">
            <v>9</v>
          </cell>
          <cell r="M14276">
            <v>178926</v>
          </cell>
          <cell r="N14276">
            <v>11.95</v>
          </cell>
        </row>
        <row r="14277">
          <cell r="I14277" t="str">
            <v>K.Adventure_41208</v>
          </cell>
          <cell r="J14277" t="str">
            <v>K.Adventure_41209</v>
          </cell>
          <cell r="K14277">
            <v>8</v>
          </cell>
          <cell r="L14277">
            <v>9</v>
          </cell>
          <cell r="M14277">
            <v>178926</v>
          </cell>
          <cell r="N14277">
            <v>12.45</v>
          </cell>
        </row>
        <row r="14278">
          <cell r="I14278" t="str">
            <v>K.Adventure_41411</v>
          </cell>
          <cell r="J14278" t="str">
            <v>K.Adventure_41413</v>
          </cell>
          <cell r="K14278">
            <v>9</v>
          </cell>
          <cell r="L14278">
            <v>10</v>
          </cell>
          <cell r="M14278">
            <v>178926</v>
          </cell>
          <cell r="N14278">
            <v>5.55</v>
          </cell>
        </row>
        <row r="14279">
          <cell r="I14279" t="str">
            <v>K.Adventure_41336</v>
          </cell>
          <cell r="J14279" t="str">
            <v>K.Adventure_41338</v>
          </cell>
          <cell r="K14279">
            <v>9</v>
          </cell>
          <cell r="L14279">
            <v>10</v>
          </cell>
          <cell r="M14279">
            <v>178926</v>
          </cell>
          <cell r="N14279">
            <v>12.5</v>
          </cell>
        </row>
        <row r="14280">
          <cell r="I14280" t="str">
            <v>K.Adventure_41211</v>
          </cell>
          <cell r="J14280" t="str">
            <v>K.Adventure_41214</v>
          </cell>
          <cell r="K14280">
            <v>9</v>
          </cell>
          <cell r="L14280">
            <v>10</v>
          </cell>
          <cell r="M14280">
            <v>178926</v>
          </cell>
          <cell r="N14280">
            <v>14.3</v>
          </cell>
        </row>
        <row r="14281">
          <cell r="I14281" t="str">
            <v>K.Adventure_41133</v>
          </cell>
          <cell r="J14281" t="str">
            <v>K.Adventure_41134</v>
          </cell>
          <cell r="K14281">
            <v>9</v>
          </cell>
          <cell r="L14281">
            <v>10</v>
          </cell>
          <cell r="M14281">
            <v>178926</v>
          </cell>
          <cell r="N14281">
            <v>11.75</v>
          </cell>
        </row>
        <row r="14282">
          <cell r="I14282" t="str">
            <v>K.Adventure_41048</v>
          </cell>
          <cell r="J14282" t="str">
            <v>K.Adventure_41050</v>
          </cell>
          <cell r="K14282">
            <v>9</v>
          </cell>
          <cell r="L14282">
            <v>10</v>
          </cell>
          <cell r="M14282">
            <v>178926</v>
          </cell>
          <cell r="N14282">
            <v>10.632999999999999</v>
          </cell>
        </row>
        <row r="14283">
          <cell r="I14283" t="str">
            <v>K.Adventure_40954</v>
          </cell>
          <cell r="J14283" t="str">
            <v>K.Adventure_40955</v>
          </cell>
          <cell r="K14283">
            <v>9</v>
          </cell>
          <cell r="L14283">
            <v>10</v>
          </cell>
          <cell r="M14283">
            <v>178926</v>
          </cell>
          <cell r="N14283">
            <v>14.4</v>
          </cell>
        </row>
        <row r="14284">
          <cell r="I14284" t="str">
            <v>K.Adventure_41082</v>
          </cell>
          <cell r="J14284" t="str">
            <v>K.Adventure_41083</v>
          </cell>
          <cell r="K14284">
            <v>9</v>
          </cell>
          <cell r="L14284">
            <v>10</v>
          </cell>
          <cell r="M14284">
            <v>178926</v>
          </cell>
          <cell r="N14284">
            <v>13.7</v>
          </cell>
        </row>
        <row r="14285">
          <cell r="I14285" t="str">
            <v>K.Adventure_41016</v>
          </cell>
          <cell r="J14285" t="str">
            <v>K.Adventure_41017</v>
          </cell>
          <cell r="K14285">
            <v>9</v>
          </cell>
          <cell r="L14285">
            <v>10</v>
          </cell>
          <cell r="M14285">
            <v>178926</v>
          </cell>
          <cell r="N14285">
            <v>7.7</v>
          </cell>
        </row>
        <row r="14286">
          <cell r="I14286" t="str">
            <v>K.Adventure_40986</v>
          </cell>
          <cell r="J14286" t="str">
            <v>K.Adventure_40988</v>
          </cell>
          <cell r="K14286">
            <v>9</v>
          </cell>
          <cell r="L14286">
            <v>10</v>
          </cell>
          <cell r="M14286">
            <v>178926</v>
          </cell>
          <cell r="N14286">
            <v>14.3</v>
          </cell>
        </row>
        <row r="14287">
          <cell r="I14287" t="str">
            <v>K.Ambition_41273</v>
          </cell>
          <cell r="J14287" t="str">
            <v>K.Ambition_41274</v>
          </cell>
          <cell r="K14287">
            <v>1</v>
          </cell>
          <cell r="L14287">
            <v>2</v>
          </cell>
          <cell r="M14287">
            <v>180000</v>
          </cell>
          <cell r="N14287">
            <v>11.2</v>
          </cell>
        </row>
        <row r="14288">
          <cell r="I14288" t="str">
            <v>K.Ambition_41184</v>
          </cell>
          <cell r="J14288" t="str">
            <v>K.Ambition_41185</v>
          </cell>
          <cell r="K14288">
            <v>1</v>
          </cell>
          <cell r="L14288">
            <v>2</v>
          </cell>
          <cell r="M14288">
            <v>180000</v>
          </cell>
          <cell r="N14288">
            <v>11.05</v>
          </cell>
        </row>
        <row r="14289">
          <cell r="I14289" t="str">
            <v>K.Ambition_41081</v>
          </cell>
          <cell r="J14289" t="str">
            <v>K.Ambition_41082</v>
          </cell>
          <cell r="K14289">
            <v>1</v>
          </cell>
          <cell r="L14289">
            <v>2</v>
          </cell>
          <cell r="M14289">
            <v>180000</v>
          </cell>
          <cell r="N14289">
            <v>11.5</v>
          </cell>
        </row>
        <row r="14290">
          <cell r="I14290" t="str">
            <v>K.Ambition_41279</v>
          </cell>
          <cell r="J14290" t="str">
            <v>K.Ambition_41280</v>
          </cell>
          <cell r="K14290">
            <v>2</v>
          </cell>
          <cell r="L14290">
            <v>3</v>
          </cell>
          <cell r="M14290">
            <v>180000</v>
          </cell>
          <cell r="N14290">
            <v>12.3</v>
          </cell>
        </row>
        <row r="14291">
          <cell r="I14291" t="str">
            <v>K.Ambition_41190</v>
          </cell>
          <cell r="J14291" t="str">
            <v>K.Ambition_41191</v>
          </cell>
          <cell r="K14291">
            <v>2</v>
          </cell>
          <cell r="L14291">
            <v>3</v>
          </cell>
          <cell r="M14291">
            <v>180000</v>
          </cell>
          <cell r="N14291">
            <v>11.7</v>
          </cell>
        </row>
        <row r="14292">
          <cell r="I14292" t="str">
            <v>K.Ambition_41087</v>
          </cell>
          <cell r="J14292" t="str">
            <v>K.Ambition_41088</v>
          </cell>
          <cell r="K14292">
            <v>2</v>
          </cell>
          <cell r="L14292">
            <v>3</v>
          </cell>
          <cell r="M14292">
            <v>180000</v>
          </cell>
          <cell r="N14292">
            <v>11.55</v>
          </cell>
        </row>
        <row r="14293">
          <cell r="I14293" t="str">
            <v>K.Ambition_41282</v>
          </cell>
          <cell r="J14293" t="str">
            <v>K.Ambition_41283</v>
          </cell>
          <cell r="K14293">
            <v>3</v>
          </cell>
          <cell r="L14293">
            <v>4</v>
          </cell>
          <cell r="M14293">
            <v>180000</v>
          </cell>
          <cell r="N14293">
            <v>10.6</v>
          </cell>
        </row>
        <row r="14294">
          <cell r="I14294" t="str">
            <v>K.Ambition_41193</v>
          </cell>
          <cell r="J14294" t="str">
            <v>K.Ambition_41195</v>
          </cell>
          <cell r="K14294">
            <v>3</v>
          </cell>
          <cell r="L14294">
            <v>4</v>
          </cell>
          <cell r="M14294">
            <v>180000</v>
          </cell>
          <cell r="N14294">
            <v>11.032999999999999</v>
          </cell>
        </row>
        <row r="14295">
          <cell r="I14295" t="str">
            <v>K.Ambition_41092</v>
          </cell>
          <cell r="J14295" t="str">
            <v>K.Ambition_41093</v>
          </cell>
          <cell r="K14295">
            <v>3</v>
          </cell>
          <cell r="L14295">
            <v>4</v>
          </cell>
          <cell r="M14295">
            <v>180000</v>
          </cell>
          <cell r="N14295">
            <v>11.6</v>
          </cell>
        </row>
        <row r="14296">
          <cell r="I14296" t="str">
            <v>K.Ambition_41286</v>
          </cell>
          <cell r="J14296" t="str">
            <v>K.Ambition_41287</v>
          </cell>
          <cell r="K14296">
            <v>4</v>
          </cell>
          <cell r="L14296">
            <v>5</v>
          </cell>
          <cell r="M14296">
            <v>180000</v>
          </cell>
          <cell r="N14296">
            <v>12.5</v>
          </cell>
        </row>
        <row r="14297">
          <cell r="I14297" t="str">
            <v>K.Ambition_41198</v>
          </cell>
          <cell r="J14297" t="str">
            <v>K.Ambition_41199</v>
          </cell>
          <cell r="K14297">
            <v>4</v>
          </cell>
          <cell r="L14297">
            <v>5</v>
          </cell>
          <cell r="M14297">
            <v>180000</v>
          </cell>
          <cell r="N14297">
            <v>8.0500000000000007</v>
          </cell>
        </row>
        <row r="14298">
          <cell r="I14298" t="str">
            <v>K.Ambition_41096</v>
          </cell>
          <cell r="J14298" t="str">
            <v>K.Ambition_41097</v>
          </cell>
          <cell r="K14298">
            <v>4</v>
          </cell>
          <cell r="L14298">
            <v>5</v>
          </cell>
          <cell r="M14298">
            <v>180000</v>
          </cell>
          <cell r="N14298">
            <v>8.5500000000000007</v>
          </cell>
        </row>
        <row r="14299">
          <cell r="I14299" t="str">
            <v>K.Ambition_41290</v>
          </cell>
          <cell r="J14299" t="str">
            <v>K.Ambition_41292</v>
          </cell>
          <cell r="K14299">
            <v>5</v>
          </cell>
          <cell r="L14299">
            <v>6</v>
          </cell>
          <cell r="M14299">
            <v>180000</v>
          </cell>
          <cell r="N14299">
            <v>11.132999999999999</v>
          </cell>
        </row>
        <row r="14300">
          <cell r="I14300" t="str">
            <v>K.Ambition_41204</v>
          </cell>
          <cell r="J14300" t="str">
            <v>K.Ambition_41205</v>
          </cell>
          <cell r="K14300">
            <v>5</v>
          </cell>
          <cell r="L14300">
            <v>6</v>
          </cell>
          <cell r="M14300">
            <v>180000</v>
          </cell>
          <cell r="N14300">
            <v>11.45</v>
          </cell>
        </row>
        <row r="14301">
          <cell r="I14301" t="str">
            <v>K.Ambition_41101</v>
          </cell>
          <cell r="J14301" t="str">
            <v>K.Ambition_41103</v>
          </cell>
          <cell r="K14301">
            <v>5</v>
          </cell>
          <cell r="L14301">
            <v>6</v>
          </cell>
          <cell r="M14301">
            <v>180000</v>
          </cell>
          <cell r="N14301">
            <v>9.9</v>
          </cell>
        </row>
        <row r="14302">
          <cell r="I14302" t="str">
            <v>K.Ambition_41295</v>
          </cell>
          <cell r="J14302" t="str">
            <v>K.Ambition_41296</v>
          </cell>
          <cell r="K14302">
            <v>6</v>
          </cell>
          <cell r="L14302">
            <v>7</v>
          </cell>
          <cell r="M14302">
            <v>180000</v>
          </cell>
          <cell r="N14302">
            <v>11.35</v>
          </cell>
        </row>
        <row r="14303">
          <cell r="I14303" t="str">
            <v>K.Ambition_41207</v>
          </cell>
          <cell r="J14303" t="str">
            <v>K.Ambition_41208</v>
          </cell>
          <cell r="K14303">
            <v>6</v>
          </cell>
          <cell r="L14303">
            <v>14</v>
          </cell>
          <cell r="M14303">
            <v>180000</v>
          </cell>
          <cell r="N14303">
            <v>10.75</v>
          </cell>
        </row>
        <row r="14304">
          <cell r="I14304" t="str">
            <v>K.Ambition_41106</v>
          </cell>
          <cell r="J14304" t="str">
            <v>K.Ambition_41107</v>
          </cell>
          <cell r="K14304">
            <v>6</v>
          </cell>
          <cell r="L14304">
            <v>14</v>
          </cell>
          <cell r="M14304">
            <v>180000</v>
          </cell>
          <cell r="N14304">
            <v>10.9</v>
          </cell>
        </row>
        <row r="14305">
          <cell r="I14305" t="str">
            <v>K.Ambition_41306</v>
          </cell>
          <cell r="J14305" t="str">
            <v>K.Ambition_41308</v>
          </cell>
          <cell r="K14305">
            <v>7</v>
          </cell>
          <cell r="L14305">
            <v>8</v>
          </cell>
          <cell r="M14305">
            <v>180000</v>
          </cell>
          <cell r="N14305">
            <v>10.95</v>
          </cell>
        </row>
        <row r="14306">
          <cell r="I14306" t="str">
            <v>K.Ambition_41310</v>
          </cell>
          <cell r="J14306" t="str">
            <v>K.Ambition_41311</v>
          </cell>
          <cell r="K14306">
            <v>8</v>
          </cell>
          <cell r="L14306">
            <v>9</v>
          </cell>
          <cell r="M14306">
            <v>180000</v>
          </cell>
          <cell r="N14306">
            <v>11.55</v>
          </cell>
        </row>
        <row r="14307">
          <cell r="I14307" t="str">
            <v>K.Ambition_41350</v>
          </cell>
          <cell r="J14307" t="str">
            <v>K.Ambition_41351</v>
          </cell>
          <cell r="K14307">
            <v>9</v>
          </cell>
          <cell r="L14307">
            <v>10</v>
          </cell>
          <cell r="M14307">
            <v>180000</v>
          </cell>
          <cell r="N14307">
            <v>12.05</v>
          </cell>
        </row>
        <row r="14308">
          <cell r="I14308" t="str">
            <v>K.Ambition_41312</v>
          </cell>
          <cell r="J14308" t="str">
            <v>K.Ambition_41316</v>
          </cell>
          <cell r="K14308">
            <v>9</v>
          </cell>
          <cell r="L14308">
            <v>10</v>
          </cell>
          <cell r="M14308">
            <v>180000</v>
          </cell>
          <cell r="N14308">
            <v>7.2</v>
          </cell>
        </row>
        <row r="14309">
          <cell r="I14309" t="str">
            <v>K.Ambition_41007</v>
          </cell>
          <cell r="J14309" t="str">
            <v>K.Ambition_41009</v>
          </cell>
          <cell r="K14309">
            <v>9</v>
          </cell>
          <cell r="L14309">
            <v>10</v>
          </cell>
          <cell r="M14309">
            <v>180000</v>
          </cell>
          <cell r="N14309">
            <v>6.05</v>
          </cell>
        </row>
        <row r="14310">
          <cell r="I14310" t="str">
            <v>K.Ambition_41110</v>
          </cell>
          <cell r="J14310" t="str">
            <v>K.Ambition_41112</v>
          </cell>
          <cell r="K14310">
            <v>14</v>
          </cell>
          <cell r="L14310">
            <v>15</v>
          </cell>
          <cell r="M14310">
            <v>180000</v>
          </cell>
          <cell r="N14310">
            <v>10.6</v>
          </cell>
        </row>
        <row r="14311">
          <cell r="I14311" t="str">
            <v>K.Ambition_41215</v>
          </cell>
          <cell r="J14311" t="str">
            <v>K.Ambition_41216</v>
          </cell>
          <cell r="K14311">
            <v>15</v>
          </cell>
          <cell r="L14311">
            <v>16</v>
          </cell>
          <cell r="M14311">
            <v>180000</v>
          </cell>
          <cell r="N14311">
            <v>11.65</v>
          </cell>
        </row>
        <row r="14312">
          <cell r="I14312" t="str">
            <v>K.Ambition_41115</v>
          </cell>
          <cell r="J14312" t="str">
            <v>K.Ambition_41116</v>
          </cell>
          <cell r="K14312">
            <v>15</v>
          </cell>
          <cell r="L14312">
            <v>16</v>
          </cell>
          <cell r="M14312">
            <v>180000</v>
          </cell>
          <cell r="N14312">
            <v>8.9499999999999993</v>
          </cell>
        </row>
        <row r="14313">
          <cell r="I14313" t="str">
            <v>K.Aster_41332</v>
          </cell>
          <cell r="J14313" t="str">
            <v>K.Aster_41333</v>
          </cell>
          <cell r="K14313">
            <v>9</v>
          </cell>
          <cell r="L14313">
            <v>10</v>
          </cell>
          <cell r="M14313">
            <v>207942</v>
          </cell>
          <cell r="N14313">
            <v>10.9</v>
          </cell>
        </row>
        <row r="14314">
          <cell r="I14314" t="str">
            <v>K.Aster_41293</v>
          </cell>
          <cell r="J14314" t="str">
            <v>K.Aster_41294</v>
          </cell>
          <cell r="K14314">
            <v>9</v>
          </cell>
          <cell r="L14314">
            <v>10</v>
          </cell>
          <cell r="M14314">
            <v>207942</v>
          </cell>
          <cell r="N14314">
            <v>11.7</v>
          </cell>
        </row>
        <row r="14315">
          <cell r="I14315" t="str">
            <v>K.Aster_41160</v>
          </cell>
          <cell r="J14315" t="str">
            <v>K.Aster_41161</v>
          </cell>
          <cell r="K14315">
            <v>9</v>
          </cell>
          <cell r="L14315">
            <v>10</v>
          </cell>
          <cell r="M14315">
            <v>207942</v>
          </cell>
          <cell r="N14315">
            <v>6.5</v>
          </cell>
        </row>
        <row r="14316">
          <cell r="I14316" t="str">
            <v>K.Aster_40980</v>
          </cell>
          <cell r="J14316" t="str">
            <v>K.Aster_40981</v>
          </cell>
          <cell r="K14316">
            <v>9</v>
          </cell>
          <cell r="L14316">
            <v>10</v>
          </cell>
          <cell r="M14316">
            <v>207942</v>
          </cell>
          <cell r="N14316">
            <v>13.3</v>
          </cell>
        </row>
        <row r="14317">
          <cell r="I14317" t="str">
            <v>K.Daphne_41263</v>
          </cell>
          <cell r="J14317" t="str">
            <v>K.Daphne_41264</v>
          </cell>
          <cell r="K14317">
            <v>1</v>
          </cell>
          <cell r="L14317">
            <v>2</v>
          </cell>
          <cell r="M14317">
            <v>180786</v>
          </cell>
          <cell r="N14317">
            <v>11.9</v>
          </cell>
        </row>
        <row r="14318">
          <cell r="I14318" t="str">
            <v>K.Daphne_41269</v>
          </cell>
          <cell r="J14318" t="str">
            <v>K.Daphne_41270</v>
          </cell>
          <cell r="K14318">
            <v>2</v>
          </cell>
          <cell r="L14318">
            <v>3</v>
          </cell>
          <cell r="M14318">
            <v>180786</v>
          </cell>
          <cell r="N14318">
            <v>11.45</v>
          </cell>
        </row>
        <row r="14319">
          <cell r="I14319" t="str">
            <v>K.Daphne_41273</v>
          </cell>
          <cell r="J14319" t="str">
            <v>K.Daphne_41274</v>
          </cell>
          <cell r="K14319">
            <v>3</v>
          </cell>
          <cell r="L14319">
            <v>4</v>
          </cell>
          <cell r="M14319">
            <v>180786</v>
          </cell>
          <cell r="N14319">
            <v>11.8</v>
          </cell>
        </row>
        <row r="14320">
          <cell r="I14320" t="str">
            <v>K.Daphne_41277</v>
          </cell>
          <cell r="J14320" t="str">
            <v>K.Daphne_41278</v>
          </cell>
          <cell r="K14320">
            <v>4</v>
          </cell>
          <cell r="L14320">
            <v>5</v>
          </cell>
          <cell r="M14320">
            <v>180786</v>
          </cell>
          <cell r="N14320">
            <v>11.1</v>
          </cell>
        </row>
        <row r="14321">
          <cell r="I14321" t="str">
            <v>K.Daphne_41281</v>
          </cell>
          <cell r="J14321" t="str">
            <v>K.Daphne_41282</v>
          </cell>
          <cell r="K14321">
            <v>5</v>
          </cell>
          <cell r="L14321">
            <v>6</v>
          </cell>
          <cell r="M14321">
            <v>180786</v>
          </cell>
          <cell r="N14321">
            <v>11</v>
          </cell>
        </row>
        <row r="14322">
          <cell r="I14322" t="str">
            <v>K.Daphne_41285</v>
          </cell>
          <cell r="J14322" t="str">
            <v>K.Daphne_41286</v>
          </cell>
          <cell r="K14322">
            <v>6</v>
          </cell>
          <cell r="L14322">
            <v>7</v>
          </cell>
          <cell r="M14322">
            <v>180786</v>
          </cell>
          <cell r="N14322">
            <v>12</v>
          </cell>
        </row>
        <row r="14323">
          <cell r="I14323" t="str">
            <v>K.Daphne_41295</v>
          </cell>
          <cell r="J14323" t="str">
            <v>K.Daphne_41296</v>
          </cell>
          <cell r="K14323">
            <v>7</v>
          </cell>
          <cell r="L14323">
            <v>8</v>
          </cell>
          <cell r="M14323">
            <v>180786</v>
          </cell>
          <cell r="N14323">
            <v>12.05</v>
          </cell>
        </row>
        <row r="14324">
          <cell r="I14324" t="str">
            <v>K.Daphne_40976</v>
          </cell>
          <cell r="J14324" t="str">
            <v>K.Daphne_40978</v>
          </cell>
          <cell r="K14324">
            <v>7</v>
          </cell>
          <cell r="L14324">
            <v>8</v>
          </cell>
          <cell r="M14324">
            <v>180786</v>
          </cell>
          <cell r="N14324">
            <v>12.95</v>
          </cell>
        </row>
        <row r="14325">
          <cell r="I14325" t="str">
            <v>K.Daphne_41298</v>
          </cell>
          <cell r="J14325" t="str">
            <v>K.Daphne_41299</v>
          </cell>
          <cell r="K14325">
            <v>8</v>
          </cell>
          <cell r="L14325">
            <v>9</v>
          </cell>
          <cell r="M14325">
            <v>180786</v>
          </cell>
          <cell r="N14325">
            <v>11.3</v>
          </cell>
        </row>
        <row r="14326">
          <cell r="I14326" t="str">
            <v>K.Daphne_40978</v>
          </cell>
          <cell r="J14326" t="str">
            <v>K.Daphne_40980</v>
          </cell>
          <cell r="K14326">
            <v>8</v>
          </cell>
          <cell r="L14326">
            <v>9</v>
          </cell>
          <cell r="M14326">
            <v>180786</v>
          </cell>
          <cell r="N14326">
            <v>11.4</v>
          </cell>
        </row>
        <row r="14327">
          <cell r="I14327" t="str">
            <v>K.Daphne_41302</v>
          </cell>
          <cell r="J14327" t="str">
            <v>K.Daphne_41303</v>
          </cell>
          <cell r="K14327">
            <v>9</v>
          </cell>
          <cell r="L14327">
            <v>10</v>
          </cell>
          <cell r="M14327">
            <v>180786</v>
          </cell>
          <cell r="N14327">
            <v>12.55</v>
          </cell>
        </row>
        <row r="14328">
          <cell r="I14328" t="str">
            <v>K.Daphne_41207</v>
          </cell>
          <cell r="J14328" t="str">
            <v>K.Daphne_41208</v>
          </cell>
          <cell r="K14328">
            <v>9</v>
          </cell>
          <cell r="L14328">
            <v>10</v>
          </cell>
          <cell r="M14328">
            <v>180786</v>
          </cell>
          <cell r="N14328">
            <v>6.75</v>
          </cell>
        </row>
        <row r="14329">
          <cell r="I14329" t="str">
            <v>K.Daphne_41163</v>
          </cell>
          <cell r="J14329" t="str">
            <v>K.Daphne_41164</v>
          </cell>
          <cell r="K14329">
            <v>9</v>
          </cell>
          <cell r="L14329">
            <v>10</v>
          </cell>
          <cell r="M14329">
            <v>180786</v>
          </cell>
          <cell r="N14329">
            <v>7.35</v>
          </cell>
        </row>
        <row r="14330">
          <cell r="I14330" t="str">
            <v>K.Daphne_41075</v>
          </cell>
          <cell r="J14330" t="str">
            <v>K.Daphne_41076</v>
          </cell>
          <cell r="K14330">
            <v>9</v>
          </cell>
          <cell r="L14330">
            <v>10</v>
          </cell>
          <cell r="M14330">
            <v>180786</v>
          </cell>
          <cell r="N14330">
            <v>12.35</v>
          </cell>
        </row>
        <row r="14331">
          <cell r="I14331" t="str">
            <v>K.Daphne_40982</v>
          </cell>
          <cell r="J14331" t="str">
            <v>K.Daphne_40984</v>
          </cell>
          <cell r="K14331">
            <v>9</v>
          </cell>
          <cell r="L14331">
            <v>10</v>
          </cell>
          <cell r="M14331">
            <v>180786</v>
          </cell>
          <cell r="N14331">
            <v>12.8</v>
          </cell>
        </row>
        <row r="14332">
          <cell r="I14332" t="str">
            <v>K.Explorer_41355</v>
          </cell>
          <cell r="J14332" t="str">
            <v>K.Explorer_41356</v>
          </cell>
          <cell r="K14332">
            <v>1</v>
          </cell>
          <cell r="L14332">
            <v>2</v>
          </cell>
          <cell r="M14332">
            <v>180000</v>
          </cell>
          <cell r="N14332">
            <v>11.5</v>
          </cell>
        </row>
        <row r="14333">
          <cell r="I14333" t="str">
            <v>K.Explorer_41362</v>
          </cell>
          <cell r="J14333" t="str">
            <v>K.Explorer_41363</v>
          </cell>
          <cell r="K14333">
            <v>2</v>
          </cell>
          <cell r="L14333">
            <v>3</v>
          </cell>
          <cell r="M14333">
            <v>180000</v>
          </cell>
          <cell r="N14333">
            <v>10.55</v>
          </cell>
        </row>
        <row r="14334">
          <cell r="I14334" t="str">
            <v>K.Explorer_41366</v>
          </cell>
          <cell r="J14334" t="str">
            <v>K.Explorer_41367</v>
          </cell>
          <cell r="K14334">
            <v>3</v>
          </cell>
          <cell r="L14334">
            <v>4</v>
          </cell>
          <cell r="M14334">
            <v>180000</v>
          </cell>
          <cell r="N14334">
            <v>9.8000000000000007</v>
          </cell>
        </row>
        <row r="14335">
          <cell r="I14335" t="str">
            <v>K.Explorer_41370</v>
          </cell>
          <cell r="J14335" t="str">
            <v>K.Explorer_41371</v>
          </cell>
          <cell r="K14335">
            <v>4</v>
          </cell>
          <cell r="L14335">
            <v>5</v>
          </cell>
          <cell r="M14335">
            <v>180000</v>
          </cell>
          <cell r="N14335">
            <v>12.1</v>
          </cell>
        </row>
        <row r="14336">
          <cell r="I14336" t="str">
            <v>K.Explorer_41109</v>
          </cell>
          <cell r="J14336" t="str">
            <v>K.Explorer_41110</v>
          </cell>
          <cell r="K14336">
            <v>4</v>
          </cell>
          <cell r="L14336">
            <v>5</v>
          </cell>
          <cell r="M14336">
            <v>180000</v>
          </cell>
          <cell r="N14336">
            <v>9.9</v>
          </cell>
        </row>
        <row r="14337">
          <cell r="I14337" t="str">
            <v>K.Explorer_41375</v>
          </cell>
          <cell r="J14337" t="str">
            <v>K.Explorer_41378</v>
          </cell>
          <cell r="K14337">
            <v>5</v>
          </cell>
          <cell r="L14337">
            <v>6</v>
          </cell>
          <cell r="M14337">
            <v>180000</v>
          </cell>
          <cell r="N14337">
            <v>9.6999999999999993</v>
          </cell>
        </row>
        <row r="14338">
          <cell r="I14338" t="str">
            <v>K.Explorer_41115</v>
          </cell>
          <cell r="J14338" t="str">
            <v>K.Explorer_41116</v>
          </cell>
          <cell r="K14338">
            <v>5</v>
          </cell>
          <cell r="L14338">
            <v>6</v>
          </cell>
          <cell r="M14338">
            <v>180000</v>
          </cell>
          <cell r="N14338">
            <v>10.6</v>
          </cell>
        </row>
        <row r="14339">
          <cell r="I14339" t="str">
            <v>K.Explorer_41382</v>
          </cell>
          <cell r="J14339" t="str">
            <v>K.Explorer_41383</v>
          </cell>
          <cell r="K14339">
            <v>6</v>
          </cell>
          <cell r="L14339">
            <v>7</v>
          </cell>
          <cell r="M14339">
            <v>180000</v>
          </cell>
          <cell r="N14339">
            <v>11.7</v>
          </cell>
        </row>
        <row r="14340">
          <cell r="I14340" t="str">
            <v>K.Explorer_41121</v>
          </cell>
          <cell r="J14340" t="str">
            <v>K.Explorer_41122</v>
          </cell>
          <cell r="K14340">
            <v>6</v>
          </cell>
          <cell r="L14340">
            <v>7</v>
          </cell>
          <cell r="M14340">
            <v>180000</v>
          </cell>
          <cell r="N14340">
            <v>11.25</v>
          </cell>
        </row>
        <row r="14341">
          <cell r="I14341" t="str">
            <v>K.Explorer_41391</v>
          </cell>
          <cell r="J14341" t="str">
            <v>K.Explorer_41392</v>
          </cell>
          <cell r="K14341">
            <v>7</v>
          </cell>
          <cell r="L14341">
            <v>8</v>
          </cell>
          <cell r="M14341">
            <v>180000</v>
          </cell>
          <cell r="N14341">
            <v>12.05</v>
          </cell>
        </row>
        <row r="14342">
          <cell r="I14342" t="str">
            <v>K.Explorer_41129</v>
          </cell>
          <cell r="J14342" t="str">
            <v>K.Explorer_41130</v>
          </cell>
          <cell r="K14342">
            <v>7</v>
          </cell>
          <cell r="L14342">
            <v>8</v>
          </cell>
          <cell r="M14342">
            <v>180000</v>
          </cell>
          <cell r="N14342">
            <v>12.4</v>
          </cell>
        </row>
        <row r="14343">
          <cell r="I14343" t="str">
            <v>K.Explorer_41394</v>
          </cell>
          <cell r="J14343" t="str">
            <v>K.Explorer_41395</v>
          </cell>
          <cell r="K14343">
            <v>8</v>
          </cell>
          <cell r="L14343">
            <v>9</v>
          </cell>
          <cell r="M14343">
            <v>180000</v>
          </cell>
          <cell r="N14343">
            <v>11.6</v>
          </cell>
        </row>
        <row r="14344">
          <cell r="I14344" t="str">
            <v>K.Explorer_41399</v>
          </cell>
          <cell r="J14344" t="str">
            <v>K.Explorer_41400</v>
          </cell>
          <cell r="K14344">
            <v>9</v>
          </cell>
          <cell r="L14344">
            <v>10</v>
          </cell>
          <cell r="M14344">
            <v>180000</v>
          </cell>
          <cell r="N14344">
            <v>11.25</v>
          </cell>
        </row>
        <row r="14345">
          <cell r="I14345" t="str">
            <v>K.Explorer_41275</v>
          </cell>
          <cell r="J14345" t="str">
            <v>K.Explorer_41280</v>
          </cell>
          <cell r="K14345">
            <v>9</v>
          </cell>
          <cell r="L14345">
            <v>10</v>
          </cell>
          <cell r="M14345">
            <v>180000</v>
          </cell>
          <cell r="N14345">
            <v>11.75</v>
          </cell>
        </row>
        <row r="14346">
          <cell r="I14346" t="str">
            <v>K.Explorer_41224</v>
          </cell>
          <cell r="J14346" t="str">
            <v>K.Explorer_41228</v>
          </cell>
          <cell r="K14346">
            <v>9</v>
          </cell>
          <cell r="L14346">
            <v>10</v>
          </cell>
          <cell r="M14346">
            <v>180000</v>
          </cell>
          <cell r="N14346">
            <v>5.9</v>
          </cell>
        </row>
        <row r="14347">
          <cell r="I14347" t="str">
            <v>K.Explorer_41198</v>
          </cell>
          <cell r="J14347" t="str">
            <v>K.Explorer_41199</v>
          </cell>
          <cell r="K14347">
            <v>9</v>
          </cell>
          <cell r="L14347">
            <v>10</v>
          </cell>
          <cell r="M14347">
            <v>180000</v>
          </cell>
          <cell r="N14347">
            <v>13.45</v>
          </cell>
        </row>
        <row r="14348">
          <cell r="I14348" t="str">
            <v>K.Explorer_41188</v>
          </cell>
          <cell r="J14348" t="str">
            <v>K.Explorer_41189</v>
          </cell>
          <cell r="K14348">
            <v>9</v>
          </cell>
          <cell r="L14348">
            <v>10</v>
          </cell>
          <cell r="M14348">
            <v>180000</v>
          </cell>
          <cell r="N14348">
            <v>11.9</v>
          </cell>
        </row>
        <row r="14349">
          <cell r="I14349" t="str">
            <v>K.Explorer_41147</v>
          </cell>
          <cell r="J14349" t="str">
            <v>K.Explorer_41149</v>
          </cell>
          <cell r="K14349">
            <v>9</v>
          </cell>
          <cell r="L14349">
            <v>10</v>
          </cell>
          <cell r="M14349">
            <v>180000</v>
          </cell>
          <cell r="N14349">
            <v>11.367000000000001</v>
          </cell>
        </row>
        <row r="14350">
          <cell r="I14350" t="str">
            <v>K.Explorer_41060</v>
          </cell>
          <cell r="J14350" t="str">
            <v>K.Explorer_41061</v>
          </cell>
          <cell r="K14350">
            <v>9</v>
          </cell>
          <cell r="L14350">
            <v>10</v>
          </cell>
          <cell r="M14350">
            <v>180000</v>
          </cell>
          <cell r="N14350">
            <v>7.5</v>
          </cell>
        </row>
        <row r="14351">
          <cell r="I14351" t="str">
            <v>Kachidoki_41167</v>
          </cell>
          <cell r="J14351" t="str">
            <v>Kachidoki_41168</v>
          </cell>
          <cell r="K14351">
            <v>1</v>
          </cell>
          <cell r="L14351">
            <v>2</v>
          </cell>
          <cell r="M14351">
            <v>206291</v>
          </cell>
          <cell r="N14351">
            <v>8.6</v>
          </cell>
        </row>
        <row r="14352">
          <cell r="I14352" t="str">
            <v>Kachidoki_41174</v>
          </cell>
          <cell r="J14352" t="str">
            <v>Kachidoki_41175</v>
          </cell>
          <cell r="K14352">
            <v>2</v>
          </cell>
          <cell r="L14352">
            <v>3</v>
          </cell>
          <cell r="M14352">
            <v>206291</v>
          </cell>
          <cell r="N14352">
            <v>11.4</v>
          </cell>
        </row>
        <row r="14353">
          <cell r="I14353" t="str">
            <v>Kachidoki_41173</v>
          </cell>
          <cell r="J14353" t="str">
            <v>Kachidoki_41174</v>
          </cell>
          <cell r="K14353">
            <v>2</v>
          </cell>
          <cell r="L14353">
            <v>3</v>
          </cell>
          <cell r="M14353">
            <v>206291</v>
          </cell>
          <cell r="N14353">
            <v>11.3</v>
          </cell>
        </row>
        <row r="14354">
          <cell r="I14354" t="str">
            <v>Kachidoki_41178</v>
          </cell>
          <cell r="J14354" t="str">
            <v>Kachidoki_41179</v>
          </cell>
          <cell r="K14354">
            <v>3</v>
          </cell>
          <cell r="L14354">
            <v>4</v>
          </cell>
          <cell r="M14354">
            <v>206291</v>
          </cell>
          <cell r="N14354">
            <v>9.75</v>
          </cell>
        </row>
        <row r="14355">
          <cell r="I14355" t="str">
            <v>Kachidoki_41182</v>
          </cell>
          <cell r="J14355" t="str">
            <v>Kachidoki_41183</v>
          </cell>
          <cell r="K14355">
            <v>4</v>
          </cell>
          <cell r="L14355">
            <v>5</v>
          </cell>
          <cell r="M14355">
            <v>206291</v>
          </cell>
          <cell r="N14355">
            <v>12.35</v>
          </cell>
        </row>
        <row r="14356">
          <cell r="I14356" t="str">
            <v>Kachidoki_41187</v>
          </cell>
          <cell r="J14356" t="str">
            <v>Kachidoki_41188</v>
          </cell>
          <cell r="K14356">
            <v>5</v>
          </cell>
          <cell r="L14356">
            <v>6</v>
          </cell>
          <cell r="M14356">
            <v>206291</v>
          </cell>
          <cell r="N14356">
            <v>10.95</v>
          </cell>
        </row>
        <row r="14357">
          <cell r="I14357" t="str">
            <v>Kachidoki_41193</v>
          </cell>
          <cell r="J14357" t="str">
            <v>Kachidoki_41194</v>
          </cell>
          <cell r="K14357">
            <v>6</v>
          </cell>
          <cell r="L14357">
            <v>7</v>
          </cell>
          <cell r="M14357">
            <v>206291</v>
          </cell>
          <cell r="N14357">
            <v>10.15</v>
          </cell>
        </row>
        <row r="14358">
          <cell r="I14358" t="str">
            <v>Kachidoki_41202</v>
          </cell>
          <cell r="J14358" t="str">
            <v>Kachidoki_41203</v>
          </cell>
          <cell r="K14358">
            <v>7</v>
          </cell>
          <cell r="L14358">
            <v>8</v>
          </cell>
          <cell r="M14358">
            <v>206291</v>
          </cell>
          <cell r="N14358">
            <v>9.1999999999999993</v>
          </cell>
        </row>
        <row r="14359">
          <cell r="I14359" t="str">
            <v>Kaiti Hil_41255</v>
          </cell>
          <cell r="J14359" t="str">
            <v>Kaiti Hil_41256</v>
          </cell>
          <cell r="K14359">
            <v>11</v>
          </cell>
          <cell r="L14359">
            <v>12</v>
          </cell>
          <cell r="M14359">
            <v>29727</v>
          </cell>
          <cell r="N14359">
            <v>8.6</v>
          </cell>
        </row>
        <row r="14360">
          <cell r="I14360" t="str">
            <v>Kaiwo Mar_41187</v>
          </cell>
          <cell r="J14360" t="str">
            <v>Kaiwo Mar_41188</v>
          </cell>
          <cell r="K14360">
            <v>11</v>
          </cell>
          <cell r="L14360">
            <v>12</v>
          </cell>
          <cell r="M14360">
            <v>50433</v>
          </cell>
          <cell r="N14360">
            <v>12.05</v>
          </cell>
        </row>
        <row r="14361">
          <cell r="I14361" t="str">
            <v>Kaiwo Mar_41189</v>
          </cell>
          <cell r="J14361" t="str">
            <v>Kaiwo Mar_41196</v>
          </cell>
          <cell r="K14361">
            <v>12</v>
          </cell>
          <cell r="L14361">
            <v>13</v>
          </cell>
          <cell r="M14361">
            <v>50433</v>
          </cell>
          <cell r="N14361">
            <v>11.1</v>
          </cell>
        </row>
        <row r="14362">
          <cell r="I14362" t="str">
            <v>Kalliopi L_41296</v>
          </cell>
          <cell r="J14362" t="str">
            <v>Kalliopi L_41305</v>
          </cell>
          <cell r="K14362">
            <v>12</v>
          </cell>
          <cell r="L14362">
            <v>13</v>
          </cell>
          <cell r="M14362">
            <v>76529</v>
          </cell>
          <cell r="N14362">
            <v>8.5129999999999999</v>
          </cell>
        </row>
        <row r="14363">
          <cell r="I14363" t="str">
            <v>Kalliroi _41083</v>
          </cell>
          <cell r="J14363" t="str">
            <v>Kalliroi _41084</v>
          </cell>
          <cell r="K14363">
            <v>11</v>
          </cell>
          <cell r="L14363">
            <v>12</v>
          </cell>
          <cell r="M14363">
            <v>31838</v>
          </cell>
          <cell r="N14363">
            <v>12.75</v>
          </cell>
        </row>
        <row r="14364">
          <cell r="I14364" t="str">
            <v>Kalyps_41013</v>
          </cell>
          <cell r="J14364" t="str">
            <v>Kalyps_41015</v>
          </cell>
          <cell r="K14364">
            <v>12</v>
          </cell>
          <cell r="L14364">
            <v>13</v>
          </cell>
          <cell r="M14364">
            <v>73762</v>
          </cell>
          <cell r="N14364">
            <v>11.35</v>
          </cell>
        </row>
        <row r="14365">
          <cell r="I14365" t="str">
            <v>Kambano_41210</v>
          </cell>
          <cell r="J14365" t="str">
            <v>Kambano_41211</v>
          </cell>
          <cell r="K14365">
            <v>11</v>
          </cell>
          <cell r="L14365">
            <v>12</v>
          </cell>
          <cell r="M14365">
            <v>87000</v>
          </cell>
          <cell r="N14365">
            <v>11.5</v>
          </cell>
        </row>
        <row r="14366">
          <cell r="I14366" t="str">
            <v>Kambano_41248</v>
          </cell>
          <cell r="J14366" t="str">
            <v>Kambano_41278</v>
          </cell>
          <cell r="K14366">
            <v>12</v>
          </cell>
          <cell r="L14366">
            <v>13</v>
          </cell>
          <cell r="M14366">
            <v>87000</v>
          </cell>
          <cell r="N14366">
            <v>11.097</v>
          </cell>
        </row>
        <row r="14367">
          <cell r="I14367" t="str">
            <v>Kanaris_41183</v>
          </cell>
          <cell r="J14367" t="str">
            <v>Kanaris_41184</v>
          </cell>
          <cell r="K14367">
            <v>3</v>
          </cell>
          <cell r="L14367">
            <v>4</v>
          </cell>
          <cell r="M14367">
            <v>178064</v>
          </cell>
          <cell r="N14367">
            <v>10.8</v>
          </cell>
        </row>
        <row r="14368">
          <cell r="I14368" t="str">
            <v>Kanaris_41186</v>
          </cell>
          <cell r="J14368" t="str">
            <v>Kanaris_41188</v>
          </cell>
          <cell r="K14368">
            <v>4</v>
          </cell>
          <cell r="L14368">
            <v>5</v>
          </cell>
          <cell r="M14368">
            <v>178064</v>
          </cell>
          <cell r="N14368">
            <v>10.9</v>
          </cell>
        </row>
        <row r="14369">
          <cell r="I14369" t="str">
            <v>Kanaris_41192</v>
          </cell>
          <cell r="J14369" t="str">
            <v>Kanaris_41193</v>
          </cell>
          <cell r="K14369">
            <v>5</v>
          </cell>
          <cell r="L14369">
            <v>6</v>
          </cell>
          <cell r="M14369">
            <v>178064</v>
          </cell>
          <cell r="N14369">
            <v>11.7</v>
          </cell>
        </row>
        <row r="14370">
          <cell r="I14370" t="str">
            <v>Kanaris_41198</v>
          </cell>
          <cell r="J14370" t="str">
            <v>Kanaris_41199</v>
          </cell>
          <cell r="K14370">
            <v>6</v>
          </cell>
          <cell r="L14370">
            <v>7</v>
          </cell>
          <cell r="M14370">
            <v>178064</v>
          </cell>
          <cell r="N14370">
            <v>11.3</v>
          </cell>
        </row>
        <row r="14371">
          <cell r="I14371" t="str">
            <v>Kanaris_41219</v>
          </cell>
          <cell r="J14371" t="str">
            <v>Kanaris_41220</v>
          </cell>
          <cell r="K14371">
            <v>9</v>
          </cell>
          <cell r="L14371">
            <v>10</v>
          </cell>
          <cell r="M14371">
            <v>178064</v>
          </cell>
          <cell r="N14371">
            <v>7.05</v>
          </cell>
        </row>
        <row r="14372">
          <cell r="I14372" t="str">
            <v>Kanaris_41213</v>
          </cell>
          <cell r="J14372" t="str">
            <v>Kanaris_41214</v>
          </cell>
          <cell r="K14372">
            <v>9</v>
          </cell>
          <cell r="L14372">
            <v>10</v>
          </cell>
          <cell r="M14372">
            <v>178064</v>
          </cell>
          <cell r="N14372">
            <v>5.3</v>
          </cell>
        </row>
        <row r="14373">
          <cell r="I14373" t="str">
            <v>Kanaris_41271</v>
          </cell>
          <cell r="J14373" t="str">
            <v>Kanaris_41272</v>
          </cell>
          <cell r="K14373">
            <v>11</v>
          </cell>
          <cell r="L14373">
            <v>12</v>
          </cell>
          <cell r="M14373">
            <v>178064</v>
          </cell>
          <cell r="N14373">
            <v>10.45</v>
          </cell>
        </row>
        <row r="14374">
          <cell r="I14374" t="str">
            <v>Kanaris_41356</v>
          </cell>
          <cell r="J14374" t="str">
            <v>Kanaris_41357</v>
          </cell>
          <cell r="K14374">
            <v>12</v>
          </cell>
          <cell r="L14374">
            <v>13</v>
          </cell>
          <cell r="M14374">
            <v>178064</v>
          </cell>
          <cell r="N14374">
            <v>10</v>
          </cell>
        </row>
        <row r="14375">
          <cell r="I14375" t="str">
            <v>Kanaris_40959</v>
          </cell>
          <cell r="J14375" t="str">
            <v>Kanaris_40961</v>
          </cell>
          <cell r="K14375">
            <v>12</v>
          </cell>
          <cell r="L14375">
            <v>13</v>
          </cell>
          <cell r="M14375">
            <v>178064</v>
          </cell>
          <cell r="N14375">
            <v>12.567</v>
          </cell>
        </row>
        <row r="14376">
          <cell r="I14376" t="str">
            <v>Kanaris_41275</v>
          </cell>
          <cell r="J14376" t="str">
            <v>Kanaris_41276</v>
          </cell>
          <cell r="K14376">
            <v>12</v>
          </cell>
          <cell r="L14376">
            <v>13</v>
          </cell>
          <cell r="M14376">
            <v>178064</v>
          </cell>
          <cell r="N14376">
            <v>11.75</v>
          </cell>
        </row>
        <row r="14377">
          <cell r="I14377" t="str">
            <v>Kang Chan_41095</v>
          </cell>
          <cell r="J14377" t="str">
            <v>Kang Chan_41096</v>
          </cell>
          <cell r="K14377">
            <v>12</v>
          </cell>
          <cell r="L14377">
            <v>13</v>
          </cell>
          <cell r="M14377">
            <v>52828</v>
          </cell>
          <cell r="N14377">
            <v>11.45</v>
          </cell>
        </row>
        <row r="14378">
          <cell r="I14378" t="str">
            <v>Kang Lon_41323</v>
          </cell>
          <cell r="J14378" t="str">
            <v>Kang Lon_41324</v>
          </cell>
          <cell r="K14378">
            <v>12</v>
          </cell>
          <cell r="L14378">
            <v>13</v>
          </cell>
          <cell r="M14378">
            <v>52825</v>
          </cell>
          <cell r="N14378">
            <v>12.2</v>
          </cell>
        </row>
        <row r="14379">
          <cell r="I14379" t="str">
            <v>Kang Qian_41208</v>
          </cell>
          <cell r="J14379" t="str">
            <v>Kang Qian_41237</v>
          </cell>
          <cell r="K14379">
            <v>12</v>
          </cell>
          <cell r="L14379">
            <v>13</v>
          </cell>
          <cell r="M14379">
            <v>51069</v>
          </cell>
          <cell r="N14379">
            <v>9.32</v>
          </cell>
        </row>
        <row r="14380">
          <cell r="I14380" t="str">
            <v>Kang Qian_41280</v>
          </cell>
          <cell r="J14380" t="str">
            <v>Kang Qian_41281</v>
          </cell>
          <cell r="K14380">
            <v>12</v>
          </cell>
          <cell r="L14380">
            <v>13</v>
          </cell>
          <cell r="M14380">
            <v>51069</v>
          </cell>
          <cell r="N14380">
            <v>11.55</v>
          </cell>
        </row>
        <row r="14381">
          <cell r="I14381" t="str">
            <v>Kang Y_40996</v>
          </cell>
          <cell r="J14381" t="str">
            <v>Kang Y_40997</v>
          </cell>
          <cell r="K14381">
            <v>11</v>
          </cell>
          <cell r="L14381">
            <v>12</v>
          </cell>
          <cell r="M14381">
            <v>52988</v>
          </cell>
          <cell r="N14381">
            <v>11.3</v>
          </cell>
        </row>
        <row r="14382">
          <cell r="I14382" t="str">
            <v>Kang Ya_41418</v>
          </cell>
          <cell r="J14382" t="str">
            <v>Kang Ya_41419</v>
          </cell>
          <cell r="K14382">
            <v>11</v>
          </cell>
          <cell r="L14382">
            <v>12</v>
          </cell>
          <cell r="M14382">
            <v>52988</v>
          </cell>
          <cell r="N14382">
            <v>12.2</v>
          </cell>
        </row>
        <row r="14383">
          <cell r="I14383" t="str">
            <v>Kang Ya_41331</v>
          </cell>
          <cell r="J14383" t="str">
            <v>Kang Ya_41332</v>
          </cell>
          <cell r="K14383">
            <v>12</v>
          </cell>
          <cell r="L14383">
            <v>13</v>
          </cell>
          <cell r="M14383">
            <v>52988</v>
          </cell>
          <cell r="N14383">
            <v>10.7</v>
          </cell>
        </row>
        <row r="14384">
          <cell r="I14384" t="str">
            <v>Kang Yua_41372</v>
          </cell>
          <cell r="J14384" t="str">
            <v>Kang Yua_41373</v>
          </cell>
          <cell r="K14384">
            <v>11</v>
          </cell>
          <cell r="L14384">
            <v>12</v>
          </cell>
          <cell r="M14384">
            <v>50467</v>
          </cell>
          <cell r="N14384">
            <v>7.95</v>
          </cell>
        </row>
        <row r="14385">
          <cell r="I14385" t="str">
            <v>Kang Zhon_41051</v>
          </cell>
          <cell r="J14385" t="str">
            <v>Kang Zhon_41073</v>
          </cell>
          <cell r="K14385">
            <v>12</v>
          </cell>
          <cell r="L14385">
            <v>13</v>
          </cell>
          <cell r="M14385">
            <v>50508</v>
          </cell>
          <cell r="N14385">
            <v>8.7089999999999996</v>
          </cell>
        </row>
        <row r="14386">
          <cell r="I14386" t="str">
            <v>Karsiyak_40976</v>
          </cell>
          <cell r="J14386" t="str">
            <v>Karsiyak_40977</v>
          </cell>
          <cell r="K14386">
            <v>12</v>
          </cell>
          <cell r="L14386">
            <v>13</v>
          </cell>
          <cell r="M14386">
            <v>45574</v>
          </cell>
          <cell r="N14386">
            <v>11.95</v>
          </cell>
        </row>
        <row r="14387">
          <cell r="I14387" t="str">
            <v>Karteri_41084</v>
          </cell>
          <cell r="J14387" t="str">
            <v>Karteri_41085</v>
          </cell>
          <cell r="K14387">
            <v>11</v>
          </cell>
          <cell r="L14387">
            <v>12</v>
          </cell>
          <cell r="M14387">
            <v>50326</v>
          </cell>
          <cell r="N14387">
            <v>13.05</v>
          </cell>
        </row>
        <row r="14388">
          <cell r="I14388" t="str">
            <v>Karteri_41366</v>
          </cell>
          <cell r="J14388" t="str">
            <v>Karteri_41368</v>
          </cell>
          <cell r="K14388">
            <v>11</v>
          </cell>
          <cell r="L14388">
            <v>12</v>
          </cell>
          <cell r="M14388">
            <v>50326</v>
          </cell>
          <cell r="N14388">
            <v>9.0670000000000002</v>
          </cell>
        </row>
        <row r="14389">
          <cell r="I14389" t="str">
            <v>Karteri_41271</v>
          </cell>
          <cell r="J14389" t="str">
            <v>Karteri_41272</v>
          </cell>
          <cell r="K14389">
            <v>11</v>
          </cell>
          <cell r="L14389">
            <v>12</v>
          </cell>
          <cell r="M14389">
            <v>50326</v>
          </cell>
          <cell r="N14389">
            <v>13.45</v>
          </cell>
        </row>
        <row r="14390">
          <cell r="I14390" t="str">
            <v>Karteri_41275</v>
          </cell>
          <cell r="J14390" t="str">
            <v>Karteri_41276</v>
          </cell>
          <cell r="K14390">
            <v>12</v>
          </cell>
          <cell r="L14390">
            <v>13</v>
          </cell>
          <cell r="M14390">
            <v>50326</v>
          </cell>
          <cell r="N14390">
            <v>13.2</v>
          </cell>
        </row>
        <row r="14391">
          <cell r="I14391" t="str">
            <v>Karvun_41025</v>
          </cell>
          <cell r="J14391" t="str">
            <v>Karvun_41026</v>
          </cell>
          <cell r="K14391">
            <v>12</v>
          </cell>
          <cell r="L14391">
            <v>13</v>
          </cell>
          <cell r="M14391">
            <v>21178</v>
          </cell>
          <cell r="N14391">
            <v>11.5</v>
          </cell>
        </row>
        <row r="14392">
          <cell r="I14392" t="str">
            <v>Karvun_40996</v>
          </cell>
          <cell r="J14392" t="str">
            <v>Karvun_40997</v>
          </cell>
          <cell r="K14392">
            <v>12</v>
          </cell>
          <cell r="L14392">
            <v>13</v>
          </cell>
          <cell r="M14392">
            <v>21178</v>
          </cell>
          <cell r="N14392">
            <v>11.75</v>
          </cell>
        </row>
        <row r="14393">
          <cell r="I14393" t="str">
            <v>Karysto_41361</v>
          </cell>
          <cell r="J14393" t="str">
            <v>Karysto_41362</v>
          </cell>
          <cell r="K14393">
            <v>11</v>
          </cell>
          <cell r="L14393">
            <v>12</v>
          </cell>
          <cell r="M14393">
            <v>27079</v>
          </cell>
          <cell r="N14393">
            <v>10.75</v>
          </cell>
        </row>
        <row r="14394">
          <cell r="I14394" t="str">
            <v>Karysto_40949</v>
          </cell>
          <cell r="J14394" t="str">
            <v>Karysto_40951</v>
          </cell>
          <cell r="K14394">
            <v>11</v>
          </cell>
          <cell r="L14394">
            <v>12</v>
          </cell>
          <cell r="M14394">
            <v>27079</v>
          </cell>
          <cell r="N14394">
            <v>11.266999999999999</v>
          </cell>
        </row>
        <row r="14395">
          <cell r="I14395" t="str">
            <v>Karysto_41363</v>
          </cell>
          <cell r="J14395" t="str">
            <v>Karysto_41381</v>
          </cell>
          <cell r="K14395">
            <v>12</v>
          </cell>
          <cell r="L14395">
            <v>13</v>
          </cell>
          <cell r="M14395">
            <v>27079</v>
          </cell>
          <cell r="N14395">
            <v>5.2679999999999998</v>
          </cell>
        </row>
        <row r="14396">
          <cell r="I14396" t="str">
            <v>Karysto_41229</v>
          </cell>
          <cell r="J14396" t="str">
            <v>Karysto_41230</v>
          </cell>
          <cell r="K14396">
            <v>12</v>
          </cell>
          <cell r="L14396">
            <v>13</v>
          </cell>
          <cell r="M14396">
            <v>27079</v>
          </cell>
          <cell r="N14396">
            <v>8.9499999999999993</v>
          </cell>
        </row>
        <row r="14397">
          <cell r="I14397" t="str">
            <v>Kashi Arro_41225</v>
          </cell>
          <cell r="J14397" t="str">
            <v>Kashi Arro_41226</v>
          </cell>
          <cell r="K14397">
            <v>11</v>
          </cell>
          <cell r="L14397">
            <v>12</v>
          </cell>
          <cell r="M14397">
            <v>54204</v>
          </cell>
          <cell r="N14397">
            <v>11.7</v>
          </cell>
        </row>
        <row r="14398">
          <cell r="I14398" t="str">
            <v>Kashi Arro_41014</v>
          </cell>
          <cell r="J14398" t="str">
            <v>Kashi Arro_41015</v>
          </cell>
          <cell r="K14398">
            <v>12</v>
          </cell>
          <cell r="L14398">
            <v>13</v>
          </cell>
          <cell r="M14398">
            <v>54204</v>
          </cell>
          <cell r="N14398">
            <v>12.25</v>
          </cell>
        </row>
        <row r="14399">
          <cell r="I14399" t="str">
            <v>Kashi Arro_41230</v>
          </cell>
          <cell r="J14399" t="str">
            <v>Kashi Arro_41231</v>
          </cell>
          <cell r="K14399">
            <v>12</v>
          </cell>
          <cell r="L14399">
            <v>13</v>
          </cell>
          <cell r="M14399">
            <v>54204</v>
          </cell>
          <cell r="N14399">
            <v>11.6</v>
          </cell>
        </row>
        <row r="14400">
          <cell r="I14400" t="str">
            <v>Kastr_41102</v>
          </cell>
          <cell r="J14400" t="str">
            <v>Kastr_41132</v>
          </cell>
          <cell r="K14400">
            <v>12</v>
          </cell>
          <cell r="L14400">
            <v>13</v>
          </cell>
          <cell r="M14400">
            <v>58780</v>
          </cell>
          <cell r="N14400">
            <v>9.7289999999999992</v>
          </cell>
        </row>
        <row r="14401">
          <cell r="I14401" t="str">
            <v>Kastr_41067</v>
          </cell>
          <cell r="J14401" t="str">
            <v>Kastr_41069</v>
          </cell>
          <cell r="K14401">
            <v>12</v>
          </cell>
          <cell r="L14401">
            <v>13</v>
          </cell>
          <cell r="M14401">
            <v>58780</v>
          </cell>
          <cell r="N14401">
            <v>11.933</v>
          </cell>
        </row>
        <row r="14402">
          <cell r="I14402" t="str">
            <v>Kaszub_41333</v>
          </cell>
          <cell r="J14402" t="str">
            <v>Kaszub_41334</v>
          </cell>
          <cell r="K14402">
            <v>11</v>
          </cell>
          <cell r="L14402">
            <v>12</v>
          </cell>
          <cell r="M14402">
            <v>37695</v>
          </cell>
          <cell r="N14402">
            <v>13</v>
          </cell>
        </row>
        <row r="14403">
          <cell r="I14403" t="str">
            <v>Kaszub_40958</v>
          </cell>
          <cell r="J14403" t="str">
            <v>Kaszub_40959</v>
          </cell>
          <cell r="K14403">
            <v>12</v>
          </cell>
          <cell r="L14403">
            <v>13</v>
          </cell>
          <cell r="M14403">
            <v>37695</v>
          </cell>
          <cell r="N14403">
            <v>12.4</v>
          </cell>
        </row>
        <row r="14404">
          <cell r="I14404" t="str">
            <v>Kate_41160</v>
          </cell>
          <cell r="J14404" t="str">
            <v>Kate_41161</v>
          </cell>
          <cell r="K14404">
            <v>1</v>
          </cell>
          <cell r="L14404">
            <v>2</v>
          </cell>
          <cell r="M14404">
            <v>177800</v>
          </cell>
          <cell r="N14404">
            <v>11.15</v>
          </cell>
        </row>
        <row r="14405">
          <cell r="I14405" t="str">
            <v>Kate_41166</v>
          </cell>
          <cell r="J14405" t="str">
            <v>Kate_41167</v>
          </cell>
          <cell r="K14405">
            <v>2</v>
          </cell>
          <cell r="L14405">
            <v>3</v>
          </cell>
          <cell r="M14405">
            <v>177800</v>
          </cell>
          <cell r="N14405">
            <v>11.5</v>
          </cell>
        </row>
        <row r="14406">
          <cell r="I14406" t="str">
            <v>Kate_41170</v>
          </cell>
          <cell r="J14406" t="str">
            <v>Kate_41171</v>
          </cell>
          <cell r="K14406">
            <v>3</v>
          </cell>
          <cell r="L14406">
            <v>4</v>
          </cell>
          <cell r="M14406">
            <v>177800</v>
          </cell>
          <cell r="N14406">
            <v>11.3</v>
          </cell>
        </row>
        <row r="14407">
          <cell r="I14407" t="str">
            <v>Kate_41174</v>
          </cell>
          <cell r="J14407" t="str">
            <v>Kate_41175</v>
          </cell>
          <cell r="K14407">
            <v>4</v>
          </cell>
          <cell r="L14407">
            <v>5</v>
          </cell>
          <cell r="M14407">
            <v>177800</v>
          </cell>
          <cell r="N14407">
            <v>10.9</v>
          </cell>
        </row>
        <row r="14408">
          <cell r="I14408" t="str">
            <v>Kate_41074</v>
          </cell>
          <cell r="J14408" t="str">
            <v>Kate_41075</v>
          </cell>
          <cell r="K14408">
            <v>4</v>
          </cell>
          <cell r="L14408">
            <v>5</v>
          </cell>
          <cell r="M14408">
            <v>177800</v>
          </cell>
          <cell r="N14408">
            <v>9.8000000000000007</v>
          </cell>
        </row>
        <row r="14409">
          <cell r="I14409" t="str">
            <v>Kate_41179</v>
          </cell>
          <cell r="J14409" t="str">
            <v>Kate_41181</v>
          </cell>
          <cell r="K14409">
            <v>5</v>
          </cell>
          <cell r="L14409">
            <v>6</v>
          </cell>
          <cell r="M14409">
            <v>177800</v>
          </cell>
          <cell r="N14409">
            <v>11.4</v>
          </cell>
        </row>
        <row r="14410">
          <cell r="I14410" t="str">
            <v>Kate_41079</v>
          </cell>
          <cell r="J14410" t="str">
            <v>Kate_41081</v>
          </cell>
          <cell r="K14410">
            <v>5</v>
          </cell>
          <cell r="L14410">
            <v>6</v>
          </cell>
          <cell r="M14410">
            <v>177800</v>
          </cell>
          <cell r="N14410">
            <v>10.1</v>
          </cell>
        </row>
        <row r="14411">
          <cell r="I14411" t="str">
            <v>Kate_41185</v>
          </cell>
          <cell r="J14411" t="str">
            <v>Kate_41187</v>
          </cell>
          <cell r="K14411">
            <v>6</v>
          </cell>
          <cell r="L14411">
            <v>7</v>
          </cell>
          <cell r="M14411">
            <v>177800</v>
          </cell>
          <cell r="N14411">
            <v>10.833</v>
          </cell>
        </row>
        <row r="14412">
          <cell r="I14412" t="str">
            <v>Kate_41087</v>
          </cell>
          <cell r="J14412" t="str">
            <v>Kate_41088</v>
          </cell>
          <cell r="K14412">
            <v>6</v>
          </cell>
          <cell r="L14412">
            <v>7</v>
          </cell>
          <cell r="M14412">
            <v>177800</v>
          </cell>
          <cell r="N14412">
            <v>10.6</v>
          </cell>
        </row>
        <row r="14413">
          <cell r="I14413" t="str">
            <v>Kate_41193</v>
          </cell>
          <cell r="J14413" t="str">
            <v>Kate_41195</v>
          </cell>
          <cell r="K14413">
            <v>7</v>
          </cell>
          <cell r="L14413">
            <v>8</v>
          </cell>
          <cell r="M14413">
            <v>177800</v>
          </cell>
          <cell r="N14413">
            <v>11</v>
          </cell>
        </row>
        <row r="14414">
          <cell r="I14414" t="str">
            <v>Kate_41095</v>
          </cell>
          <cell r="J14414" t="str">
            <v>Kate_41097</v>
          </cell>
          <cell r="K14414">
            <v>7</v>
          </cell>
          <cell r="L14414">
            <v>8</v>
          </cell>
          <cell r="M14414">
            <v>177800</v>
          </cell>
          <cell r="N14414">
            <v>11.2</v>
          </cell>
        </row>
        <row r="14415">
          <cell r="I14415" t="str">
            <v>Kate_41198</v>
          </cell>
          <cell r="J14415" t="str">
            <v>Kate_41200</v>
          </cell>
          <cell r="K14415">
            <v>8</v>
          </cell>
          <cell r="L14415">
            <v>9</v>
          </cell>
          <cell r="M14415">
            <v>177800</v>
          </cell>
          <cell r="N14415">
            <v>10.9</v>
          </cell>
        </row>
        <row r="14416">
          <cell r="I14416" t="str">
            <v>Kate_41099</v>
          </cell>
          <cell r="J14416" t="str">
            <v>Kate_41101</v>
          </cell>
          <cell r="K14416">
            <v>8</v>
          </cell>
          <cell r="L14416">
            <v>9</v>
          </cell>
          <cell r="M14416">
            <v>177800</v>
          </cell>
          <cell r="N14416">
            <v>12.85</v>
          </cell>
        </row>
        <row r="14417">
          <cell r="I14417" t="str">
            <v>Kate_41378</v>
          </cell>
          <cell r="J14417" t="str">
            <v>Kate_41379</v>
          </cell>
          <cell r="K14417">
            <v>9</v>
          </cell>
          <cell r="L14417">
            <v>10</v>
          </cell>
          <cell r="M14417">
            <v>177800</v>
          </cell>
          <cell r="N14417">
            <v>11.35</v>
          </cell>
        </row>
        <row r="14418">
          <cell r="I14418" t="str">
            <v>Kate_41337</v>
          </cell>
          <cell r="J14418" t="str">
            <v>Kate_41339</v>
          </cell>
          <cell r="K14418">
            <v>9</v>
          </cell>
          <cell r="L14418">
            <v>10</v>
          </cell>
          <cell r="M14418">
            <v>177800</v>
          </cell>
          <cell r="N14418">
            <v>5.3</v>
          </cell>
        </row>
        <row r="14419">
          <cell r="I14419" t="str">
            <v>Kate_41283</v>
          </cell>
          <cell r="J14419" t="str">
            <v>Kate_41287</v>
          </cell>
          <cell r="K14419">
            <v>9</v>
          </cell>
          <cell r="L14419">
            <v>10</v>
          </cell>
          <cell r="M14419">
            <v>177800</v>
          </cell>
          <cell r="N14419">
            <v>11.05</v>
          </cell>
        </row>
        <row r="14420">
          <cell r="I14420" t="str">
            <v>Kate_41238</v>
          </cell>
          <cell r="J14420" t="str">
            <v>Kate_41242</v>
          </cell>
          <cell r="K14420">
            <v>9</v>
          </cell>
          <cell r="L14420">
            <v>10</v>
          </cell>
          <cell r="M14420">
            <v>177800</v>
          </cell>
          <cell r="N14420">
            <v>6.6</v>
          </cell>
        </row>
        <row r="14421">
          <cell r="I14421" t="str">
            <v>Kate_41202</v>
          </cell>
          <cell r="J14421" t="str">
            <v>Kate_41204</v>
          </cell>
          <cell r="K14421">
            <v>9</v>
          </cell>
          <cell r="L14421">
            <v>10</v>
          </cell>
          <cell r="M14421">
            <v>177800</v>
          </cell>
          <cell r="N14421">
            <v>5.65</v>
          </cell>
        </row>
        <row r="14422">
          <cell r="I14422" t="str">
            <v>Kate_41101</v>
          </cell>
          <cell r="J14422" t="str">
            <v>Kate_41105</v>
          </cell>
          <cell r="K14422">
            <v>9</v>
          </cell>
          <cell r="L14422">
            <v>10</v>
          </cell>
          <cell r="M14422">
            <v>177800</v>
          </cell>
          <cell r="N14422">
            <v>8.3000000000000007</v>
          </cell>
        </row>
        <row r="14423">
          <cell r="I14423" t="str">
            <v>Kate_41032</v>
          </cell>
          <cell r="J14423" t="str">
            <v>Kate_41034</v>
          </cell>
          <cell r="K14423">
            <v>9</v>
          </cell>
          <cell r="L14423">
            <v>10</v>
          </cell>
          <cell r="M14423">
            <v>177800</v>
          </cell>
          <cell r="N14423">
            <v>6.2</v>
          </cell>
        </row>
        <row r="14424">
          <cell r="I14424" t="str">
            <v>Kate_40939</v>
          </cell>
          <cell r="J14424" t="str">
            <v>Kate_40940</v>
          </cell>
          <cell r="K14424">
            <v>9</v>
          </cell>
          <cell r="L14424">
            <v>10</v>
          </cell>
          <cell r="M14424">
            <v>177800</v>
          </cell>
          <cell r="N14424">
            <v>13.3</v>
          </cell>
        </row>
        <row r="14425">
          <cell r="I14425" t="str">
            <v>Kate_40923</v>
          </cell>
          <cell r="J14425" t="str">
            <v>Kate_40925</v>
          </cell>
          <cell r="K14425">
            <v>9</v>
          </cell>
          <cell r="L14425">
            <v>10</v>
          </cell>
          <cell r="M14425">
            <v>177800</v>
          </cell>
          <cell r="N14425">
            <v>6.5</v>
          </cell>
        </row>
        <row r="14426">
          <cell r="I14426" t="str">
            <v>Kate_40987</v>
          </cell>
          <cell r="J14426" t="str">
            <v>Kate_40988</v>
          </cell>
          <cell r="K14426">
            <v>9</v>
          </cell>
          <cell r="L14426">
            <v>10</v>
          </cell>
          <cell r="M14426">
            <v>177800</v>
          </cell>
          <cell r="N14426">
            <v>12.2</v>
          </cell>
        </row>
        <row r="14427">
          <cell r="I14427" t="str">
            <v>Katerina Warrior_41395</v>
          </cell>
          <cell r="J14427" t="str">
            <v>Katerina Warrior_41396</v>
          </cell>
          <cell r="K14427">
            <v>1</v>
          </cell>
          <cell r="L14427">
            <v>2</v>
          </cell>
          <cell r="M14427">
            <v>170082</v>
          </cell>
          <cell r="N14427">
            <v>11.7</v>
          </cell>
        </row>
        <row r="14428">
          <cell r="I14428" t="str">
            <v>Katerina Warrior_41401</v>
          </cell>
          <cell r="J14428" t="str">
            <v>Katerina Warrior_41402</v>
          </cell>
          <cell r="K14428">
            <v>2</v>
          </cell>
          <cell r="L14428">
            <v>3</v>
          </cell>
          <cell r="M14428">
            <v>170082</v>
          </cell>
          <cell r="N14428">
            <v>12</v>
          </cell>
        </row>
        <row r="14429">
          <cell r="I14429" t="str">
            <v>Katerina Warrior_41406</v>
          </cell>
          <cell r="J14429" t="str">
            <v>Katerina Warrior_41407</v>
          </cell>
          <cell r="K14429">
            <v>3</v>
          </cell>
          <cell r="L14429">
            <v>4</v>
          </cell>
          <cell r="M14429">
            <v>170082</v>
          </cell>
          <cell r="N14429">
            <v>11.2</v>
          </cell>
        </row>
        <row r="14430">
          <cell r="I14430" t="str">
            <v>Katerina Warrior_41409</v>
          </cell>
          <cell r="J14430" t="str">
            <v>Katerina Warrior_41410</v>
          </cell>
          <cell r="K14430">
            <v>4</v>
          </cell>
          <cell r="L14430">
            <v>5</v>
          </cell>
          <cell r="M14430">
            <v>170082</v>
          </cell>
          <cell r="N14430">
            <v>11.15</v>
          </cell>
        </row>
        <row r="14431">
          <cell r="I14431" t="str">
            <v>Katerina Warrior_41414</v>
          </cell>
          <cell r="J14431" t="str">
            <v>Katerina Warrior_41416</v>
          </cell>
          <cell r="K14431">
            <v>5</v>
          </cell>
          <cell r="L14431">
            <v>6</v>
          </cell>
          <cell r="M14431">
            <v>170082</v>
          </cell>
          <cell r="N14431">
            <v>11.032999999999999</v>
          </cell>
        </row>
        <row r="14432">
          <cell r="I14432" t="str">
            <v>Katerina Warrior_41279</v>
          </cell>
          <cell r="J14432" t="str">
            <v>Katerina Warrior_41280</v>
          </cell>
          <cell r="K14432">
            <v>7</v>
          </cell>
          <cell r="L14432">
            <v>8</v>
          </cell>
          <cell r="M14432">
            <v>170082</v>
          </cell>
          <cell r="N14432">
            <v>10.25</v>
          </cell>
        </row>
        <row r="14433">
          <cell r="I14433" t="str">
            <v>Katerina Warrior_41105</v>
          </cell>
          <cell r="J14433" t="str">
            <v>Katerina Warrior_41107</v>
          </cell>
          <cell r="K14433">
            <v>7</v>
          </cell>
          <cell r="L14433">
            <v>8</v>
          </cell>
          <cell r="M14433">
            <v>170082</v>
          </cell>
          <cell r="N14433">
            <v>10.967000000000001</v>
          </cell>
        </row>
        <row r="14434">
          <cell r="I14434" t="str">
            <v>Katerina Warrior_41284</v>
          </cell>
          <cell r="J14434" t="str">
            <v>Katerina Warrior_41286</v>
          </cell>
          <cell r="K14434">
            <v>8</v>
          </cell>
          <cell r="L14434">
            <v>9</v>
          </cell>
          <cell r="M14434">
            <v>170082</v>
          </cell>
          <cell r="N14434">
            <v>9.0329999999999995</v>
          </cell>
        </row>
        <row r="14435">
          <cell r="I14435" t="str">
            <v>Katerina Warrior_41289</v>
          </cell>
          <cell r="J14435" t="str">
            <v>Katerina Warrior_41291</v>
          </cell>
          <cell r="K14435">
            <v>9</v>
          </cell>
          <cell r="L14435">
            <v>10</v>
          </cell>
          <cell r="M14435">
            <v>170082</v>
          </cell>
          <cell r="N14435">
            <v>11.85</v>
          </cell>
        </row>
        <row r="14436">
          <cell r="I14436" t="str">
            <v>Katerina Warrior_40950</v>
          </cell>
          <cell r="J14436" t="str">
            <v>Katerina Warrior_40952</v>
          </cell>
          <cell r="K14436">
            <v>9</v>
          </cell>
          <cell r="L14436">
            <v>10</v>
          </cell>
          <cell r="M14436">
            <v>170082</v>
          </cell>
          <cell r="N14436">
            <v>11.85</v>
          </cell>
        </row>
        <row r="14437">
          <cell r="I14437" t="str">
            <v>Katerina Warrior_41079</v>
          </cell>
          <cell r="J14437" t="str">
            <v>Katerina Warrior_41080</v>
          </cell>
          <cell r="K14437">
            <v>9</v>
          </cell>
          <cell r="L14437">
            <v>10</v>
          </cell>
          <cell r="M14437">
            <v>170082</v>
          </cell>
          <cell r="N14437">
            <v>7.85</v>
          </cell>
        </row>
        <row r="14438">
          <cell r="I14438" t="str">
            <v>Katerina Warrior_40995</v>
          </cell>
          <cell r="J14438" t="str">
            <v>Katerina Warrior_40996</v>
          </cell>
          <cell r="K14438">
            <v>9</v>
          </cell>
          <cell r="L14438">
            <v>10</v>
          </cell>
          <cell r="M14438">
            <v>170082</v>
          </cell>
          <cell r="N14438">
            <v>12.75</v>
          </cell>
        </row>
        <row r="14439">
          <cell r="I14439" t="str">
            <v>Katerina Warrior_40964</v>
          </cell>
          <cell r="J14439" t="str">
            <v>Katerina Warrior_40965</v>
          </cell>
          <cell r="K14439">
            <v>9</v>
          </cell>
          <cell r="L14439">
            <v>10</v>
          </cell>
          <cell r="M14439">
            <v>170082</v>
          </cell>
          <cell r="N14439">
            <v>11.4</v>
          </cell>
        </row>
        <row r="14440">
          <cell r="I14440" t="str">
            <v>Katerina Warrior_41339</v>
          </cell>
          <cell r="J14440" t="str">
            <v>Katerina Warrior_41341</v>
          </cell>
          <cell r="K14440">
            <v>14</v>
          </cell>
          <cell r="L14440">
            <v>15</v>
          </cell>
          <cell r="M14440">
            <v>170082</v>
          </cell>
          <cell r="N14440">
            <v>11.6</v>
          </cell>
        </row>
        <row r="14441">
          <cell r="I14441" t="str">
            <v>Katerina Warrior_41132</v>
          </cell>
          <cell r="J14441" t="str">
            <v>Katerina Warrior_41133</v>
          </cell>
          <cell r="K14441">
            <v>14</v>
          </cell>
          <cell r="L14441">
            <v>15</v>
          </cell>
          <cell r="M14441">
            <v>170082</v>
          </cell>
          <cell r="N14441">
            <v>11.65</v>
          </cell>
        </row>
        <row r="14442">
          <cell r="I14442" t="str">
            <v>Kavala Sea_41414</v>
          </cell>
          <cell r="J14442" t="str">
            <v>Kavala Sea_41416</v>
          </cell>
          <cell r="K14442">
            <v>12</v>
          </cell>
          <cell r="L14442">
            <v>13</v>
          </cell>
          <cell r="M14442">
            <v>57000</v>
          </cell>
          <cell r="N14442">
            <v>11.9</v>
          </cell>
        </row>
        <row r="14443">
          <cell r="I14443" t="str">
            <v>Kavo Alkyo_41097</v>
          </cell>
          <cell r="J14443" t="str">
            <v>Kavo Alkyo_41098</v>
          </cell>
          <cell r="K14443">
            <v>11</v>
          </cell>
          <cell r="L14443">
            <v>12</v>
          </cell>
          <cell r="M14443">
            <v>75409</v>
          </cell>
          <cell r="N14443">
            <v>13.1</v>
          </cell>
        </row>
        <row r="14444">
          <cell r="I14444" t="str">
            <v>Kavo Alkyo_41102</v>
          </cell>
          <cell r="J14444" t="str">
            <v>Kavo Alkyo_41103</v>
          </cell>
          <cell r="K14444">
            <v>12</v>
          </cell>
          <cell r="L14444">
            <v>13</v>
          </cell>
          <cell r="M14444">
            <v>75409</v>
          </cell>
          <cell r="N14444">
            <v>11.4</v>
          </cell>
        </row>
        <row r="14445">
          <cell r="I14445" t="str">
            <v>Kavo Platano_40998</v>
          </cell>
          <cell r="J14445" t="str">
            <v>Kavo Platano_40999</v>
          </cell>
          <cell r="K14445">
            <v>12</v>
          </cell>
          <cell r="L14445">
            <v>13</v>
          </cell>
          <cell r="M14445">
            <v>56750</v>
          </cell>
          <cell r="N14445">
            <v>11.8</v>
          </cell>
        </row>
        <row r="14446">
          <cell r="I14446" t="str">
            <v>Ke_41222</v>
          </cell>
          <cell r="J14446" t="str">
            <v>Ke_41223</v>
          </cell>
          <cell r="K14446">
            <v>11</v>
          </cell>
          <cell r="L14446">
            <v>12</v>
          </cell>
          <cell r="M14446">
            <v>76000</v>
          </cell>
          <cell r="N14446">
            <v>9.4499999999999993</v>
          </cell>
        </row>
        <row r="14447">
          <cell r="I14447" t="str">
            <v>Ke_41111</v>
          </cell>
          <cell r="J14447" t="str">
            <v>Ke_41112</v>
          </cell>
          <cell r="K14447">
            <v>11</v>
          </cell>
          <cell r="L14447">
            <v>12</v>
          </cell>
          <cell r="M14447">
            <v>46747</v>
          </cell>
          <cell r="N14447">
            <v>12.1</v>
          </cell>
        </row>
        <row r="14448">
          <cell r="I14448" t="str">
            <v>Ke_41114</v>
          </cell>
          <cell r="J14448" t="str">
            <v>Ke_41126</v>
          </cell>
          <cell r="K14448">
            <v>12</v>
          </cell>
          <cell r="L14448">
            <v>13</v>
          </cell>
          <cell r="M14448">
            <v>46747</v>
          </cell>
          <cell r="N14448">
            <v>8.2149999999999999</v>
          </cell>
        </row>
        <row r="14449">
          <cell r="I14449" t="str">
            <v>Kefaloni_41159</v>
          </cell>
          <cell r="J14449" t="str">
            <v>Kefaloni_41160</v>
          </cell>
          <cell r="K14449">
            <v>12</v>
          </cell>
          <cell r="L14449">
            <v>13</v>
          </cell>
          <cell r="M14449">
            <v>28742</v>
          </cell>
          <cell r="N14449">
            <v>12.8</v>
          </cell>
        </row>
        <row r="14450">
          <cell r="I14450" t="str">
            <v>Kefaloni_41076</v>
          </cell>
          <cell r="J14450" t="str">
            <v>Kefaloni_41100</v>
          </cell>
          <cell r="K14450">
            <v>12</v>
          </cell>
          <cell r="L14450">
            <v>13</v>
          </cell>
          <cell r="M14450">
            <v>28742</v>
          </cell>
          <cell r="N14450">
            <v>4.9169999999999998</v>
          </cell>
        </row>
        <row r="14451">
          <cell r="I14451" t="str">
            <v>Ken Gian_41163</v>
          </cell>
          <cell r="J14451" t="str">
            <v>Ken Gian_41164</v>
          </cell>
          <cell r="K14451">
            <v>11</v>
          </cell>
          <cell r="L14451">
            <v>12</v>
          </cell>
          <cell r="M14451">
            <v>28083</v>
          </cell>
          <cell r="N14451">
            <v>11.85</v>
          </cell>
        </row>
        <row r="14452">
          <cell r="I14452" t="str">
            <v>Ken Gian_41165</v>
          </cell>
          <cell r="J14452" t="str">
            <v>Ken Gian_41172</v>
          </cell>
          <cell r="K14452">
            <v>12</v>
          </cell>
          <cell r="L14452">
            <v>13</v>
          </cell>
          <cell r="M14452">
            <v>28083</v>
          </cell>
          <cell r="N14452">
            <v>7</v>
          </cell>
        </row>
        <row r="14453">
          <cell r="I14453" t="str">
            <v>Ken Gian_41393</v>
          </cell>
          <cell r="J14453" t="str">
            <v>Ken Gian_41394</v>
          </cell>
          <cell r="K14453">
            <v>12</v>
          </cell>
          <cell r="L14453">
            <v>13</v>
          </cell>
          <cell r="M14453">
            <v>28083</v>
          </cell>
          <cell r="N14453">
            <v>10.55</v>
          </cell>
        </row>
        <row r="14454">
          <cell r="I14454" t="str">
            <v>Ken Go_41162</v>
          </cell>
          <cell r="J14454" t="str">
            <v>Ken Go_41163</v>
          </cell>
          <cell r="K14454">
            <v>11</v>
          </cell>
          <cell r="L14454">
            <v>12</v>
          </cell>
          <cell r="M14454">
            <v>31939</v>
          </cell>
          <cell r="N14454">
            <v>12.45</v>
          </cell>
        </row>
        <row r="14455">
          <cell r="I14455" t="str">
            <v>Ken Go_41067</v>
          </cell>
          <cell r="J14455" t="str">
            <v>Ken Go_41068</v>
          </cell>
          <cell r="K14455">
            <v>11</v>
          </cell>
          <cell r="L14455">
            <v>12</v>
          </cell>
          <cell r="M14455">
            <v>31939</v>
          </cell>
          <cell r="N14455">
            <v>12.5</v>
          </cell>
        </row>
        <row r="14456">
          <cell r="I14456" t="str">
            <v>Ken Go_41164</v>
          </cell>
          <cell r="J14456" t="str">
            <v>Ken Go_41181</v>
          </cell>
          <cell r="K14456">
            <v>12</v>
          </cell>
          <cell r="L14456">
            <v>13</v>
          </cell>
          <cell r="M14456">
            <v>31939</v>
          </cell>
          <cell r="N14456">
            <v>8.6999999999999993</v>
          </cell>
        </row>
        <row r="14457">
          <cell r="I14457" t="str">
            <v>Ken Go_41071</v>
          </cell>
          <cell r="J14457" t="str">
            <v>Ken Go_41072</v>
          </cell>
          <cell r="K14457">
            <v>12</v>
          </cell>
          <cell r="L14457">
            <v>13</v>
          </cell>
          <cell r="M14457">
            <v>31939</v>
          </cell>
          <cell r="N14457">
            <v>12.75</v>
          </cell>
        </row>
        <row r="14458">
          <cell r="I14458" t="str">
            <v>Ken Go_40990</v>
          </cell>
          <cell r="J14458" t="str">
            <v>Ken Go_40991</v>
          </cell>
          <cell r="K14458">
            <v>12</v>
          </cell>
          <cell r="L14458">
            <v>13</v>
          </cell>
          <cell r="M14458">
            <v>31939</v>
          </cell>
          <cell r="N14458">
            <v>12.7</v>
          </cell>
        </row>
        <row r="14459">
          <cell r="I14459" t="str">
            <v>Ken Orchi_40918</v>
          </cell>
          <cell r="J14459" t="str">
            <v>Ken Orchi_40919</v>
          </cell>
          <cell r="K14459">
            <v>11</v>
          </cell>
          <cell r="L14459">
            <v>12</v>
          </cell>
          <cell r="M14459">
            <v>28225</v>
          </cell>
          <cell r="N14459">
            <v>13.45</v>
          </cell>
        </row>
        <row r="14460">
          <cell r="I14460" t="str">
            <v>Keoyang Majest_41179</v>
          </cell>
          <cell r="J14460" t="str">
            <v>Keoyang Majest_41180</v>
          </cell>
          <cell r="K14460">
            <v>11</v>
          </cell>
          <cell r="L14460">
            <v>12</v>
          </cell>
          <cell r="M14460">
            <v>48618</v>
          </cell>
          <cell r="N14460">
            <v>12.6</v>
          </cell>
        </row>
        <row r="14461">
          <cell r="I14461" t="str">
            <v>Keoyang Majest_41127</v>
          </cell>
          <cell r="J14461" t="str">
            <v>Keoyang Majest_41128</v>
          </cell>
          <cell r="K14461">
            <v>11</v>
          </cell>
          <cell r="L14461">
            <v>12</v>
          </cell>
          <cell r="M14461">
            <v>48618</v>
          </cell>
          <cell r="N14461">
            <v>13.4</v>
          </cell>
        </row>
        <row r="14462">
          <cell r="I14462" t="str">
            <v>Keoyang Majest_41069</v>
          </cell>
          <cell r="J14462" t="str">
            <v>Keoyang Majest_41070</v>
          </cell>
          <cell r="K14462">
            <v>11</v>
          </cell>
          <cell r="L14462">
            <v>12</v>
          </cell>
          <cell r="M14462">
            <v>48618</v>
          </cell>
          <cell r="N14462">
            <v>13.6</v>
          </cell>
        </row>
        <row r="14463">
          <cell r="I14463" t="str">
            <v>Keoyang Majest_41387</v>
          </cell>
          <cell r="J14463" t="str">
            <v>Keoyang Majest_41388</v>
          </cell>
          <cell r="K14463">
            <v>11</v>
          </cell>
          <cell r="L14463">
            <v>12</v>
          </cell>
          <cell r="M14463">
            <v>48618</v>
          </cell>
          <cell r="N14463">
            <v>12.65</v>
          </cell>
        </row>
        <row r="14464">
          <cell r="I14464" t="str">
            <v>Keoyang Majest_41017</v>
          </cell>
          <cell r="J14464" t="str">
            <v>Keoyang Majest_41018</v>
          </cell>
          <cell r="K14464">
            <v>11</v>
          </cell>
          <cell r="L14464">
            <v>12</v>
          </cell>
          <cell r="M14464">
            <v>48618</v>
          </cell>
          <cell r="N14464">
            <v>13.45</v>
          </cell>
        </row>
        <row r="14465">
          <cell r="I14465" t="str">
            <v>Keoyang Majest_41308</v>
          </cell>
          <cell r="J14465" t="str">
            <v>Keoyang Majest_41309</v>
          </cell>
          <cell r="K14465">
            <v>11</v>
          </cell>
          <cell r="L14465">
            <v>12</v>
          </cell>
          <cell r="M14465">
            <v>48618</v>
          </cell>
          <cell r="N14465">
            <v>11.15</v>
          </cell>
        </row>
        <row r="14466">
          <cell r="I14466" t="str">
            <v>Keoyang Majest_40959</v>
          </cell>
          <cell r="J14466" t="str">
            <v>Keoyang Majest_40960</v>
          </cell>
          <cell r="K14466">
            <v>11</v>
          </cell>
          <cell r="L14466">
            <v>12</v>
          </cell>
          <cell r="M14466">
            <v>48618</v>
          </cell>
          <cell r="N14466">
            <v>12.25</v>
          </cell>
        </row>
        <row r="14467">
          <cell r="I14467" t="str">
            <v>Keoyang Majest_41228</v>
          </cell>
          <cell r="J14467" t="str">
            <v>Keoyang Majest_41229</v>
          </cell>
          <cell r="K14467">
            <v>11</v>
          </cell>
          <cell r="L14467">
            <v>12</v>
          </cell>
          <cell r="M14467">
            <v>48618</v>
          </cell>
          <cell r="N14467">
            <v>12</v>
          </cell>
        </row>
        <row r="14468">
          <cell r="I14468" t="str">
            <v>Keoyang Majest_40922</v>
          </cell>
          <cell r="J14468" t="str">
            <v>Keoyang Majest_40923</v>
          </cell>
          <cell r="K14468">
            <v>11</v>
          </cell>
          <cell r="L14468">
            <v>12</v>
          </cell>
          <cell r="M14468">
            <v>48618</v>
          </cell>
          <cell r="N14468">
            <v>12.95</v>
          </cell>
        </row>
        <row r="14469">
          <cell r="I14469" t="str">
            <v>Keoyang Majest_41073</v>
          </cell>
          <cell r="J14469" t="str">
            <v>Keoyang Majest_41074</v>
          </cell>
          <cell r="K14469">
            <v>12</v>
          </cell>
          <cell r="L14469">
            <v>13</v>
          </cell>
          <cell r="M14469">
            <v>48618</v>
          </cell>
          <cell r="N14469">
            <v>13.15</v>
          </cell>
        </row>
        <row r="14470">
          <cell r="I14470" t="str">
            <v>Keoyang Majest_41391</v>
          </cell>
          <cell r="J14470" t="str">
            <v>Keoyang Majest_41392</v>
          </cell>
          <cell r="K14470">
            <v>12</v>
          </cell>
          <cell r="L14470">
            <v>13</v>
          </cell>
          <cell r="M14470">
            <v>48618</v>
          </cell>
          <cell r="N14470">
            <v>12.05</v>
          </cell>
        </row>
        <row r="14471">
          <cell r="I14471" t="str">
            <v>Keoyang Majest_41312</v>
          </cell>
          <cell r="J14471" t="str">
            <v>Keoyang Majest_41313</v>
          </cell>
          <cell r="K14471">
            <v>12</v>
          </cell>
          <cell r="L14471">
            <v>13</v>
          </cell>
          <cell r="M14471">
            <v>48618</v>
          </cell>
          <cell r="N14471">
            <v>11.1</v>
          </cell>
        </row>
        <row r="14472">
          <cell r="I14472" t="str">
            <v>Keoyang Majest_40963</v>
          </cell>
          <cell r="J14472" t="str">
            <v>Keoyang Majest_40964</v>
          </cell>
          <cell r="K14472">
            <v>12</v>
          </cell>
          <cell r="L14472">
            <v>13</v>
          </cell>
          <cell r="M14472">
            <v>48618</v>
          </cell>
          <cell r="N14472">
            <v>13</v>
          </cell>
        </row>
        <row r="14473">
          <cell r="I14473" t="str">
            <v>Keoyang Majest_41232</v>
          </cell>
          <cell r="J14473" t="str">
            <v>Keoyang Majest_41233</v>
          </cell>
          <cell r="K14473">
            <v>12</v>
          </cell>
          <cell r="L14473">
            <v>13</v>
          </cell>
          <cell r="M14473">
            <v>48618</v>
          </cell>
          <cell r="N14473">
            <v>14.1</v>
          </cell>
        </row>
        <row r="14474">
          <cell r="I14474" t="str">
            <v>Keoyang Majest_41183</v>
          </cell>
          <cell r="J14474" t="str">
            <v>Keoyang Majest_41206</v>
          </cell>
          <cell r="K14474">
            <v>12</v>
          </cell>
          <cell r="L14474">
            <v>13</v>
          </cell>
          <cell r="M14474">
            <v>48618</v>
          </cell>
          <cell r="N14474">
            <v>9.8040000000000003</v>
          </cell>
        </row>
        <row r="14475">
          <cell r="I14475" t="str">
            <v>Keoyang Majest_40927</v>
          </cell>
          <cell r="J14475" t="str">
            <v>Keoyang Majest_40929</v>
          </cell>
          <cell r="K14475">
            <v>12</v>
          </cell>
          <cell r="L14475">
            <v>13</v>
          </cell>
          <cell r="M14475">
            <v>48618</v>
          </cell>
          <cell r="N14475">
            <v>12.833</v>
          </cell>
        </row>
        <row r="14476">
          <cell r="I14476" t="str">
            <v>Keoyang Nobl_41082</v>
          </cell>
          <cell r="J14476" t="str">
            <v>Keoyang Nobl_41083</v>
          </cell>
          <cell r="K14476">
            <v>11</v>
          </cell>
          <cell r="L14476">
            <v>12</v>
          </cell>
          <cell r="M14476">
            <v>51662</v>
          </cell>
          <cell r="N14476">
            <v>12.25</v>
          </cell>
        </row>
        <row r="14477">
          <cell r="I14477" t="str">
            <v>Keoyang Nobl_41349</v>
          </cell>
          <cell r="J14477" t="str">
            <v>Keoyang Nobl_41350</v>
          </cell>
          <cell r="K14477">
            <v>11</v>
          </cell>
          <cell r="L14477">
            <v>12</v>
          </cell>
          <cell r="M14477">
            <v>51662</v>
          </cell>
          <cell r="N14477">
            <v>15.3</v>
          </cell>
        </row>
        <row r="14478">
          <cell r="I14478" t="str">
            <v>Keoyang Nobl_41218</v>
          </cell>
          <cell r="J14478" t="str">
            <v>Keoyang Nobl_41219</v>
          </cell>
          <cell r="K14478">
            <v>11</v>
          </cell>
          <cell r="L14478">
            <v>12</v>
          </cell>
          <cell r="M14478">
            <v>51662</v>
          </cell>
          <cell r="N14478">
            <v>13.9</v>
          </cell>
        </row>
        <row r="14479">
          <cell r="I14479" t="str">
            <v>Keoyang Nobl_41281</v>
          </cell>
          <cell r="J14479" t="str">
            <v>Keoyang Nobl_41282</v>
          </cell>
          <cell r="K14479">
            <v>11</v>
          </cell>
          <cell r="L14479">
            <v>12</v>
          </cell>
          <cell r="M14479">
            <v>51662</v>
          </cell>
          <cell r="N14479">
            <v>14.05</v>
          </cell>
        </row>
        <row r="14480">
          <cell r="I14480" t="str">
            <v>Keoyang Nobl_41087</v>
          </cell>
          <cell r="J14480" t="str">
            <v>Keoyang Nobl_41088</v>
          </cell>
          <cell r="K14480">
            <v>12</v>
          </cell>
          <cell r="L14480">
            <v>13</v>
          </cell>
          <cell r="M14480">
            <v>51662</v>
          </cell>
          <cell r="N14480">
            <v>10.050000000000001</v>
          </cell>
        </row>
        <row r="14481">
          <cell r="I14481" t="str">
            <v>Keoyang Nobl_41221</v>
          </cell>
          <cell r="J14481" t="str">
            <v>Keoyang Nobl_41224</v>
          </cell>
          <cell r="K14481">
            <v>12</v>
          </cell>
          <cell r="L14481">
            <v>13</v>
          </cell>
          <cell r="M14481">
            <v>51662</v>
          </cell>
          <cell r="N14481">
            <v>10.775</v>
          </cell>
        </row>
        <row r="14482">
          <cell r="I14482" t="str">
            <v>Keoyang Nobl_41284</v>
          </cell>
          <cell r="J14482" t="str">
            <v>Keoyang Nobl_41285</v>
          </cell>
          <cell r="K14482">
            <v>12</v>
          </cell>
          <cell r="L14482">
            <v>13</v>
          </cell>
          <cell r="M14482">
            <v>51662</v>
          </cell>
          <cell r="N14482">
            <v>13.9</v>
          </cell>
        </row>
        <row r="14483">
          <cell r="I14483" t="str">
            <v>Keoyang Orient_41400</v>
          </cell>
          <cell r="J14483" t="str">
            <v>Keoyang Orient_41401</v>
          </cell>
          <cell r="K14483">
            <v>9</v>
          </cell>
          <cell r="L14483">
            <v>10</v>
          </cell>
          <cell r="M14483">
            <v>149322</v>
          </cell>
          <cell r="N14483">
            <v>6.2</v>
          </cell>
        </row>
        <row r="14484">
          <cell r="I14484" t="str">
            <v>Keoyang Orient_41353</v>
          </cell>
          <cell r="J14484" t="str">
            <v>Keoyang Orient_41355</v>
          </cell>
          <cell r="K14484">
            <v>9</v>
          </cell>
          <cell r="L14484">
            <v>10</v>
          </cell>
          <cell r="M14484">
            <v>149322</v>
          </cell>
          <cell r="N14484">
            <v>2.4329999999999998</v>
          </cell>
        </row>
        <row r="14485">
          <cell r="I14485" t="str">
            <v>Keoyang Orient_41309</v>
          </cell>
          <cell r="J14485" t="str">
            <v>Keoyang Orient_41313</v>
          </cell>
          <cell r="K14485">
            <v>9</v>
          </cell>
          <cell r="L14485">
            <v>10</v>
          </cell>
          <cell r="M14485">
            <v>149322</v>
          </cell>
          <cell r="N14485">
            <v>5.9</v>
          </cell>
        </row>
        <row r="14486">
          <cell r="I14486" t="str">
            <v>Keoyang Orient_41198</v>
          </cell>
          <cell r="J14486" t="str">
            <v>Keoyang Orient_41200</v>
          </cell>
          <cell r="K14486">
            <v>9</v>
          </cell>
          <cell r="L14486">
            <v>10</v>
          </cell>
          <cell r="M14486">
            <v>149322</v>
          </cell>
          <cell r="N14486">
            <v>6.15</v>
          </cell>
        </row>
        <row r="14487">
          <cell r="I14487" t="str">
            <v>Kestrel _41237</v>
          </cell>
          <cell r="J14487" t="str">
            <v>Kestrel _41238</v>
          </cell>
          <cell r="K14487">
            <v>12</v>
          </cell>
          <cell r="L14487">
            <v>13</v>
          </cell>
          <cell r="M14487">
            <v>50351</v>
          </cell>
          <cell r="N14487">
            <v>11.25</v>
          </cell>
        </row>
        <row r="14488">
          <cell r="I14488" t="str">
            <v>Key Actio_41037</v>
          </cell>
          <cell r="J14488" t="str">
            <v>Key Actio_41039</v>
          </cell>
          <cell r="K14488">
            <v>12</v>
          </cell>
          <cell r="L14488">
            <v>13</v>
          </cell>
          <cell r="M14488">
            <v>82168</v>
          </cell>
          <cell r="N14488">
            <v>12.4</v>
          </cell>
        </row>
        <row r="14489">
          <cell r="I14489" t="str">
            <v>Key Actio_40960</v>
          </cell>
          <cell r="J14489" t="str">
            <v>Key Actio_40962</v>
          </cell>
          <cell r="K14489">
            <v>12</v>
          </cell>
          <cell r="L14489">
            <v>13</v>
          </cell>
          <cell r="M14489">
            <v>82168</v>
          </cell>
          <cell r="N14489">
            <v>13.8</v>
          </cell>
        </row>
        <row r="14490">
          <cell r="I14490" t="str">
            <v>Key Boundar_41096</v>
          </cell>
          <cell r="J14490" t="str">
            <v>Key Boundar_41097</v>
          </cell>
          <cell r="K14490">
            <v>12</v>
          </cell>
          <cell r="L14490">
            <v>13</v>
          </cell>
          <cell r="M14490">
            <v>83369</v>
          </cell>
          <cell r="N14490">
            <v>12.5</v>
          </cell>
        </row>
        <row r="14491">
          <cell r="I14491" t="str">
            <v>Key Evolutio_40982</v>
          </cell>
          <cell r="J14491" t="str">
            <v>Key Evolutio_41004</v>
          </cell>
          <cell r="K14491">
            <v>12</v>
          </cell>
          <cell r="L14491">
            <v>13</v>
          </cell>
          <cell r="M14491">
            <v>83000</v>
          </cell>
          <cell r="N14491">
            <v>10.752000000000001</v>
          </cell>
        </row>
        <row r="14492">
          <cell r="I14492" t="str">
            <v>Key Evolutio_40954</v>
          </cell>
          <cell r="J14492" t="str">
            <v>Key Evolutio_40955</v>
          </cell>
          <cell r="K14492">
            <v>12</v>
          </cell>
          <cell r="L14492">
            <v>13</v>
          </cell>
          <cell r="M14492">
            <v>83000</v>
          </cell>
          <cell r="N14492">
            <v>10.75</v>
          </cell>
        </row>
        <row r="14493">
          <cell r="I14493" t="str">
            <v>Key Frontie_41282</v>
          </cell>
          <cell r="J14493" t="str">
            <v>Key Frontie_41283</v>
          </cell>
          <cell r="K14493">
            <v>11</v>
          </cell>
          <cell r="L14493">
            <v>12</v>
          </cell>
          <cell r="M14493">
            <v>80679</v>
          </cell>
          <cell r="N14493">
            <v>11.15</v>
          </cell>
        </row>
        <row r="14494">
          <cell r="I14494" t="str">
            <v>Key Frontie_41237</v>
          </cell>
          <cell r="J14494" t="str">
            <v>Key Frontie_41261</v>
          </cell>
          <cell r="K14494">
            <v>12</v>
          </cell>
          <cell r="L14494">
            <v>13</v>
          </cell>
          <cell r="M14494">
            <v>80679</v>
          </cell>
          <cell r="N14494">
            <v>5.6120000000000001</v>
          </cell>
        </row>
        <row r="14495">
          <cell r="I14495" t="str">
            <v>Key Frontie_40923</v>
          </cell>
          <cell r="J14495" t="str">
            <v>Key Frontie_40926</v>
          </cell>
          <cell r="K14495">
            <v>12</v>
          </cell>
          <cell r="L14495">
            <v>13</v>
          </cell>
          <cell r="M14495">
            <v>80679</v>
          </cell>
          <cell r="N14495">
            <v>11.2</v>
          </cell>
        </row>
        <row r="14496">
          <cell r="I14496" t="str">
            <v>Key Frontie_41286</v>
          </cell>
          <cell r="J14496" t="str">
            <v>Key Frontie_41287</v>
          </cell>
          <cell r="K14496">
            <v>12</v>
          </cell>
          <cell r="L14496">
            <v>13</v>
          </cell>
          <cell r="M14496">
            <v>80679</v>
          </cell>
          <cell r="N14496">
            <v>10.95</v>
          </cell>
        </row>
        <row r="14497">
          <cell r="I14497" t="str">
            <v>Key Guardia_41151</v>
          </cell>
          <cell r="J14497" t="str">
            <v>Key Guardia_41152</v>
          </cell>
          <cell r="K14497">
            <v>12</v>
          </cell>
          <cell r="L14497">
            <v>13</v>
          </cell>
          <cell r="M14497">
            <v>83000</v>
          </cell>
          <cell r="N14497">
            <v>12.45</v>
          </cell>
        </row>
        <row r="14498">
          <cell r="I14498" t="str">
            <v>Key Guardia_41098</v>
          </cell>
          <cell r="J14498" t="str">
            <v>Key Guardia_41099</v>
          </cell>
          <cell r="K14498">
            <v>12</v>
          </cell>
          <cell r="L14498">
            <v>13</v>
          </cell>
          <cell r="M14498">
            <v>83000</v>
          </cell>
          <cell r="N14498">
            <v>13.65</v>
          </cell>
        </row>
        <row r="14499">
          <cell r="I14499" t="str">
            <v>Key Guardia_41362</v>
          </cell>
          <cell r="J14499" t="str">
            <v>Key Guardia_41363</v>
          </cell>
          <cell r="K14499">
            <v>12</v>
          </cell>
          <cell r="L14499">
            <v>13</v>
          </cell>
          <cell r="M14499">
            <v>83000</v>
          </cell>
          <cell r="N14499">
            <v>11.95</v>
          </cell>
        </row>
        <row r="14500">
          <cell r="I14500" t="str">
            <v>Key Guardia_41259</v>
          </cell>
          <cell r="J14500" t="str">
            <v>Key Guardia_41260</v>
          </cell>
          <cell r="K14500">
            <v>12</v>
          </cell>
          <cell r="L14500">
            <v>13</v>
          </cell>
          <cell r="M14500">
            <v>83000</v>
          </cell>
          <cell r="N14500">
            <v>11.85</v>
          </cell>
        </row>
        <row r="14501">
          <cell r="I14501" t="str">
            <v>Key Guardia_41221</v>
          </cell>
          <cell r="J14501" t="str">
            <v>Key Guardia_41223</v>
          </cell>
          <cell r="K14501">
            <v>12</v>
          </cell>
          <cell r="L14501">
            <v>13</v>
          </cell>
          <cell r="M14501">
            <v>83000</v>
          </cell>
          <cell r="N14501">
            <v>13.167</v>
          </cell>
        </row>
        <row r="14502">
          <cell r="I14502" t="str">
            <v>Key Integrit_41256</v>
          </cell>
          <cell r="J14502" t="str">
            <v>Key Integrit_41257</v>
          </cell>
          <cell r="K14502">
            <v>12</v>
          </cell>
          <cell r="L14502">
            <v>13</v>
          </cell>
          <cell r="M14502">
            <v>83000</v>
          </cell>
          <cell r="N14502">
            <v>5.8</v>
          </cell>
        </row>
        <row r="14503">
          <cell r="I14503" t="str">
            <v>Key Knigh_41325</v>
          </cell>
          <cell r="J14503" t="str">
            <v>Key Knigh_41326</v>
          </cell>
          <cell r="K14503">
            <v>11</v>
          </cell>
          <cell r="L14503">
            <v>12</v>
          </cell>
          <cell r="M14503">
            <v>82099</v>
          </cell>
          <cell r="N14503">
            <v>10.55</v>
          </cell>
        </row>
        <row r="14504">
          <cell r="I14504" t="str">
            <v>Key Knigh_41330</v>
          </cell>
          <cell r="J14504" t="str">
            <v>Key Knigh_41331</v>
          </cell>
          <cell r="K14504">
            <v>12</v>
          </cell>
          <cell r="L14504">
            <v>13</v>
          </cell>
          <cell r="M14504">
            <v>82099</v>
          </cell>
          <cell r="N14504">
            <v>11.05</v>
          </cell>
        </row>
        <row r="14505">
          <cell r="I14505" t="str">
            <v>Kibal_41209</v>
          </cell>
          <cell r="J14505" t="str">
            <v>Kibal_41210</v>
          </cell>
          <cell r="K14505">
            <v>11</v>
          </cell>
          <cell r="L14505">
            <v>12</v>
          </cell>
          <cell r="M14505">
            <v>58000</v>
          </cell>
          <cell r="N14505">
            <v>12.95</v>
          </cell>
        </row>
        <row r="14506">
          <cell r="I14506" t="str">
            <v>Kibal_41212</v>
          </cell>
          <cell r="J14506" t="str">
            <v>Kibal_41213</v>
          </cell>
          <cell r="K14506">
            <v>12</v>
          </cell>
          <cell r="L14506">
            <v>13</v>
          </cell>
          <cell r="M14506">
            <v>58000</v>
          </cell>
          <cell r="N14506">
            <v>12.1</v>
          </cell>
        </row>
        <row r="14507">
          <cell r="I14507" t="str">
            <v>Kibel_41194</v>
          </cell>
          <cell r="J14507" t="str">
            <v>Kibel_41195</v>
          </cell>
          <cell r="K14507">
            <v>11</v>
          </cell>
          <cell r="L14507">
            <v>12</v>
          </cell>
          <cell r="M14507">
            <v>12235</v>
          </cell>
          <cell r="N14507">
            <v>9.5</v>
          </cell>
        </row>
        <row r="14508">
          <cell r="I14508" t="str">
            <v>Kibel_40940</v>
          </cell>
          <cell r="J14508" t="str">
            <v>Kibel_40944</v>
          </cell>
          <cell r="K14508">
            <v>12</v>
          </cell>
          <cell r="L14508">
            <v>13</v>
          </cell>
          <cell r="M14508">
            <v>12235</v>
          </cell>
          <cell r="N14508">
            <v>8.08</v>
          </cell>
        </row>
        <row r="14509">
          <cell r="I14509" t="str">
            <v>Kibel_41200</v>
          </cell>
          <cell r="J14509" t="str">
            <v>Kibel_41201</v>
          </cell>
          <cell r="K14509">
            <v>12</v>
          </cell>
          <cell r="L14509">
            <v>13</v>
          </cell>
          <cell r="M14509">
            <v>12235</v>
          </cell>
          <cell r="N14509">
            <v>8.9499999999999993</v>
          </cell>
        </row>
        <row r="14510">
          <cell r="I14510" t="str">
            <v>Kinats_41048</v>
          </cell>
          <cell r="J14510" t="str">
            <v>Kinats_41049</v>
          </cell>
          <cell r="K14510">
            <v>11</v>
          </cell>
          <cell r="L14510">
            <v>12</v>
          </cell>
          <cell r="M14510">
            <v>18901</v>
          </cell>
          <cell r="N14510">
            <v>10.5</v>
          </cell>
        </row>
        <row r="14511">
          <cell r="I14511" t="str">
            <v>Kinats_41300</v>
          </cell>
          <cell r="J14511" t="str">
            <v>Kinats_41302</v>
          </cell>
          <cell r="K14511">
            <v>12</v>
          </cell>
          <cell r="L14511">
            <v>13</v>
          </cell>
          <cell r="M14511">
            <v>18901</v>
          </cell>
          <cell r="N14511">
            <v>11.9</v>
          </cell>
        </row>
        <row r="14512">
          <cell r="I14512" t="str">
            <v>Kind Sea_40972</v>
          </cell>
          <cell r="J14512" t="str">
            <v>Kind Sea_40974</v>
          </cell>
          <cell r="K14512">
            <v>12</v>
          </cell>
          <cell r="L14512">
            <v>13</v>
          </cell>
          <cell r="M14512">
            <v>72493</v>
          </cell>
          <cell r="N14512">
            <v>11.766999999999999</v>
          </cell>
        </row>
        <row r="14513">
          <cell r="I14513" t="str">
            <v>Kind Sea_40935</v>
          </cell>
          <cell r="J14513" t="str">
            <v>Kind Sea_40936</v>
          </cell>
          <cell r="K14513">
            <v>12</v>
          </cell>
          <cell r="L14513">
            <v>13</v>
          </cell>
          <cell r="M14513">
            <v>72493</v>
          </cell>
          <cell r="N14513">
            <v>11.25</v>
          </cell>
        </row>
        <row r="14514">
          <cell r="I14514" t="str">
            <v>King Bean_41077</v>
          </cell>
          <cell r="J14514" t="str">
            <v>King Bean_41078</v>
          </cell>
          <cell r="K14514">
            <v>11</v>
          </cell>
          <cell r="L14514">
            <v>12</v>
          </cell>
          <cell r="M14514">
            <v>28642</v>
          </cell>
          <cell r="N14514">
            <v>12.35</v>
          </cell>
        </row>
        <row r="14515">
          <cell r="I14515" t="str">
            <v>King Bean_40973</v>
          </cell>
          <cell r="J14515" t="str">
            <v>King Bean_40974</v>
          </cell>
          <cell r="K14515">
            <v>12</v>
          </cell>
          <cell r="L14515">
            <v>13</v>
          </cell>
          <cell r="M14515">
            <v>28642</v>
          </cell>
          <cell r="N14515">
            <v>12.35</v>
          </cell>
        </row>
        <row r="14516">
          <cell r="I14516" t="str">
            <v>King Bean_41362</v>
          </cell>
          <cell r="J14516" t="str">
            <v>King Bean_41363</v>
          </cell>
          <cell r="K14516">
            <v>12</v>
          </cell>
          <cell r="L14516">
            <v>13</v>
          </cell>
          <cell r="M14516">
            <v>28642</v>
          </cell>
          <cell r="N14516">
            <v>12.7</v>
          </cell>
        </row>
        <row r="14517">
          <cell r="I14517" t="str">
            <v>King Cotto_41103</v>
          </cell>
          <cell r="J14517" t="str">
            <v>King Cotto_41105</v>
          </cell>
          <cell r="K14517">
            <v>11</v>
          </cell>
          <cell r="L14517">
            <v>12</v>
          </cell>
          <cell r="M14517">
            <v>33622</v>
          </cell>
          <cell r="N14517">
            <v>13.667</v>
          </cell>
        </row>
        <row r="14518">
          <cell r="I14518" t="str">
            <v>King Frase_41259</v>
          </cell>
          <cell r="J14518" t="str">
            <v>King Frase_41260</v>
          </cell>
          <cell r="K14518">
            <v>12</v>
          </cell>
          <cell r="L14518">
            <v>13</v>
          </cell>
          <cell r="M14518">
            <v>57000</v>
          </cell>
          <cell r="N14518">
            <v>12.35</v>
          </cell>
        </row>
        <row r="14519">
          <cell r="I14519" t="str">
            <v>King Hadle_41181</v>
          </cell>
          <cell r="J14519" t="str">
            <v>King Hadle_41182</v>
          </cell>
          <cell r="K14519">
            <v>11</v>
          </cell>
          <cell r="L14519">
            <v>12</v>
          </cell>
          <cell r="M14519">
            <v>79642</v>
          </cell>
          <cell r="N14519">
            <v>11.3</v>
          </cell>
        </row>
        <row r="14520">
          <cell r="I14520" t="str">
            <v>King Hadle_41115</v>
          </cell>
          <cell r="J14520" t="str">
            <v>King Hadle_41116</v>
          </cell>
          <cell r="K14520">
            <v>11</v>
          </cell>
          <cell r="L14520">
            <v>12</v>
          </cell>
          <cell r="M14520">
            <v>79642</v>
          </cell>
          <cell r="N14520">
            <v>10.95</v>
          </cell>
        </row>
        <row r="14521">
          <cell r="I14521" t="str">
            <v>King Hadle_41047</v>
          </cell>
          <cell r="J14521" t="str">
            <v>King Hadle_41048</v>
          </cell>
          <cell r="K14521">
            <v>11</v>
          </cell>
          <cell r="L14521">
            <v>12</v>
          </cell>
          <cell r="M14521">
            <v>79642</v>
          </cell>
          <cell r="N14521">
            <v>11.35</v>
          </cell>
        </row>
        <row r="14522">
          <cell r="I14522" t="str">
            <v>King Hadle_41337</v>
          </cell>
          <cell r="J14522" t="str">
            <v>King Hadle_41338</v>
          </cell>
          <cell r="K14522">
            <v>11</v>
          </cell>
          <cell r="L14522">
            <v>12</v>
          </cell>
          <cell r="M14522">
            <v>79642</v>
          </cell>
          <cell r="N14522">
            <v>10.75</v>
          </cell>
        </row>
        <row r="14523">
          <cell r="I14523" t="str">
            <v>King Hadle_41119</v>
          </cell>
          <cell r="J14523" t="str">
            <v>King Hadle_41120</v>
          </cell>
          <cell r="K14523">
            <v>12</v>
          </cell>
          <cell r="L14523">
            <v>13</v>
          </cell>
          <cell r="M14523">
            <v>79642</v>
          </cell>
          <cell r="N14523">
            <v>11.85</v>
          </cell>
        </row>
        <row r="14524">
          <cell r="I14524" t="str">
            <v>King Hadle_41050</v>
          </cell>
          <cell r="J14524" t="str">
            <v>King Hadle_41054</v>
          </cell>
          <cell r="K14524">
            <v>12</v>
          </cell>
          <cell r="L14524">
            <v>13</v>
          </cell>
          <cell r="M14524">
            <v>79642</v>
          </cell>
          <cell r="N14524">
            <v>7.88</v>
          </cell>
        </row>
        <row r="14525">
          <cell r="I14525" t="str">
            <v>King Hadle_41343</v>
          </cell>
          <cell r="J14525" t="str">
            <v>King Hadle_41344</v>
          </cell>
          <cell r="K14525">
            <v>12</v>
          </cell>
          <cell r="L14525">
            <v>13</v>
          </cell>
          <cell r="M14525">
            <v>79642</v>
          </cell>
          <cell r="N14525">
            <v>9.3000000000000007</v>
          </cell>
        </row>
        <row r="14526">
          <cell r="I14526" t="str">
            <v>King Hadle_41185</v>
          </cell>
          <cell r="J14526" t="str">
            <v>King Hadle_41186</v>
          </cell>
          <cell r="K14526">
            <v>12</v>
          </cell>
          <cell r="L14526">
            <v>13</v>
          </cell>
          <cell r="M14526">
            <v>79642</v>
          </cell>
          <cell r="N14526">
            <v>12.6</v>
          </cell>
        </row>
        <row r="14527">
          <cell r="I14527" t="str">
            <v>King Haka_41033</v>
          </cell>
          <cell r="J14527" t="str">
            <v>King Haka_41034</v>
          </cell>
          <cell r="K14527">
            <v>11</v>
          </cell>
          <cell r="L14527">
            <v>12</v>
          </cell>
          <cell r="M14527">
            <v>79642</v>
          </cell>
          <cell r="N14527">
            <v>11.15</v>
          </cell>
        </row>
        <row r="14528">
          <cell r="I14528" t="str">
            <v>King Haka_41097</v>
          </cell>
          <cell r="J14528" t="str">
            <v>King Haka_41098</v>
          </cell>
          <cell r="K14528">
            <v>12</v>
          </cell>
          <cell r="L14528">
            <v>13</v>
          </cell>
          <cell r="M14528">
            <v>79642</v>
          </cell>
          <cell r="N14528">
            <v>11.7</v>
          </cell>
        </row>
        <row r="14529">
          <cell r="I14529" t="str">
            <v>King Haka_41349</v>
          </cell>
          <cell r="J14529" t="str">
            <v>King Haka_41350</v>
          </cell>
          <cell r="K14529">
            <v>12</v>
          </cell>
          <cell r="L14529">
            <v>13</v>
          </cell>
          <cell r="M14529">
            <v>79642</v>
          </cell>
          <cell r="N14529">
            <v>12.5</v>
          </cell>
        </row>
        <row r="14530">
          <cell r="I14530" t="str">
            <v>King Haka_40920</v>
          </cell>
          <cell r="J14530" t="str">
            <v>King Haka_40922</v>
          </cell>
          <cell r="K14530">
            <v>12</v>
          </cell>
          <cell r="L14530">
            <v>13</v>
          </cell>
          <cell r="M14530">
            <v>79642</v>
          </cell>
          <cell r="N14530">
            <v>11.7</v>
          </cell>
        </row>
        <row r="14531">
          <cell r="I14531" t="str">
            <v>King Islan_41184</v>
          </cell>
          <cell r="J14531" t="str">
            <v>King Islan_41185</v>
          </cell>
          <cell r="K14531">
            <v>12</v>
          </cell>
          <cell r="L14531">
            <v>13</v>
          </cell>
          <cell r="M14531">
            <v>32000</v>
          </cell>
          <cell r="N14531">
            <v>13.85</v>
          </cell>
        </row>
        <row r="14532">
          <cell r="I14532" t="str">
            <v>King Ore_41040</v>
          </cell>
          <cell r="J14532" t="str">
            <v>King Ore_41041</v>
          </cell>
          <cell r="K14532">
            <v>1</v>
          </cell>
          <cell r="L14532">
            <v>2</v>
          </cell>
          <cell r="M14532">
            <v>176944</v>
          </cell>
          <cell r="N14532">
            <v>12.45</v>
          </cell>
        </row>
        <row r="14533">
          <cell r="I14533" t="str">
            <v>King Ore_41045</v>
          </cell>
          <cell r="J14533" t="str">
            <v>King Ore_41046</v>
          </cell>
          <cell r="K14533">
            <v>2</v>
          </cell>
          <cell r="L14533">
            <v>3</v>
          </cell>
          <cell r="M14533">
            <v>176944</v>
          </cell>
          <cell r="N14533">
            <v>11.35</v>
          </cell>
        </row>
        <row r="14534">
          <cell r="I14534" t="str">
            <v>King Ore_41049</v>
          </cell>
          <cell r="J14534" t="str">
            <v>King Ore_41050</v>
          </cell>
          <cell r="K14534">
            <v>3</v>
          </cell>
          <cell r="L14534">
            <v>4</v>
          </cell>
          <cell r="M14534">
            <v>176944</v>
          </cell>
          <cell r="N14534">
            <v>11.7</v>
          </cell>
        </row>
        <row r="14535">
          <cell r="I14535" t="str">
            <v>King Ore_41052</v>
          </cell>
          <cell r="J14535" t="str">
            <v>King Ore_41053</v>
          </cell>
          <cell r="K14535">
            <v>4</v>
          </cell>
          <cell r="L14535">
            <v>5</v>
          </cell>
          <cell r="M14535">
            <v>176944</v>
          </cell>
          <cell r="N14535">
            <v>11</v>
          </cell>
        </row>
        <row r="14536">
          <cell r="I14536" t="str">
            <v>King Ore_41057</v>
          </cell>
          <cell r="J14536" t="str">
            <v>King Ore_41058</v>
          </cell>
          <cell r="K14536">
            <v>5</v>
          </cell>
          <cell r="L14536">
            <v>6</v>
          </cell>
          <cell r="M14536">
            <v>176944</v>
          </cell>
          <cell r="N14536">
            <v>11.35</v>
          </cell>
        </row>
        <row r="14537">
          <cell r="I14537" t="str">
            <v>King Ore_41064</v>
          </cell>
          <cell r="J14537" t="str">
            <v>King Ore_41065</v>
          </cell>
          <cell r="K14537">
            <v>6</v>
          </cell>
          <cell r="L14537">
            <v>7</v>
          </cell>
          <cell r="M14537">
            <v>176944</v>
          </cell>
          <cell r="N14537">
            <v>11.9</v>
          </cell>
        </row>
        <row r="14538">
          <cell r="I14538" t="str">
            <v>King Ore_41072</v>
          </cell>
          <cell r="J14538" t="str">
            <v>King Ore_41074</v>
          </cell>
          <cell r="K14538">
            <v>7</v>
          </cell>
          <cell r="L14538">
            <v>8</v>
          </cell>
          <cell r="M14538">
            <v>176944</v>
          </cell>
          <cell r="N14538">
            <v>12.433</v>
          </cell>
        </row>
        <row r="14539">
          <cell r="I14539" t="str">
            <v>King Ore_40915</v>
          </cell>
          <cell r="J14539" t="str">
            <v>King Ore_40918</v>
          </cell>
          <cell r="K14539">
            <v>7</v>
          </cell>
          <cell r="L14539">
            <v>8</v>
          </cell>
          <cell r="M14539">
            <v>176944</v>
          </cell>
          <cell r="N14539">
            <v>10.25</v>
          </cell>
        </row>
        <row r="14540">
          <cell r="I14540" t="str">
            <v>King Ore_41075</v>
          </cell>
          <cell r="J14540" t="str">
            <v>King Ore_41078</v>
          </cell>
          <cell r="K14540">
            <v>8</v>
          </cell>
          <cell r="L14540">
            <v>9</v>
          </cell>
          <cell r="M14540">
            <v>176944</v>
          </cell>
          <cell r="N14540">
            <v>11.8</v>
          </cell>
        </row>
        <row r="14541">
          <cell r="I14541" t="str">
            <v>King Ore_41398</v>
          </cell>
          <cell r="J14541" t="str">
            <v>King Ore_41399</v>
          </cell>
          <cell r="K14541">
            <v>9</v>
          </cell>
          <cell r="L14541">
            <v>10</v>
          </cell>
          <cell r="M14541">
            <v>176944</v>
          </cell>
          <cell r="N14541">
            <v>11.6</v>
          </cell>
        </row>
        <row r="14542">
          <cell r="I14542" t="str">
            <v>King Ore_41353</v>
          </cell>
          <cell r="J14542" t="str">
            <v>King Ore_41354</v>
          </cell>
          <cell r="K14542">
            <v>9</v>
          </cell>
          <cell r="L14542">
            <v>10</v>
          </cell>
          <cell r="M14542">
            <v>176944</v>
          </cell>
          <cell r="N14542">
            <v>4.0999999999999996</v>
          </cell>
        </row>
        <row r="14543">
          <cell r="I14543" t="str">
            <v>King Ore_41258</v>
          </cell>
          <cell r="J14543" t="str">
            <v>King Ore_41262</v>
          </cell>
          <cell r="K14543">
            <v>9</v>
          </cell>
          <cell r="L14543">
            <v>10</v>
          </cell>
          <cell r="M14543">
            <v>176944</v>
          </cell>
          <cell r="N14543">
            <v>12.2</v>
          </cell>
        </row>
        <row r="14544">
          <cell r="I14544" t="str">
            <v>King Ore_41218</v>
          </cell>
          <cell r="J14544" t="str">
            <v>King Ore_41221</v>
          </cell>
          <cell r="K14544">
            <v>9</v>
          </cell>
          <cell r="L14544">
            <v>10</v>
          </cell>
          <cell r="M14544">
            <v>176944</v>
          </cell>
          <cell r="N14544">
            <v>7.2</v>
          </cell>
        </row>
        <row r="14545">
          <cell r="I14545" t="str">
            <v>King Ore_41171</v>
          </cell>
          <cell r="J14545" t="str">
            <v>King Ore_41173</v>
          </cell>
          <cell r="K14545">
            <v>9</v>
          </cell>
          <cell r="L14545">
            <v>10</v>
          </cell>
          <cell r="M14545">
            <v>176944</v>
          </cell>
          <cell r="N14545">
            <v>6.7</v>
          </cell>
        </row>
        <row r="14546">
          <cell r="I14546" t="str">
            <v>King Ore_41080</v>
          </cell>
          <cell r="J14546" t="str">
            <v>King Ore_41081</v>
          </cell>
          <cell r="K14546">
            <v>9</v>
          </cell>
          <cell r="L14546">
            <v>10</v>
          </cell>
          <cell r="M14546">
            <v>176944</v>
          </cell>
          <cell r="N14546">
            <v>6.6</v>
          </cell>
        </row>
        <row r="14547">
          <cell r="I14547" t="str">
            <v>King Robert_41104</v>
          </cell>
          <cell r="J14547" t="str">
            <v>King Robert_41105</v>
          </cell>
          <cell r="K14547">
            <v>2</v>
          </cell>
          <cell r="L14547">
            <v>3</v>
          </cell>
          <cell r="M14547">
            <v>169676</v>
          </cell>
          <cell r="N14547">
            <v>8.4499999999999993</v>
          </cell>
        </row>
        <row r="14548">
          <cell r="I14548" t="str">
            <v>King Robert_41109</v>
          </cell>
          <cell r="J14548" t="str">
            <v>King Robert_41110</v>
          </cell>
          <cell r="K14548">
            <v>3</v>
          </cell>
          <cell r="L14548">
            <v>4</v>
          </cell>
          <cell r="M14548">
            <v>169676</v>
          </cell>
          <cell r="N14548">
            <v>11.75</v>
          </cell>
        </row>
        <row r="14549">
          <cell r="I14549" t="str">
            <v>King Robert_41112</v>
          </cell>
          <cell r="J14549" t="str">
            <v>King Robert_41113</v>
          </cell>
          <cell r="K14549">
            <v>4</v>
          </cell>
          <cell r="L14549">
            <v>5</v>
          </cell>
          <cell r="M14549">
            <v>169676</v>
          </cell>
          <cell r="N14549">
            <v>11.4</v>
          </cell>
        </row>
        <row r="14550">
          <cell r="I14550" t="str">
            <v>King Robert_41117</v>
          </cell>
          <cell r="J14550" t="str">
            <v>King Robert_41118</v>
          </cell>
          <cell r="K14550">
            <v>5</v>
          </cell>
          <cell r="L14550">
            <v>6</v>
          </cell>
          <cell r="M14550">
            <v>169676</v>
          </cell>
          <cell r="N14550">
            <v>11.5</v>
          </cell>
        </row>
        <row r="14551">
          <cell r="I14551" t="str">
            <v>King Robert_41121</v>
          </cell>
          <cell r="J14551" t="str">
            <v>King Robert_41124</v>
          </cell>
          <cell r="K14551">
            <v>6</v>
          </cell>
          <cell r="L14551">
            <v>7</v>
          </cell>
          <cell r="M14551">
            <v>169676</v>
          </cell>
          <cell r="N14551">
            <v>11.2</v>
          </cell>
        </row>
        <row r="14552">
          <cell r="I14552" t="str">
            <v>King Robert_41132</v>
          </cell>
          <cell r="J14552" t="str">
            <v>King Robert_41133</v>
          </cell>
          <cell r="K14552">
            <v>7</v>
          </cell>
          <cell r="L14552">
            <v>8</v>
          </cell>
          <cell r="M14552">
            <v>169676</v>
          </cell>
          <cell r="N14552">
            <v>12.45</v>
          </cell>
        </row>
        <row r="14553">
          <cell r="I14553" t="str">
            <v>King Robert_41136</v>
          </cell>
          <cell r="J14553" t="str">
            <v>King Robert_41137</v>
          </cell>
          <cell r="K14553">
            <v>8</v>
          </cell>
          <cell r="L14553">
            <v>9</v>
          </cell>
          <cell r="M14553">
            <v>169676</v>
          </cell>
          <cell r="N14553">
            <v>11.75</v>
          </cell>
        </row>
        <row r="14554">
          <cell r="I14554" t="str">
            <v>King Robert_41224</v>
          </cell>
          <cell r="J14554" t="str">
            <v>King Robert_41225</v>
          </cell>
          <cell r="K14554">
            <v>12</v>
          </cell>
          <cell r="L14554">
            <v>13</v>
          </cell>
          <cell r="M14554">
            <v>169676</v>
          </cell>
          <cell r="N14554">
            <v>8.8000000000000007</v>
          </cell>
        </row>
        <row r="14555">
          <cell r="I14555" t="str">
            <v>King Sail_41008</v>
          </cell>
          <cell r="J14555" t="str">
            <v>King Sail_41009</v>
          </cell>
          <cell r="K14555">
            <v>3</v>
          </cell>
          <cell r="L14555">
            <v>4</v>
          </cell>
          <cell r="M14555">
            <v>177643</v>
          </cell>
          <cell r="N14555">
            <v>10.45</v>
          </cell>
        </row>
        <row r="14556">
          <cell r="I14556" t="str">
            <v>King Sail_41013</v>
          </cell>
          <cell r="J14556" t="str">
            <v>King Sail_41014</v>
          </cell>
          <cell r="K14556">
            <v>4</v>
          </cell>
          <cell r="L14556">
            <v>5</v>
          </cell>
          <cell r="M14556">
            <v>177643</v>
          </cell>
          <cell r="N14556">
            <v>10.9</v>
          </cell>
        </row>
        <row r="14557">
          <cell r="I14557" t="str">
            <v>King Sail_41017</v>
          </cell>
          <cell r="J14557" t="str">
            <v>King Sail_41019</v>
          </cell>
          <cell r="K14557">
            <v>5</v>
          </cell>
          <cell r="L14557">
            <v>6</v>
          </cell>
          <cell r="M14557">
            <v>177643</v>
          </cell>
          <cell r="N14557">
            <v>11.5</v>
          </cell>
        </row>
        <row r="14558">
          <cell r="I14558" t="str">
            <v>King Sail_41023</v>
          </cell>
          <cell r="J14558" t="str">
            <v>King Sail_41024</v>
          </cell>
          <cell r="K14558">
            <v>6</v>
          </cell>
          <cell r="L14558">
            <v>7</v>
          </cell>
          <cell r="M14558">
            <v>177643</v>
          </cell>
          <cell r="N14558">
            <v>11.2</v>
          </cell>
        </row>
        <row r="14559">
          <cell r="I14559" t="str">
            <v>King Sail_41318</v>
          </cell>
          <cell r="J14559" t="str">
            <v>King Sail_41319</v>
          </cell>
          <cell r="K14559">
            <v>7</v>
          </cell>
          <cell r="L14559">
            <v>8</v>
          </cell>
          <cell r="M14559">
            <v>177643</v>
          </cell>
          <cell r="N14559">
            <v>12.65</v>
          </cell>
        </row>
        <row r="14560">
          <cell r="I14560" t="str">
            <v>King Sail_41032</v>
          </cell>
          <cell r="J14560" t="str">
            <v>King Sail_41033</v>
          </cell>
          <cell r="K14560">
            <v>7</v>
          </cell>
          <cell r="L14560">
            <v>8</v>
          </cell>
          <cell r="M14560">
            <v>177643</v>
          </cell>
          <cell r="N14560">
            <v>12.5</v>
          </cell>
        </row>
        <row r="14561">
          <cell r="I14561" t="str">
            <v>King Sail_41320</v>
          </cell>
          <cell r="J14561" t="str">
            <v>King Sail_41325</v>
          </cell>
          <cell r="K14561">
            <v>8</v>
          </cell>
          <cell r="L14561">
            <v>9</v>
          </cell>
          <cell r="M14561">
            <v>177643</v>
          </cell>
          <cell r="N14561">
            <v>12.55</v>
          </cell>
        </row>
        <row r="14562">
          <cell r="I14562" t="str">
            <v>King Sail_41035</v>
          </cell>
          <cell r="J14562" t="str">
            <v>King Sail_41037</v>
          </cell>
          <cell r="K14562">
            <v>8</v>
          </cell>
          <cell r="L14562">
            <v>9</v>
          </cell>
          <cell r="M14562">
            <v>177643</v>
          </cell>
          <cell r="N14562">
            <v>12.1</v>
          </cell>
        </row>
        <row r="14563">
          <cell r="I14563" t="str">
            <v>King Sail_41335</v>
          </cell>
          <cell r="J14563" t="str">
            <v>King Sail_41337</v>
          </cell>
          <cell r="K14563">
            <v>9</v>
          </cell>
          <cell r="L14563">
            <v>10</v>
          </cell>
          <cell r="M14563">
            <v>177643</v>
          </cell>
          <cell r="N14563">
            <v>13.5</v>
          </cell>
        </row>
        <row r="14564">
          <cell r="I14564" t="str">
            <v>King Sail_41326</v>
          </cell>
          <cell r="J14564" t="str">
            <v>King Sail_41327</v>
          </cell>
          <cell r="K14564">
            <v>9</v>
          </cell>
          <cell r="L14564">
            <v>10</v>
          </cell>
          <cell r="M14564">
            <v>177643</v>
          </cell>
          <cell r="N14564">
            <v>6.45</v>
          </cell>
        </row>
        <row r="14565">
          <cell r="I14565" t="str">
            <v>King Sail_41047</v>
          </cell>
          <cell r="J14565" t="str">
            <v>King Sail_41048</v>
          </cell>
          <cell r="K14565">
            <v>9</v>
          </cell>
          <cell r="L14565">
            <v>10</v>
          </cell>
          <cell r="M14565">
            <v>177643</v>
          </cell>
          <cell r="N14565">
            <v>6.45</v>
          </cell>
        </row>
        <row r="14566">
          <cell r="I14566" t="str">
            <v>King Sail_41039</v>
          </cell>
          <cell r="J14566" t="str">
            <v>King Sail_41041</v>
          </cell>
          <cell r="K14566">
            <v>9</v>
          </cell>
          <cell r="L14566">
            <v>10</v>
          </cell>
          <cell r="M14566">
            <v>177643</v>
          </cell>
          <cell r="N14566">
            <v>6.3</v>
          </cell>
        </row>
        <row r="14567">
          <cell r="I14567" t="str">
            <v>King Sail_41388</v>
          </cell>
          <cell r="J14567" t="str">
            <v>King Sail_41389</v>
          </cell>
          <cell r="K14567">
            <v>11</v>
          </cell>
          <cell r="L14567">
            <v>12</v>
          </cell>
          <cell r="M14567">
            <v>177643</v>
          </cell>
          <cell r="N14567">
            <v>12.05</v>
          </cell>
        </row>
        <row r="14568">
          <cell r="I14568" t="str">
            <v>King Sail_40957</v>
          </cell>
          <cell r="J14568" t="str">
            <v>King Sail_40958</v>
          </cell>
          <cell r="K14568">
            <v>11</v>
          </cell>
          <cell r="L14568">
            <v>12</v>
          </cell>
          <cell r="M14568">
            <v>177643</v>
          </cell>
          <cell r="N14568">
            <v>12.15</v>
          </cell>
        </row>
        <row r="14569">
          <cell r="I14569" t="str">
            <v>King Sail_41161</v>
          </cell>
          <cell r="J14569" t="str">
            <v>King Sail_41162</v>
          </cell>
          <cell r="K14569">
            <v>12</v>
          </cell>
          <cell r="L14569">
            <v>13</v>
          </cell>
          <cell r="M14569">
            <v>177643</v>
          </cell>
          <cell r="N14569">
            <v>12.45</v>
          </cell>
        </row>
        <row r="14570">
          <cell r="I14570" t="str">
            <v>King Sail_41117</v>
          </cell>
          <cell r="J14570" t="str">
            <v>King Sail_41119</v>
          </cell>
          <cell r="K14570">
            <v>12</v>
          </cell>
          <cell r="L14570">
            <v>13</v>
          </cell>
          <cell r="M14570">
            <v>177643</v>
          </cell>
          <cell r="N14570">
            <v>11.933</v>
          </cell>
        </row>
        <row r="14571">
          <cell r="I14571" t="str">
            <v>King Sail_41392</v>
          </cell>
          <cell r="J14571" t="str">
            <v>King Sail_41393</v>
          </cell>
          <cell r="K14571">
            <v>12</v>
          </cell>
          <cell r="L14571">
            <v>13</v>
          </cell>
          <cell r="M14571">
            <v>177643</v>
          </cell>
          <cell r="N14571">
            <v>11.4</v>
          </cell>
        </row>
        <row r="14572">
          <cell r="I14572" t="str">
            <v>King Sail_41264</v>
          </cell>
          <cell r="J14572" t="str">
            <v>King Sail_41265</v>
          </cell>
          <cell r="K14572">
            <v>12</v>
          </cell>
          <cell r="L14572">
            <v>13</v>
          </cell>
          <cell r="M14572">
            <v>177643</v>
          </cell>
          <cell r="N14572">
            <v>13.3</v>
          </cell>
        </row>
        <row r="14573">
          <cell r="I14573" t="str">
            <v>King Sail_41224</v>
          </cell>
          <cell r="J14573" t="str">
            <v>King Sail_41225</v>
          </cell>
          <cell r="K14573">
            <v>12</v>
          </cell>
          <cell r="L14573">
            <v>13</v>
          </cell>
          <cell r="M14573">
            <v>177643</v>
          </cell>
          <cell r="N14573">
            <v>12.2</v>
          </cell>
        </row>
        <row r="14574">
          <cell r="I14574" t="str">
            <v>King Suga_41040</v>
          </cell>
          <cell r="J14574" t="str">
            <v>King Suga_41041</v>
          </cell>
          <cell r="K14574">
            <v>11</v>
          </cell>
          <cell r="L14574">
            <v>12</v>
          </cell>
          <cell r="M14574">
            <v>28196</v>
          </cell>
          <cell r="N14574">
            <v>11.65</v>
          </cell>
        </row>
        <row r="14575">
          <cell r="I14575" t="str">
            <v>King Suga_41134</v>
          </cell>
          <cell r="J14575" t="str">
            <v>King Suga_41158</v>
          </cell>
          <cell r="K14575">
            <v>12</v>
          </cell>
          <cell r="L14575">
            <v>13</v>
          </cell>
          <cell r="M14575">
            <v>28196</v>
          </cell>
          <cell r="N14575">
            <v>8.4239999999999995</v>
          </cell>
        </row>
        <row r="14576">
          <cell r="I14576" t="str">
            <v>King Suga_41043</v>
          </cell>
          <cell r="J14576" t="str">
            <v>King Suga_41066</v>
          </cell>
          <cell r="K14576">
            <v>12</v>
          </cell>
          <cell r="L14576">
            <v>13</v>
          </cell>
          <cell r="M14576">
            <v>28196</v>
          </cell>
          <cell r="N14576">
            <v>2.9580000000000002</v>
          </cell>
        </row>
        <row r="14577">
          <cell r="I14577" t="str">
            <v>King Whea_41157</v>
          </cell>
          <cell r="J14577" t="str">
            <v>King Whea_41158</v>
          </cell>
          <cell r="K14577">
            <v>11</v>
          </cell>
          <cell r="L14577">
            <v>12</v>
          </cell>
          <cell r="M14577">
            <v>33000</v>
          </cell>
          <cell r="N14577">
            <v>11.1</v>
          </cell>
        </row>
        <row r="14578">
          <cell r="I14578" t="str">
            <v>King Yuko_41238</v>
          </cell>
          <cell r="J14578" t="str">
            <v>King Yuko_41239</v>
          </cell>
          <cell r="K14578">
            <v>12</v>
          </cell>
          <cell r="L14578">
            <v>13</v>
          </cell>
          <cell r="M14578">
            <v>32300</v>
          </cell>
          <cell r="N14578">
            <v>10.5</v>
          </cell>
        </row>
        <row r="14579">
          <cell r="I14579" t="str">
            <v>Kingfisher D_41172</v>
          </cell>
          <cell r="J14579" t="str">
            <v>Kingfisher D_41174</v>
          </cell>
          <cell r="K14579">
            <v>11</v>
          </cell>
          <cell r="L14579">
            <v>12</v>
          </cell>
          <cell r="M14579">
            <v>28425</v>
          </cell>
          <cell r="N14579">
            <v>12.15</v>
          </cell>
        </row>
        <row r="14580">
          <cell r="I14580" t="str">
            <v>Kingfisher D_41056</v>
          </cell>
          <cell r="J14580" t="str">
            <v>Kingfisher D_41057</v>
          </cell>
          <cell r="K14580">
            <v>11</v>
          </cell>
          <cell r="L14580">
            <v>12</v>
          </cell>
          <cell r="M14580">
            <v>28425</v>
          </cell>
          <cell r="N14580">
            <v>11.05</v>
          </cell>
        </row>
        <row r="14581">
          <cell r="I14581" t="str">
            <v>Kingfisher D_41340</v>
          </cell>
          <cell r="J14581" t="str">
            <v>Kingfisher D_41341</v>
          </cell>
          <cell r="K14581">
            <v>11</v>
          </cell>
          <cell r="L14581">
            <v>12</v>
          </cell>
          <cell r="M14581">
            <v>28425</v>
          </cell>
          <cell r="N14581">
            <v>10</v>
          </cell>
        </row>
        <row r="14582">
          <cell r="I14582" t="str">
            <v>Kingfisher D_40920</v>
          </cell>
          <cell r="J14582" t="str">
            <v>Kingfisher D_40921</v>
          </cell>
          <cell r="K14582">
            <v>11</v>
          </cell>
          <cell r="L14582">
            <v>12</v>
          </cell>
          <cell r="M14582">
            <v>28425</v>
          </cell>
          <cell r="N14582">
            <v>12.4</v>
          </cell>
        </row>
        <row r="14583">
          <cell r="I14583" t="str">
            <v>Kiran_40909</v>
          </cell>
          <cell r="J14583" t="str">
            <v>Kiran_40910</v>
          </cell>
          <cell r="K14583">
            <v>1</v>
          </cell>
          <cell r="L14583">
            <v>2</v>
          </cell>
          <cell r="M14583">
            <v>165289</v>
          </cell>
          <cell r="N14583">
            <v>6.8</v>
          </cell>
        </row>
        <row r="14584">
          <cell r="I14584" t="str">
            <v>Kiran_41089</v>
          </cell>
          <cell r="J14584" t="str">
            <v>Kiran_41090</v>
          </cell>
          <cell r="K14584">
            <v>1</v>
          </cell>
          <cell r="L14584">
            <v>2</v>
          </cell>
          <cell r="M14584">
            <v>165289</v>
          </cell>
          <cell r="N14584">
            <v>11.5</v>
          </cell>
        </row>
        <row r="14585">
          <cell r="I14585" t="str">
            <v>Kiran_40916</v>
          </cell>
          <cell r="J14585" t="str">
            <v>Kiran_40917</v>
          </cell>
          <cell r="K14585">
            <v>2</v>
          </cell>
          <cell r="L14585">
            <v>3</v>
          </cell>
          <cell r="M14585">
            <v>165289</v>
          </cell>
          <cell r="N14585">
            <v>10.9</v>
          </cell>
        </row>
        <row r="14586">
          <cell r="I14586" t="str">
            <v>Kiran_41095</v>
          </cell>
          <cell r="J14586" t="str">
            <v>Kiran_41096</v>
          </cell>
          <cell r="K14586">
            <v>2</v>
          </cell>
          <cell r="L14586">
            <v>3</v>
          </cell>
          <cell r="M14586">
            <v>165289</v>
          </cell>
          <cell r="N14586">
            <v>11.15</v>
          </cell>
        </row>
        <row r="14587">
          <cell r="I14587" t="str">
            <v>Kiran_41099</v>
          </cell>
          <cell r="J14587" t="str">
            <v>Kiran_41100</v>
          </cell>
          <cell r="K14587">
            <v>3</v>
          </cell>
          <cell r="L14587">
            <v>4</v>
          </cell>
          <cell r="M14587">
            <v>165289</v>
          </cell>
          <cell r="N14587">
            <v>11</v>
          </cell>
        </row>
        <row r="14588">
          <cell r="I14588" t="str">
            <v>Kiran_40921</v>
          </cell>
          <cell r="J14588" t="str">
            <v>Kiran_40922</v>
          </cell>
          <cell r="K14588">
            <v>3</v>
          </cell>
          <cell r="L14588">
            <v>4</v>
          </cell>
          <cell r="M14588">
            <v>165289</v>
          </cell>
          <cell r="N14588">
            <v>11.15</v>
          </cell>
        </row>
        <row r="14589">
          <cell r="I14589" t="str">
            <v>Kiran_41248</v>
          </cell>
          <cell r="J14589" t="str">
            <v>Kiran_41249</v>
          </cell>
          <cell r="K14589">
            <v>4</v>
          </cell>
          <cell r="L14589">
            <v>5</v>
          </cell>
          <cell r="M14589">
            <v>165289</v>
          </cell>
          <cell r="N14589">
            <v>9.5</v>
          </cell>
        </row>
        <row r="14590">
          <cell r="I14590" t="str">
            <v>Kiran_41103</v>
          </cell>
          <cell r="J14590" t="str">
            <v>Kiran_41104</v>
          </cell>
          <cell r="K14590">
            <v>4</v>
          </cell>
          <cell r="L14590">
            <v>5</v>
          </cell>
          <cell r="M14590">
            <v>165289</v>
          </cell>
          <cell r="N14590">
            <v>11.45</v>
          </cell>
        </row>
        <row r="14591">
          <cell r="I14591" t="str">
            <v>Kiran_40924</v>
          </cell>
          <cell r="J14591" t="str">
            <v>Kiran_40925</v>
          </cell>
          <cell r="K14591">
            <v>4</v>
          </cell>
          <cell r="L14591">
            <v>5</v>
          </cell>
          <cell r="M14591">
            <v>165289</v>
          </cell>
          <cell r="N14591">
            <v>9.5500000000000007</v>
          </cell>
        </row>
        <row r="14592">
          <cell r="I14592" t="str">
            <v>Kiran_41255</v>
          </cell>
          <cell r="J14592" t="str">
            <v>Kiran_41256</v>
          </cell>
          <cell r="K14592">
            <v>5</v>
          </cell>
          <cell r="L14592">
            <v>6</v>
          </cell>
          <cell r="M14592">
            <v>165289</v>
          </cell>
          <cell r="N14592">
            <v>9.5500000000000007</v>
          </cell>
        </row>
        <row r="14593">
          <cell r="I14593" t="str">
            <v>Kiran_41109</v>
          </cell>
          <cell r="J14593" t="str">
            <v>Kiran_41110</v>
          </cell>
          <cell r="K14593">
            <v>5</v>
          </cell>
          <cell r="L14593">
            <v>6</v>
          </cell>
          <cell r="M14593">
            <v>165289</v>
          </cell>
          <cell r="N14593">
            <v>10.050000000000001</v>
          </cell>
        </row>
        <row r="14594">
          <cell r="I14594" t="str">
            <v>Kiran_40931</v>
          </cell>
          <cell r="J14594" t="str">
            <v>Kiran_40932</v>
          </cell>
          <cell r="K14594">
            <v>5</v>
          </cell>
          <cell r="L14594">
            <v>6</v>
          </cell>
          <cell r="M14594">
            <v>165289</v>
          </cell>
          <cell r="N14594">
            <v>10.3</v>
          </cell>
        </row>
        <row r="14595">
          <cell r="I14595" t="str">
            <v>Kiran_41262</v>
          </cell>
          <cell r="J14595" t="str">
            <v>Kiran_41263</v>
          </cell>
          <cell r="K14595">
            <v>6</v>
          </cell>
          <cell r="L14595">
            <v>7</v>
          </cell>
          <cell r="M14595">
            <v>165289</v>
          </cell>
          <cell r="N14595">
            <v>9.65</v>
          </cell>
        </row>
        <row r="14596">
          <cell r="I14596" t="str">
            <v>Kiran_41115</v>
          </cell>
          <cell r="J14596" t="str">
            <v>Kiran_41116</v>
          </cell>
          <cell r="K14596">
            <v>6</v>
          </cell>
          <cell r="L14596">
            <v>7</v>
          </cell>
          <cell r="M14596">
            <v>165289</v>
          </cell>
          <cell r="N14596">
            <v>11.1</v>
          </cell>
        </row>
        <row r="14597">
          <cell r="I14597" t="str">
            <v>Kiran_40939</v>
          </cell>
          <cell r="J14597" t="str">
            <v>Kiran_40940</v>
          </cell>
          <cell r="K14597">
            <v>6</v>
          </cell>
          <cell r="L14597">
            <v>7</v>
          </cell>
          <cell r="M14597">
            <v>165289</v>
          </cell>
          <cell r="N14597">
            <v>11.15</v>
          </cell>
        </row>
        <row r="14598">
          <cell r="I14598" t="str">
            <v>Kiran Americ_40936</v>
          </cell>
          <cell r="J14598" t="str">
            <v>Kiran Americ_40937</v>
          </cell>
          <cell r="K14598">
            <v>12</v>
          </cell>
          <cell r="L14598">
            <v>13</v>
          </cell>
          <cell r="M14598">
            <v>56569</v>
          </cell>
          <cell r="N14598">
            <v>13.2</v>
          </cell>
        </row>
        <row r="14599">
          <cell r="I14599" t="str">
            <v>Kiran Asy_41102</v>
          </cell>
          <cell r="J14599" t="str">
            <v>Kiran Asy_41103</v>
          </cell>
          <cell r="K14599">
            <v>12</v>
          </cell>
          <cell r="L14599">
            <v>13</v>
          </cell>
          <cell r="M14599">
            <v>66533</v>
          </cell>
          <cell r="N14599">
            <v>12.15</v>
          </cell>
        </row>
        <row r="14600">
          <cell r="I14600" t="str">
            <v>Kiran Asy_40975</v>
          </cell>
          <cell r="J14600" t="str">
            <v>Kiran Asy_40976</v>
          </cell>
          <cell r="K14600">
            <v>12</v>
          </cell>
          <cell r="L14600">
            <v>13</v>
          </cell>
          <cell r="M14600">
            <v>66533</v>
          </cell>
          <cell r="N14600">
            <v>11.9</v>
          </cell>
        </row>
        <row r="14601">
          <cell r="I14601" t="str">
            <v>Kiran Turkiye_40926</v>
          </cell>
          <cell r="J14601" t="str">
            <v>Kiran Turkiye_40927</v>
          </cell>
          <cell r="K14601">
            <v>3</v>
          </cell>
          <cell r="L14601">
            <v>4</v>
          </cell>
          <cell r="M14601">
            <v>176000</v>
          </cell>
          <cell r="N14601">
            <v>12.4</v>
          </cell>
        </row>
        <row r="14602">
          <cell r="I14602" t="str">
            <v>Kiran Turkiye_41281</v>
          </cell>
          <cell r="J14602" t="str">
            <v>Kiran Turkiye_41282</v>
          </cell>
          <cell r="K14602">
            <v>4</v>
          </cell>
          <cell r="L14602">
            <v>5</v>
          </cell>
          <cell r="M14602">
            <v>176000</v>
          </cell>
          <cell r="N14602">
            <v>11.05</v>
          </cell>
        </row>
        <row r="14603">
          <cell r="I14603" t="str">
            <v>Kiran Turkiye_41170</v>
          </cell>
          <cell r="J14603" t="str">
            <v>Kiran Turkiye_41171</v>
          </cell>
          <cell r="K14603">
            <v>4</v>
          </cell>
          <cell r="L14603">
            <v>5</v>
          </cell>
          <cell r="M14603">
            <v>176000</v>
          </cell>
          <cell r="N14603">
            <v>12.65</v>
          </cell>
        </row>
        <row r="14604">
          <cell r="I14604" t="str">
            <v>Kiran Turkiye_40928</v>
          </cell>
          <cell r="J14604" t="str">
            <v>Kiran Turkiye_40930</v>
          </cell>
          <cell r="K14604">
            <v>4</v>
          </cell>
          <cell r="L14604">
            <v>5</v>
          </cell>
          <cell r="M14604">
            <v>176000</v>
          </cell>
          <cell r="N14604">
            <v>12.766999999999999</v>
          </cell>
        </row>
        <row r="14605">
          <cell r="I14605" t="str">
            <v>Kiran Turkiye_41057</v>
          </cell>
          <cell r="J14605" t="str">
            <v>Kiran Turkiye_41058</v>
          </cell>
          <cell r="K14605">
            <v>4</v>
          </cell>
          <cell r="L14605">
            <v>5</v>
          </cell>
          <cell r="M14605">
            <v>176000</v>
          </cell>
          <cell r="N14605">
            <v>12.4</v>
          </cell>
        </row>
        <row r="14606">
          <cell r="I14606" t="str">
            <v>Kiran Turkiye_41286</v>
          </cell>
          <cell r="J14606" t="str">
            <v>Kiran Turkiye_41287</v>
          </cell>
          <cell r="K14606">
            <v>5</v>
          </cell>
          <cell r="L14606">
            <v>6</v>
          </cell>
          <cell r="M14606">
            <v>176000</v>
          </cell>
          <cell r="N14606">
            <v>10.95</v>
          </cell>
        </row>
        <row r="14607">
          <cell r="I14607" t="str">
            <v>Kiran Turkiye_41174</v>
          </cell>
          <cell r="J14607" t="str">
            <v>Kiran Turkiye_41177</v>
          </cell>
          <cell r="K14607">
            <v>5</v>
          </cell>
          <cell r="L14607">
            <v>6</v>
          </cell>
          <cell r="M14607">
            <v>176000</v>
          </cell>
          <cell r="N14607">
            <v>11.45</v>
          </cell>
        </row>
        <row r="14608">
          <cell r="I14608" t="str">
            <v>Kiran Turkiye_41120</v>
          </cell>
          <cell r="J14608" t="str">
            <v>Kiran Turkiye_41121</v>
          </cell>
          <cell r="K14608">
            <v>5</v>
          </cell>
          <cell r="L14608">
            <v>6</v>
          </cell>
          <cell r="M14608">
            <v>176000</v>
          </cell>
          <cell r="N14608">
            <v>11.9</v>
          </cell>
        </row>
        <row r="14609">
          <cell r="I14609" t="str">
            <v>Kiran Turkiye_40933</v>
          </cell>
          <cell r="J14609" t="str">
            <v>Kiran Turkiye_40934</v>
          </cell>
          <cell r="K14609">
            <v>5</v>
          </cell>
          <cell r="L14609">
            <v>6</v>
          </cell>
          <cell r="M14609">
            <v>176000</v>
          </cell>
          <cell r="N14609">
            <v>11.55</v>
          </cell>
        </row>
        <row r="14610">
          <cell r="I14610" t="str">
            <v>Kiran Turkiye_41062</v>
          </cell>
          <cell r="J14610" t="str">
            <v>Kiran Turkiye_41063</v>
          </cell>
          <cell r="K14610">
            <v>5</v>
          </cell>
          <cell r="L14610">
            <v>6</v>
          </cell>
          <cell r="M14610">
            <v>176000</v>
          </cell>
          <cell r="N14610">
            <v>12.5</v>
          </cell>
        </row>
        <row r="14611">
          <cell r="I14611" t="str">
            <v>Kiran Turkiye_41292</v>
          </cell>
          <cell r="J14611" t="str">
            <v>Kiran Turkiye_41293</v>
          </cell>
          <cell r="K14611">
            <v>6</v>
          </cell>
          <cell r="L14611">
            <v>7</v>
          </cell>
          <cell r="M14611">
            <v>176000</v>
          </cell>
          <cell r="N14611">
            <v>11.3</v>
          </cell>
        </row>
        <row r="14612">
          <cell r="I14612" t="str">
            <v>Kiran Turkiye_41181</v>
          </cell>
          <cell r="J14612" t="str">
            <v>Kiran Turkiye_41182</v>
          </cell>
          <cell r="K14612">
            <v>6</v>
          </cell>
          <cell r="L14612">
            <v>7</v>
          </cell>
          <cell r="M14612">
            <v>176000</v>
          </cell>
          <cell r="N14612">
            <v>13.2</v>
          </cell>
        </row>
        <row r="14613">
          <cell r="I14613" t="str">
            <v>Kiran Turkiye_40938</v>
          </cell>
          <cell r="J14613" t="str">
            <v>Kiran Turkiye_40939</v>
          </cell>
          <cell r="K14613">
            <v>6</v>
          </cell>
          <cell r="L14613">
            <v>7</v>
          </cell>
          <cell r="M14613">
            <v>176000</v>
          </cell>
          <cell r="N14613">
            <v>12.7</v>
          </cell>
        </row>
        <row r="14614">
          <cell r="I14614" t="str">
            <v>Kiran Turkiye_41068</v>
          </cell>
          <cell r="J14614" t="str">
            <v>Kiran Turkiye_41069</v>
          </cell>
          <cell r="K14614">
            <v>6</v>
          </cell>
          <cell r="L14614">
            <v>7</v>
          </cell>
          <cell r="M14614">
            <v>176000</v>
          </cell>
          <cell r="N14614">
            <v>12.95</v>
          </cell>
        </row>
        <row r="14615">
          <cell r="I14615" t="str">
            <v>Kiran Turkiye_41126</v>
          </cell>
          <cell r="J14615" t="str">
            <v>Kiran Turkiye_41127</v>
          </cell>
          <cell r="K14615">
            <v>6</v>
          </cell>
          <cell r="L14615">
            <v>14</v>
          </cell>
          <cell r="M14615">
            <v>176000</v>
          </cell>
          <cell r="N14615">
            <v>13.7</v>
          </cell>
        </row>
        <row r="14616">
          <cell r="I14616" t="str">
            <v>Kiran Turkiye_41300</v>
          </cell>
          <cell r="J14616" t="str">
            <v>Kiran Turkiye_41302</v>
          </cell>
          <cell r="K14616">
            <v>7</v>
          </cell>
          <cell r="L14616">
            <v>8</v>
          </cell>
          <cell r="M14616">
            <v>176000</v>
          </cell>
          <cell r="N14616">
            <v>11.2</v>
          </cell>
        </row>
        <row r="14617">
          <cell r="I14617" t="str">
            <v>Kiran Turkiye_41188</v>
          </cell>
          <cell r="J14617" t="str">
            <v>Kiran Turkiye_41189</v>
          </cell>
          <cell r="K14617">
            <v>7</v>
          </cell>
          <cell r="L14617">
            <v>8</v>
          </cell>
          <cell r="M14617">
            <v>176000</v>
          </cell>
          <cell r="N14617">
            <v>9.85</v>
          </cell>
        </row>
        <row r="14618">
          <cell r="I14618" t="str">
            <v>Kiran Turkiye_41075</v>
          </cell>
          <cell r="J14618" t="str">
            <v>Kiran Turkiye_41076</v>
          </cell>
          <cell r="K14618">
            <v>7</v>
          </cell>
          <cell r="L14618">
            <v>8</v>
          </cell>
          <cell r="M14618">
            <v>176000</v>
          </cell>
          <cell r="N14618">
            <v>13.65</v>
          </cell>
        </row>
        <row r="14619">
          <cell r="I14619" t="str">
            <v>Kiran Turkiye_40947</v>
          </cell>
          <cell r="J14619" t="str">
            <v>Kiran Turkiye_40948</v>
          </cell>
          <cell r="K14619">
            <v>7</v>
          </cell>
          <cell r="L14619">
            <v>8</v>
          </cell>
          <cell r="M14619">
            <v>176000</v>
          </cell>
          <cell r="N14619">
            <v>12.05</v>
          </cell>
        </row>
        <row r="14620">
          <cell r="I14620" t="str">
            <v>Kiran Turkiye_41304</v>
          </cell>
          <cell r="J14620" t="str">
            <v>Kiran Turkiye_41305</v>
          </cell>
          <cell r="K14620">
            <v>8</v>
          </cell>
          <cell r="L14620">
            <v>9</v>
          </cell>
          <cell r="M14620">
            <v>176000</v>
          </cell>
          <cell r="N14620">
            <v>10.8</v>
          </cell>
        </row>
        <row r="14621">
          <cell r="I14621" t="str">
            <v>Kiran Turkiye_41191</v>
          </cell>
          <cell r="J14621" t="str">
            <v>Kiran Turkiye_41193</v>
          </cell>
          <cell r="K14621">
            <v>8</v>
          </cell>
          <cell r="L14621">
            <v>9</v>
          </cell>
          <cell r="M14621">
            <v>176000</v>
          </cell>
          <cell r="N14621">
            <v>11.1</v>
          </cell>
        </row>
        <row r="14622">
          <cell r="I14622" t="str">
            <v>Kiran Turkiye_40950</v>
          </cell>
          <cell r="J14622" t="str">
            <v>Kiran Turkiye_40951</v>
          </cell>
          <cell r="K14622">
            <v>8</v>
          </cell>
          <cell r="L14622">
            <v>9</v>
          </cell>
          <cell r="M14622">
            <v>176000</v>
          </cell>
          <cell r="N14622">
            <v>12.4</v>
          </cell>
        </row>
        <row r="14623">
          <cell r="I14623" t="str">
            <v>Kiran Turkiye_41078</v>
          </cell>
          <cell r="J14623" t="str">
            <v>Kiran Turkiye_41079</v>
          </cell>
          <cell r="K14623">
            <v>8</v>
          </cell>
          <cell r="L14623">
            <v>9</v>
          </cell>
          <cell r="M14623">
            <v>176000</v>
          </cell>
          <cell r="N14623">
            <v>12.25</v>
          </cell>
        </row>
        <row r="14624">
          <cell r="I14624" t="str">
            <v>Kiran Turkiye_41316</v>
          </cell>
          <cell r="J14624" t="str">
            <v>Kiran Turkiye_41317</v>
          </cell>
          <cell r="K14624">
            <v>9</v>
          </cell>
          <cell r="L14624">
            <v>10</v>
          </cell>
          <cell r="M14624">
            <v>176000</v>
          </cell>
          <cell r="N14624">
            <v>13.8</v>
          </cell>
        </row>
        <row r="14625">
          <cell r="I14625" t="str">
            <v>Kiran Turkiye_41306</v>
          </cell>
          <cell r="J14625" t="str">
            <v>Kiran Turkiye_41309</v>
          </cell>
          <cell r="K14625">
            <v>9</v>
          </cell>
          <cell r="L14625">
            <v>10</v>
          </cell>
          <cell r="M14625">
            <v>176000</v>
          </cell>
          <cell r="N14625">
            <v>5.95</v>
          </cell>
        </row>
        <row r="14626">
          <cell r="I14626" t="str">
            <v>Kiran Turkiye_41243</v>
          </cell>
          <cell r="J14626" t="str">
            <v>Kiran Turkiye_41244</v>
          </cell>
          <cell r="K14626">
            <v>9</v>
          </cell>
          <cell r="L14626">
            <v>10</v>
          </cell>
          <cell r="M14626">
            <v>176000</v>
          </cell>
          <cell r="N14626">
            <v>14.1</v>
          </cell>
        </row>
        <row r="14627">
          <cell r="I14627" t="str">
            <v>Kiran Turkiye_41193</v>
          </cell>
          <cell r="J14627" t="str">
            <v>Kiran Turkiye_41195</v>
          </cell>
          <cell r="K14627">
            <v>9</v>
          </cell>
          <cell r="L14627">
            <v>10</v>
          </cell>
          <cell r="M14627">
            <v>176000</v>
          </cell>
          <cell r="N14627">
            <v>4.9000000000000004</v>
          </cell>
        </row>
        <row r="14628">
          <cell r="I14628" t="str">
            <v>Kiran Turkiye_40954</v>
          </cell>
          <cell r="J14628" t="str">
            <v>Kiran Turkiye_40956</v>
          </cell>
          <cell r="K14628">
            <v>9</v>
          </cell>
          <cell r="L14628">
            <v>10</v>
          </cell>
          <cell r="M14628">
            <v>176000</v>
          </cell>
          <cell r="N14628">
            <v>7.35</v>
          </cell>
        </row>
        <row r="14629">
          <cell r="I14629" t="str">
            <v>Kiran Turkiye_41081</v>
          </cell>
          <cell r="J14629" t="str">
            <v>Kiran Turkiye_41082</v>
          </cell>
          <cell r="K14629">
            <v>9</v>
          </cell>
          <cell r="L14629">
            <v>10</v>
          </cell>
          <cell r="M14629">
            <v>176000</v>
          </cell>
          <cell r="N14629">
            <v>7.6</v>
          </cell>
        </row>
        <row r="14630">
          <cell r="I14630" t="str">
            <v>Kiran Turkiye_41375</v>
          </cell>
          <cell r="J14630" t="str">
            <v>Kiran Turkiye_41376</v>
          </cell>
          <cell r="K14630">
            <v>12</v>
          </cell>
          <cell r="L14630">
            <v>13</v>
          </cell>
          <cell r="M14630">
            <v>176000</v>
          </cell>
          <cell r="N14630">
            <v>11</v>
          </cell>
        </row>
        <row r="14631">
          <cell r="I14631" t="str">
            <v>Kirana Nare_41320</v>
          </cell>
          <cell r="J14631" t="str">
            <v>Kirana Nare_41321</v>
          </cell>
          <cell r="K14631">
            <v>12</v>
          </cell>
          <cell r="L14631">
            <v>13</v>
          </cell>
          <cell r="M14631">
            <v>57000</v>
          </cell>
          <cell r="N14631">
            <v>13.4</v>
          </cell>
        </row>
        <row r="14632">
          <cell r="I14632" t="str">
            <v>Kirmar_41376</v>
          </cell>
          <cell r="J14632" t="str">
            <v>Kirmar_41377</v>
          </cell>
          <cell r="K14632">
            <v>1</v>
          </cell>
          <cell r="L14632">
            <v>2</v>
          </cell>
          <cell r="M14632">
            <v>164218</v>
          </cell>
          <cell r="N14632">
            <v>9.75</v>
          </cell>
        </row>
        <row r="14633">
          <cell r="I14633" t="str">
            <v>Kirmar_41188</v>
          </cell>
          <cell r="J14633" t="str">
            <v>Kirmar_41189</v>
          </cell>
          <cell r="K14633">
            <v>1</v>
          </cell>
          <cell r="L14633">
            <v>2</v>
          </cell>
          <cell r="M14633">
            <v>164218</v>
          </cell>
          <cell r="N14633">
            <v>9.4499999999999993</v>
          </cell>
        </row>
        <row r="14634">
          <cell r="I14634" t="str">
            <v>Kirmar_41382</v>
          </cell>
          <cell r="J14634" t="str">
            <v>Kirmar_41383</v>
          </cell>
          <cell r="K14634">
            <v>2</v>
          </cell>
          <cell r="L14634">
            <v>3</v>
          </cell>
          <cell r="M14634">
            <v>164218</v>
          </cell>
          <cell r="N14634">
            <v>10.15</v>
          </cell>
        </row>
        <row r="14635">
          <cell r="I14635" t="str">
            <v>Kirmar_41196</v>
          </cell>
          <cell r="J14635" t="str">
            <v>Kirmar_41197</v>
          </cell>
          <cell r="K14635">
            <v>2</v>
          </cell>
          <cell r="L14635">
            <v>3</v>
          </cell>
          <cell r="M14635">
            <v>164218</v>
          </cell>
          <cell r="N14635">
            <v>10.7</v>
          </cell>
        </row>
        <row r="14636">
          <cell r="I14636" t="str">
            <v>Kirmar_41388</v>
          </cell>
          <cell r="J14636" t="str">
            <v>Kirmar_41389</v>
          </cell>
          <cell r="K14636">
            <v>3</v>
          </cell>
          <cell r="L14636">
            <v>4</v>
          </cell>
          <cell r="M14636">
            <v>164218</v>
          </cell>
          <cell r="N14636">
            <v>10.4</v>
          </cell>
        </row>
        <row r="14637">
          <cell r="I14637" t="str">
            <v>Kirmar_41201</v>
          </cell>
          <cell r="J14637" t="str">
            <v>Kirmar_41202</v>
          </cell>
          <cell r="K14637">
            <v>3</v>
          </cell>
          <cell r="L14637">
            <v>4</v>
          </cell>
          <cell r="M14637">
            <v>164218</v>
          </cell>
          <cell r="N14637">
            <v>8.4499999999999993</v>
          </cell>
        </row>
        <row r="14638">
          <cell r="I14638" t="str">
            <v>Kirmar_41391</v>
          </cell>
          <cell r="J14638" t="str">
            <v>Kirmar_41393</v>
          </cell>
          <cell r="K14638">
            <v>4</v>
          </cell>
          <cell r="L14638">
            <v>5</v>
          </cell>
          <cell r="M14638">
            <v>164218</v>
          </cell>
          <cell r="N14638">
            <v>9.5670000000000002</v>
          </cell>
        </row>
        <row r="14639">
          <cell r="I14639" t="str">
            <v>Kirmar_41205</v>
          </cell>
          <cell r="J14639" t="str">
            <v>Kirmar_41206</v>
          </cell>
          <cell r="K14639">
            <v>4</v>
          </cell>
          <cell r="L14639">
            <v>5</v>
          </cell>
          <cell r="M14639">
            <v>164218</v>
          </cell>
          <cell r="N14639">
            <v>9.5500000000000007</v>
          </cell>
        </row>
        <row r="14640">
          <cell r="I14640" t="str">
            <v>Kirmar_41398</v>
          </cell>
          <cell r="J14640" t="str">
            <v>Kirmar_41400</v>
          </cell>
          <cell r="K14640">
            <v>5</v>
          </cell>
          <cell r="L14640">
            <v>6</v>
          </cell>
          <cell r="M14640">
            <v>164218</v>
          </cell>
          <cell r="N14640">
            <v>6.7</v>
          </cell>
        </row>
        <row r="14641">
          <cell r="I14641" t="str">
            <v>Kirmar_41211</v>
          </cell>
          <cell r="J14641" t="str">
            <v>Kirmar_41213</v>
          </cell>
          <cell r="K14641">
            <v>5</v>
          </cell>
          <cell r="L14641">
            <v>6</v>
          </cell>
          <cell r="M14641">
            <v>164218</v>
          </cell>
          <cell r="N14641">
            <v>7.5</v>
          </cell>
        </row>
        <row r="14642">
          <cell r="I14642" t="str">
            <v>Kirmar_41406</v>
          </cell>
          <cell r="J14642" t="str">
            <v>Kirmar_41407</v>
          </cell>
          <cell r="K14642">
            <v>6</v>
          </cell>
          <cell r="L14642">
            <v>7</v>
          </cell>
          <cell r="M14642">
            <v>164218</v>
          </cell>
          <cell r="N14642">
            <v>9.1</v>
          </cell>
        </row>
        <row r="14643">
          <cell r="I14643" t="str">
            <v>Kirmar_41218</v>
          </cell>
          <cell r="J14643" t="str">
            <v>Kirmar_41219</v>
          </cell>
          <cell r="K14643">
            <v>6</v>
          </cell>
          <cell r="L14643">
            <v>7</v>
          </cell>
          <cell r="M14643">
            <v>164218</v>
          </cell>
          <cell r="N14643">
            <v>11.1</v>
          </cell>
        </row>
        <row r="14644">
          <cell r="I14644" t="str">
            <v>Kirmar_41129</v>
          </cell>
          <cell r="J14644" t="str">
            <v>Kirmar_41132</v>
          </cell>
          <cell r="K14644">
            <v>9</v>
          </cell>
          <cell r="L14644">
            <v>10</v>
          </cell>
          <cell r="M14644">
            <v>164218</v>
          </cell>
          <cell r="N14644">
            <v>6.8</v>
          </cell>
        </row>
        <row r="14645">
          <cell r="I14645" t="str">
            <v>Kirmar_40952</v>
          </cell>
          <cell r="J14645" t="str">
            <v>Kirmar_40956</v>
          </cell>
          <cell r="K14645">
            <v>9</v>
          </cell>
          <cell r="L14645">
            <v>10</v>
          </cell>
          <cell r="M14645">
            <v>164218</v>
          </cell>
          <cell r="N14645">
            <v>7.35</v>
          </cell>
        </row>
        <row r="14646">
          <cell r="I14646" t="str">
            <v>Kirmar_41016</v>
          </cell>
          <cell r="J14646" t="str">
            <v>Kirmar_41018</v>
          </cell>
          <cell r="K14646">
            <v>9</v>
          </cell>
          <cell r="L14646">
            <v>10</v>
          </cell>
          <cell r="M14646">
            <v>164218</v>
          </cell>
          <cell r="N14646">
            <v>6.95</v>
          </cell>
        </row>
        <row r="14647">
          <cell r="I14647" t="str">
            <v>Kirmar_41008</v>
          </cell>
          <cell r="J14647" t="str">
            <v>Kirmar_41009</v>
          </cell>
          <cell r="K14647">
            <v>9</v>
          </cell>
          <cell r="L14647">
            <v>10</v>
          </cell>
          <cell r="M14647">
            <v>164218</v>
          </cell>
          <cell r="N14647">
            <v>13.9</v>
          </cell>
        </row>
        <row r="14648">
          <cell r="I14648" t="str">
            <v>Kirribill_41302</v>
          </cell>
          <cell r="J14648" t="str">
            <v>Kirribill_41304</v>
          </cell>
          <cell r="K14648">
            <v>11</v>
          </cell>
          <cell r="L14648">
            <v>12</v>
          </cell>
          <cell r="M14648">
            <v>82206</v>
          </cell>
          <cell r="N14648">
            <v>11.7</v>
          </cell>
        </row>
        <row r="14649">
          <cell r="I14649" t="str">
            <v>Kivel_40990</v>
          </cell>
          <cell r="J14649" t="str">
            <v>Kivel_40991</v>
          </cell>
          <cell r="K14649">
            <v>12</v>
          </cell>
          <cell r="L14649">
            <v>13</v>
          </cell>
          <cell r="M14649">
            <v>38191</v>
          </cell>
          <cell r="N14649">
            <v>12.5</v>
          </cell>
        </row>
        <row r="14650">
          <cell r="I14650" t="str">
            <v>Kivel_41286</v>
          </cell>
          <cell r="J14650" t="str">
            <v>Kivel_41287</v>
          </cell>
          <cell r="K14650">
            <v>12</v>
          </cell>
          <cell r="L14650">
            <v>13</v>
          </cell>
          <cell r="M14650">
            <v>38191</v>
          </cell>
          <cell r="N14650">
            <v>11.95</v>
          </cell>
        </row>
        <row r="14651">
          <cell r="I14651" t="str">
            <v>Kiwi Arro_41003</v>
          </cell>
          <cell r="J14651" t="str">
            <v>Kiwi Arro_41004</v>
          </cell>
          <cell r="K14651">
            <v>11</v>
          </cell>
          <cell r="L14651">
            <v>12</v>
          </cell>
          <cell r="M14651">
            <v>62924</v>
          </cell>
          <cell r="N14651">
            <v>10.95</v>
          </cell>
        </row>
        <row r="14652">
          <cell r="I14652" t="str">
            <v>Kiwi Arro_41007</v>
          </cell>
          <cell r="J14652" t="str">
            <v>Kiwi Arro_41008</v>
          </cell>
          <cell r="K14652">
            <v>12</v>
          </cell>
          <cell r="L14652">
            <v>13</v>
          </cell>
          <cell r="M14652">
            <v>62924</v>
          </cell>
          <cell r="N14652">
            <v>11.45</v>
          </cell>
        </row>
        <row r="14653">
          <cell r="I14653" t="str">
            <v>Klara Selmer_41267</v>
          </cell>
          <cell r="J14653" t="str">
            <v>Klara Selmer_41268</v>
          </cell>
          <cell r="K14653">
            <v>3</v>
          </cell>
          <cell r="L14653">
            <v>4</v>
          </cell>
          <cell r="M14653">
            <v>176000</v>
          </cell>
          <cell r="N14653">
            <v>10.3</v>
          </cell>
        </row>
        <row r="14654">
          <cell r="I14654" t="str">
            <v>Klara Selmer_41271</v>
          </cell>
          <cell r="J14654" t="str">
            <v>Klara Selmer_41272</v>
          </cell>
          <cell r="K14654">
            <v>4</v>
          </cell>
          <cell r="L14654">
            <v>5</v>
          </cell>
          <cell r="M14654">
            <v>176000</v>
          </cell>
          <cell r="N14654">
            <v>10.6</v>
          </cell>
        </row>
        <row r="14655">
          <cell r="I14655" t="str">
            <v>Klara Selmer_41276</v>
          </cell>
          <cell r="J14655" t="str">
            <v>Klara Selmer_41277</v>
          </cell>
          <cell r="K14655">
            <v>5</v>
          </cell>
          <cell r="L14655">
            <v>6</v>
          </cell>
          <cell r="M14655">
            <v>176000</v>
          </cell>
          <cell r="N14655">
            <v>9.6</v>
          </cell>
        </row>
        <row r="14656">
          <cell r="I14656" t="str">
            <v>Klara Selmer_41281</v>
          </cell>
          <cell r="J14656" t="str">
            <v>Klara Selmer_41282</v>
          </cell>
          <cell r="K14656">
            <v>6</v>
          </cell>
          <cell r="L14656">
            <v>7</v>
          </cell>
          <cell r="M14656">
            <v>176000</v>
          </cell>
          <cell r="N14656">
            <v>11.45</v>
          </cell>
        </row>
        <row r="14657">
          <cell r="I14657" t="str">
            <v>Klara Selmer_41111</v>
          </cell>
          <cell r="J14657" t="str">
            <v>Klara Selmer_41112</v>
          </cell>
          <cell r="K14657">
            <v>12</v>
          </cell>
          <cell r="L14657">
            <v>13</v>
          </cell>
          <cell r="M14657">
            <v>176000</v>
          </cell>
          <cell r="N14657">
            <v>11.15</v>
          </cell>
        </row>
        <row r="14658">
          <cell r="I14658" t="str">
            <v>Klara Selmer_41062</v>
          </cell>
          <cell r="J14658" t="str">
            <v>Klara Selmer_41063</v>
          </cell>
          <cell r="K14658">
            <v>12</v>
          </cell>
          <cell r="L14658">
            <v>13</v>
          </cell>
          <cell r="M14658">
            <v>176000</v>
          </cell>
          <cell r="N14658">
            <v>11.5</v>
          </cell>
        </row>
        <row r="14659">
          <cell r="I14659" t="str">
            <v>Klara Selmer_40997</v>
          </cell>
          <cell r="J14659" t="str">
            <v>Klara Selmer_40998</v>
          </cell>
          <cell r="K14659">
            <v>12</v>
          </cell>
          <cell r="L14659">
            <v>13</v>
          </cell>
          <cell r="M14659">
            <v>176000</v>
          </cell>
          <cell r="N14659">
            <v>10.8</v>
          </cell>
        </row>
        <row r="14660">
          <cell r="I14660" t="str">
            <v>Klara Selmer_41342</v>
          </cell>
          <cell r="J14660" t="str">
            <v>Klara Selmer_41343</v>
          </cell>
          <cell r="K14660">
            <v>14</v>
          </cell>
          <cell r="L14660">
            <v>15</v>
          </cell>
          <cell r="M14660">
            <v>176000</v>
          </cell>
          <cell r="N14660">
            <v>8.3000000000000007</v>
          </cell>
        </row>
        <row r="14661">
          <cell r="I14661" t="str">
            <v>Klara Selmer_41396</v>
          </cell>
          <cell r="J14661" t="str">
            <v>Klara Selmer_41397</v>
          </cell>
          <cell r="K14661">
            <v>15</v>
          </cell>
          <cell r="L14661">
            <v>16</v>
          </cell>
          <cell r="M14661">
            <v>176000</v>
          </cell>
          <cell r="N14661">
            <v>13.2</v>
          </cell>
        </row>
        <row r="14662">
          <cell r="I14662" t="str">
            <v>KM Hong Kon_41294</v>
          </cell>
          <cell r="J14662" t="str">
            <v>KM Hong Kon_41295</v>
          </cell>
          <cell r="K14662">
            <v>11</v>
          </cell>
          <cell r="L14662">
            <v>12</v>
          </cell>
          <cell r="M14662">
            <v>82100</v>
          </cell>
          <cell r="N14662">
            <v>11.05</v>
          </cell>
        </row>
        <row r="14663">
          <cell r="I14663" t="str">
            <v>KM Hong Kon_41328</v>
          </cell>
          <cell r="J14663" t="str">
            <v>KM Hong Kon_41329</v>
          </cell>
          <cell r="K14663">
            <v>12</v>
          </cell>
          <cell r="L14663">
            <v>13</v>
          </cell>
          <cell r="M14663">
            <v>82100</v>
          </cell>
          <cell r="N14663">
            <v>11.05</v>
          </cell>
        </row>
        <row r="14664">
          <cell r="I14664" t="str">
            <v>KM Hong Kon_40956</v>
          </cell>
          <cell r="J14664" t="str">
            <v>KM Hong Kon_40983</v>
          </cell>
          <cell r="K14664">
            <v>12</v>
          </cell>
          <cell r="L14664">
            <v>13</v>
          </cell>
          <cell r="M14664">
            <v>82100</v>
          </cell>
          <cell r="N14664">
            <v>10.664</v>
          </cell>
        </row>
        <row r="14665">
          <cell r="I14665" t="str">
            <v>KM Keelun_41125</v>
          </cell>
          <cell r="J14665" t="str">
            <v>KM Keelun_41126</v>
          </cell>
          <cell r="K14665">
            <v>11</v>
          </cell>
          <cell r="L14665">
            <v>12</v>
          </cell>
          <cell r="M14665">
            <v>82072</v>
          </cell>
          <cell r="N14665">
            <v>11.05</v>
          </cell>
        </row>
        <row r="14666">
          <cell r="I14666" t="str">
            <v>KM Keelun_41130</v>
          </cell>
          <cell r="J14666" t="str">
            <v>KM Keelun_41131</v>
          </cell>
          <cell r="K14666">
            <v>12</v>
          </cell>
          <cell r="L14666">
            <v>13</v>
          </cell>
          <cell r="M14666">
            <v>82072</v>
          </cell>
          <cell r="N14666">
            <v>11.05</v>
          </cell>
        </row>
        <row r="14667">
          <cell r="I14667" t="str">
            <v>KM Kobe_41057</v>
          </cell>
          <cell r="J14667" t="str">
            <v>KM Kobe_41058</v>
          </cell>
          <cell r="K14667">
            <v>1</v>
          </cell>
          <cell r="L14667">
            <v>2</v>
          </cell>
          <cell r="M14667">
            <v>180652</v>
          </cell>
          <cell r="N14667">
            <v>10.25</v>
          </cell>
        </row>
        <row r="14668">
          <cell r="I14668" t="str">
            <v>KM Kobe_40910</v>
          </cell>
          <cell r="J14668" t="str">
            <v>KM Kobe_40911</v>
          </cell>
          <cell r="K14668">
            <v>2</v>
          </cell>
          <cell r="L14668">
            <v>3</v>
          </cell>
          <cell r="M14668">
            <v>180652</v>
          </cell>
          <cell r="N14668">
            <v>12.65</v>
          </cell>
        </row>
        <row r="14669">
          <cell r="I14669" t="str">
            <v>KM Kobe_41064</v>
          </cell>
          <cell r="J14669" t="str">
            <v>KM Kobe_41065</v>
          </cell>
          <cell r="K14669">
            <v>2</v>
          </cell>
          <cell r="L14669">
            <v>3</v>
          </cell>
          <cell r="M14669">
            <v>180652</v>
          </cell>
          <cell r="N14669">
            <v>11.3</v>
          </cell>
        </row>
        <row r="14670">
          <cell r="I14670" t="str">
            <v>KM Kobe_41300</v>
          </cell>
          <cell r="J14670" t="str">
            <v>KM Kobe_41301</v>
          </cell>
          <cell r="K14670">
            <v>3</v>
          </cell>
          <cell r="L14670">
            <v>4</v>
          </cell>
          <cell r="M14670">
            <v>180652</v>
          </cell>
          <cell r="N14670">
            <v>10.25</v>
          </cell>
        </row>
        <row r="14671">
          <cell r="I14671" t="str">
            <v>KM Kobe_41068</v>
          </cell>
          <cell r="J14671" t="str">
            <v>KM Kobe_41069</v>
          </cell>
          <cell r="K14671">
            <v>3</v>
          </cell>
          <cell r="L14671">
            <v>4</v>
          </cell>
          <cell r="M14671">
            <v>180652</v>
          </cell>
          <cell r="N14671">
            <v>9.6999999999999993</v>
          </cell>
        </row>
        <row r="14672">
          <cell r="I14672" t="str">
            <v>KM Kobe_40914</v>
          </cell>
          <cell r="J14672" t="str">
            <v>KM Kobe_40915</v>
          </cell>
          <cell r="K14672">
            <v>3</v>
          </cell>
          <cell r="L14672">
            <v>4</v>
          </cell>
          <cell r="M14672">
            <v>180652</v>
          </cell>
          <cell r="N14672">
            <v>12.6</v>
          </cell>
        </row>
        <row r="14673">
          <cell r="I14673" t="str">
            <v>KM Kobe_41304</v>
          </cell>
          <cell r="J14673" t="str">
            <v>KM Kobe_41305</v>
          </cell>
          <cell r="K14673">
            <v>4</v>
          </cell>
          <cell r="L14673">
            <v>5</v>
          </cell>
          <cell r="M14673">
            <v>180652</v>
          </cell>
          <cell r="N14673">
            <v>11</v>
          </cell>
        </row>
        <row r="14674">
          <cell r="I14674" t="str">
            <v>KM Kobe_40918</v>
          </cell>
          <cell r="J14674" t="str">
            <v>KM Kobe_40920</v>
          </cell>
          <cell r="K14674">
            <v>4</v>
          </cell>
          <cell r="L14674">
            <v>5</v>
          </cell>
          <cell r="M14674">
            <v>180652</v>
          </cell>
          <cell r="N14674">
            <v>11.9</v>
          </cell>
        </row>
        <row r="14675">
          <cell r="I14675" t="str">
            <v>KM Kobe_41072</v>
          </cell>
          <cell r="J14675" t="str">
            <v>KM Kobe_41073</v>
          </cell>
          <cell r="K14675">
            <v>4</v>
          </cell>
          <cell r="L14675">
            <v>5</v>
          </cell>
          <cell r="M14675">
            <v>180652</v>
          </cell>
          <cell r="N14675">
            <v>11.75</v>
          </cell>
        </row>
        <row r="14676">
          <cell r="I14676" t="str">
            <v>KM Kobe_41309</v>
          </cell>
          <cell r="J14676" t="str">
            <v>KM Kobe_41311</v>
          </cell>
          <cell r="K14676">
            <v>5</v>
          </cell>
          <cell r="L14676">
            <v>6</v>
          </cell>
          <cell r="M14676">
            <v>180652</v>
          </cell>
          <cell r="N14676">
            <v>11.8</v>
          </cell>
        </row>
        <row r="14677">
          <cell r="I14677" t="str">
            <v>KM Kobe_40923</v>
          </cell>
          <cell r="J14677" t="str">
            <v>KM Kobe_40924</v>
          </cell>
          <cell r="K14677">
            <v>5</v>
          </cell>
          <cell r="L14677">
            <v>6</v>
          </cell>
          <cell r="M14677">
            <v>180652</v>
          </cell>
          <cell r="N14677">
            <v>11.8</v>
          </cell>
        </row>
        <row r="14678">
          <cell r="I14678" t="str">
            <v>KM Kobe_41077</v>
          </cell>
          <cell r="J14678" t="str">
            <v>KM Kobe_41079</v>
          </cell>
          <cell r="K14678">
            <v>5</v>
          </cell>
          <cell r="L14678">
            <v>6</v>
          </cell>
          <cell r="M14678">
            <v>180652</v>
          </cell>
          <cell r="N14678">
            <v>11.266999999999999</v>
          </cell>
        </row>
        <row r="14679">
          <cell r="I14679" t="str">
            <v>KM Kobe_41316</v>
          </cell>
          <cell r="J14679" t="str">
            <v>KM Kobe_41317</v>
          </cell>
          <cell r="K14679">
            <v>6</v>
          </cell>
          <cell r="L14679">
            <v>7</v>
          </cell>
          <cell r="M14679">
            <v>180652</v>
          </cell>
          <cell r="N14679">
            <v>12.3</v>
          </cell>
        </row>
        <row r="14680">
          <cell r="I14680" t="str">
            <v>KM Kobe_40927</v>
          </cell>
          <cell r="J14680" t="str">
            <v>KM Kobe_40928</v>
          </cell>
          <cell r="K14680">
            <v>6</v>
          </cell>
          <cell r="L14680">
            <v>7</v>
          </cell>
          <cell r="M14680">
            <v>180652</v>
          </cell>
          <cell r="N14680">
            <v>12.15</v>
          </cell>
        </row>
        <row r="14681">
          <cell r="I14681" t="str">
            <v>KM Kobe_41082</v>
          </cell>
          <cell r="J14681" t="str">
            <v>KM Kobe_41083</v>
          </cell>
          <cell r="K14681">
            <v>6</v>
          </cell>
          <cell r="L14681">
            <v>7</v>
          </cell>
          <cell r="M14681">
            <v>180652</v>
          </cell>
          <cell r="N14681">
            <v>11.1</v>
          </cell>
        </row>
        <row r="14682">
          <cell r="I14682" t="str">
            <v>KM Kobe_41324</v>
          </cell>
          <cell r="J14682" t="str">
            <v>KM Kobe_41325</v>
          </cell>
          <cell r="K14682">
            <v>7</v>
          </cell>
          <cell r="L14682">
            <v>8</v>
          </cell>
          <cell r="M14682">
            <v>180652</v>
          </cell>
          <cell r="N14682">
            <v>11.65</v>
          </cell>
        </row>
        <row r="14683">
          <cell r="I14683" t="str">
            <v>KM Kobe_40936</v>
          </cell>
          <cell r="J14683" t="str">
            <v>KM Kobe_40937</v>
          </cell>
          <cell r="K14683">
            <v>7</v>
          </cell>
          <cell r="L14683">
            <v>8</v>
          </cell>
          <cell r="M14683">
            <v>180652</v>
          </cell>
          <cell r="N14683">
            <v>12.3</v>
          </cell>
        </row>
        <row r="14684">
          <cell r="I14684" t="str">
            <v>KM Kobe_41093</v>
          </cell>
          <cell r="J14684" t="str">
            <v>KM Kobe_41094</v>
          </cell>
          <cell r="K14684">
            <v>7</v>
          </cell>
          <cell r="L14684">
            <v>8</v>
          </cell>
          <cell r="M14684">
            <v>180652</v>
          </cell>
          <cell r="N14684">
            <v>12.4</v>
          </cell>
        </row>
        <row r="14685">
          <cell r="I14685" t="str">
            <v>KM Kobe_41325</v>
          </cell>
          <cell r="J14685" t="str">
            <v>KM Kobe_41328</v>
          </cell>
          <cell r="K14685">
            <v>8</v>
          </cell>
          <cell r="L14685">
            <v>9</v>
          </cell>
          <cell r="M14685">
            <v>180652</v>
          </cell>
          <cell r="N14685">
            <v>11.425000000000001</v>
          </cell>
        </row>
        <row r="14686">
          <cell r="I14686" t="str">
            <v>KM Kobe_40940</v>
          </cell>
          <cell r="J14686" t="str">
            <v>KM Kobe_40941</v>
          </cell>
          <cell r="K14686">
            <v>8</v>
          </cell>
          <cell r="L14686">
            <v>9</v>
          </cell>
          <cell r="M14686">
            <v>180652</v>
          </cell>
          <cell r="N14686">
            <v>11.5</v>
          </cell>
        </row>
        <row r="14687">
          <cell r="I14687" t="str">
            <v>KM Kobe_41096</v>
          </cell>
          <cell r="J14687" t="str">
            <v>KM Kobe_41097</v>
          </cell>
          <cell r="K14687">
            <v>8</v>
          </cell>
          <cell r="L14687">
            <v>9</v>
          </cell>
          <cell r="M14687">
            <v>180652</v>
          </cell>
          <cell r="N14687">
            <v>12.35</v>
          </cell>
        </row>
        <row r="14688">
          <cell r="I14688" t="str">
            <v>KM Kobe_41100</v>
          </cell>
          <cell r="J14688" t="str">
            <v>KM Kobe_41101</v>
          </cell>
          <cell r="K14688">
            <v>9</v>
          </cell>
          <cell r="L14688">
            <v>10</v>
          </cell>
          <cell r="M14688">
            <v>180652</v>
          </cell>
          <cell r="N14688">
            <v>11.8</v>
          </cell>
        </row>
        <row r="14689">
          <cell r="I14689" t="str">
            <v>KM Kobe_40942</v>
          </cell>
          <cell r="J14689" t="str">
            <v>KM Kobe_40945</v>
          </cell>
          <cell r="K14689">
            <v>9</v>
          </cell>
          <cell r="L14689">
            <v>10</v>
          </cell>
          <cell r="M14689">
            <v>180652</v>
          </cell>
          <cell r="N14689">
            <v>6.1</v>
          </cell>
        </row>
        <row r="14690">
          <cell r="I14690" t="str">
            <v>KM Kobe_41215</v>
          </cell>
          <cell r="J14690" t="str">
            <v>KM Kobe_41216</v>
          </cell>
          <cell r="K14690">
            <v>11</v>
          </cell>
          <cell r="L14690">
            <v>12</v>
          </cell>
          <cell r="M14690">
            <v>180652</v>
          </cell>
          <cell r="N14690">
            <v>12.75</v>
          </cell>
        </row>
        <row r="14691">
          <cell r="I14691" t="str">
            <v>KM Kobe_41219</v>
          </cell>
          <cell r="J14691" t="str">
            <v>KM Kobe_41220</v>
          </cell>
          <cell r="K14691">
            <v>12</v>
          </cell>
          <cell r="L14691">
            <v>13</v>
          </cell>
          <cell r="M14691">
            <v>180652</v>
          </cell>
          <cell r="N14691">
            <v>11.3</v>
          </cell>
        </row>
        <row r="14692">
          <cell r="I14692" t="str">
            <v>KM Mt. Jad_41094</v>
          </cell>
          <cell r="J14692" t="str">
            <v>KM Mt. Jad_41095</v>
          </cell>
          <cell r="K14692">
            <v>11</v>
          </cell>
          <cell r="L14692">
            <v>12</v>
          </cell>
          <cell r="M14692">
            <v>69997</v>
          </cell>
          <cell r="N14692">
            <v>12.35</v>
          </cell>
        </row>
        <row r="14693">
          <cell r="I14693" t="str">
            <v>KM Mt. Jad_41028</v>
          </cell>
          <cell r="J14693" t="str">
            <v>KM Mt. Jad_41029</v>
          </cell>
          <cell r="K14693">
            <v>11</v>
          </cell>
          <cell r="L14693">
            <v>12</v>
          </cell>
          <cell r="M14693">
            <v>69997</v>
          </cell>
          <cell r="N14693">
            <v>11.65</v>
          </cell>
        </row>
        <row r="14694">
          <cell r="I14694" t="str">
            <v>KM Mt. Jad_41193</v>
          </cell>
          <cell r="J14694" t="str">
            <v>KM Mt. Jad_41194</v>
          </cell>
          <cell r="K14694">
            <v>11</v>
          </cell>
          <cell r="L14694">
            <v>12</v>
          </cell>
          <cell r="M14694">
            <v>69997</v>
          </cell>
          <cell r="N14694">
            <v>12.8</v>
          </cell>
        </row>
        <row r="14695">
          <cell r="I14695" t="str">
            <v>KM Mt. Jad_41098</v>
          </cell>
          <cell r="J14695" t="str">
            <v>KM Mt. Jad_41099</v>
          </cell>
          <cell r="K14695">
            <v>12</v>
          </cell>
          <cell r="L14695">
            <v>13</v>
          </cell>
          <cell r="M14695">
            <v>69997</v>
          </cell>
          <cell r="N14695">
            <v>12.55</v>
          </cell>
        </row>
        <row r="14696">
          <cell r="I14696" t="str">
            <v>KM Osaka_41161</v>
          </cell>
          <cell r="J14696" t="str">
            <v>KM Osaka_41162</v>
          </cell>
          <cell r="K14696">
            <v>1</v>
          </cell>
          <cell r="L14696">
            <v>2</v>
          </cell>
          <cell r="M14696">
            <v>180200</v>
          </cell>
          <cell r="N14696">
            <v>12.2</v>
          </cell>
        </row>
        <row r="14697">
          <cell r="I14697" t="str">
            <v>KM Osaka_41073</v>
          </cell>
          <cell r="J14697" t="str">
            <v>KM Osaka_41074</v>
          </cell>
          <cell r="K14697">
            <v>1</v>
          </cell>
          <cell r="L14697">
            <v>2</v>
          </cell>
          <cell r="M14697">
            <v>180200</v>
          </cell>
          <cell r="N14697">
            <v>12.95</v>
          </cell>
        </row>
        <row r="14698">
          <cell r="I14698" t="str">
            <v>KM Osaka_41167</v>
          </cell>
          <cell r="J14698" t="str">
            <v>KM Osaka_41168</v>
          </cell>
          <cell r="K14698">
            <v>2</v>
          </cell>
          <cell r="L14698">
            <v>3</v>
          </cell>
          <cell r="M14698">
            <v>180200</v>
          </cell>
          <cell r="N14698">
            <v>12.1</v>
          </cell>
        </row>
        <row r="14699">
          <cell r="I14699" t="str">
            <v>KM Osaka_41079</v>
          </cell>
          <cell r="J14699" t="str">
            <v>KM Osaka_41080</v>
          </cell>
          <cell r="K14699">
            <v>2</v>
          </cell>
          <cell r="L14699">
            <v>3</v>
          </cell>
          <cell r="M14699">
            <v>180200</v>
          </cell>
          <cell r="N14699">
            <v>12.75</v>
          </cell>
        </row>
        <row r="14700">
          <cell r="I14700" t="str">
            <v>KM Osaka_41171</v>
          </cell>
          <cell r="J14700" t="str">
            <v>KM Osaka_41172</v>
          </cell>
          <cell r="K14700">
            <v>3</v>
          </cell>
          <cell r="L14700">
            <v>4</v>
          </cell>
          <cell r="M14700">
            <v>180200</v>
          </cell>
          <cell r="N14700">
            <v>12.05</v>
          </cell>
        </row>
        <row r="14701">
          <cell r="I14701" t="str">
            <v>KM Osaka_41083</v>
          </cell>
          <cell r="J14701" t="str">
            <v>KM Osaka_41084</v>
          </cell>
          <cell r="K14701">
            <v>3</v>
          </cell>
          <cell r="L14701">
            <v>4</v>
          </cell>
          <cell r="M14701">
            <v>180200</v>
          </cell>
          <cell r="N14701">
            <v>12.85</v>
          </cell>
        </row>
        <row r="14702">
          <cell r="I14702" t="str">
            <v>KM Osaka_41174</v>
          </cell>
          <cell r="J14702" t="str">
            <v>KM Osaka_41176</v>
          </cell>
          <cell r="K14702">
            <v>4</v>
          </cell>
          <cell r="L14702">
            <v>5</v>
          </cell>
          <cell r="M14702">
            <v>180200</v>
          </cell>
          <cell r="N14702">
            <v>11.7</v>
          </cell>
        </row>
        <row r="14703">
          <cell r="I14703" t="str">
            <v>KM Osaka_41086</v>
          </cell>
          <cell r="J14703" t="str">
            <v>KM Osaka_41088</v>
          </cell>
          <cell r="K14703">
            <v>4</v>
          </cell>
          <cell r="L14703">
            <v>5</v>
          </cell>
          <cell r="M14703">
            <v>180200</v>
          </cell>
          <cell r="N14703">
            <v>12.766999999999999</v>
          </cell>
        </row>
        <row r="14704">
          <cell r="I14704" t="str">
            <v>KM Osaka_41179</v>
          </cell>
          <cell r="J14704" t="str">
            <v>KM Osaka_41180</v>
          </cell>
          <cell r="K14704">
            <v>5</v>
          </cell>
          <cell r="L14704">
            <v>6</v>
          </cell>
          <cell r="M14704">
            <v>180200</v>
          </cell>
          <cell r="N14704">
            <v>12.3</v>
          </cell>
        </row>
        <row r="14705">
          <cell r="I14705" t="str">
            <v>KM Osaka_41090</v>
          </cell>
          <cell r="J14705" t="str">
            <v>KM Osaka_41092</v>
          </cell>
          <cell r="K14705">
            <v>5</v>
          </cell>
          <cell r="L14705">
            <v>6</v>
          </cell>
          <cell r="M14705">
            <v>180200</v>
          </cell>
          <cell r="N14705">
            <v>13.032999999999999</v>
          </cell>
        </row>
        <row r="14706">
          <cell r="I14706" t="str">
            <v>KM Osaka_40976</v>
          </cell>
          <cell r="J14706" t="str">
            <v>KM Osaka_40977</v>
          </cell>
          <cell r="K14706">
            <v>5</v>
          </cell>
          <cell r="L14706">
            <v>6</v>
          </cell>
          <cell r="M14706">
            <v>180200</v>
          </cell>
          <cell r="N14706">
            <v>12.8</v>
          </cell>
        </row>
        <row r="14707">
          <cell r="I14707" t="str">
            <v>KM Osaka_41185</v>
          </cell>
          <cell r="J14707" t="str">
            <v>KM Osaka_41186</v>
          </cell>
          <cell r="K14707">
            <v>6</v>
          </cell>
          <cell r="L14707">
            <v>7</v>
          </cell>
          <cell r="M14707">
            <v>180200</v>
          </cell>
          <cell r="N14707">
            <v>11.45</v>
          </cell>
        </row>
        <row r="14708">
          <cell r="I14708" t="str">
            <v>KM Osaka_41096</v>
          </cell>
          <cell r="J14708" t="str">
            <v>KM Osaka_41097</v>
          </cell>
          <cell r="K14708">
            <v>6</v>
          </cell>
          <cell r="L14708">
            <v>7</v>
          </cell>
          <cell r="M14708">
            <v>180200</v>
          </cell>
          <cell r="N14708">
            <v>12.8</v>
          </cell>
        </row>
        <row r="14709">
          <cell r="I14709" t="str">
            <v>KM Osaka_40981</v>
          </cell>
          <cell r="J14709" t="str">
            <v>KM Osaka_40982</v>
          </cell>
          <cell r="K14709">
            <v>6</v>
          </cell>
          <cell r="L14709">
            <v>7</v>
          </cell>
          <cell r="M14709">
            <v>180200</v>
          </cell>
          <cell r="N14709">
            <v>13</v>
          </cell>
        </row>
        <row r="14710">
          <cell r="I14710" t="str">
            <v>KM Osaka_41192</v>
          </cell>
          <cell r="J14710" t="str">
            <v>KM Osaka_41194</v>
          </cell>
          <cell r="K14710">
            <v>7</v>
          </cell>
          <cell r="L14710">
            <v>8</v>
          </cell>
          <cell r="M14710">
            <v>180200</v>
          </cell>
          <cell r="N14710">
            <v>12.6</v>
          </cell>
        </row>
        <row r="14711">
          <cell r="I14711" t="str">
            <v>KM Osaka_41104</v>
          </cell>
          <cell r="J14711" t="str">
            <v>KM Osaka_41105</v>
          </cell>
          <cell r="K14711">
            <v>7</v>
          </cell>
          <cell r="L14711">
            <v>8</v>
          </cell>
          <cell r="M14711">
            <v>180200</v>
          </cell>
          <cell r="N14711">
            <v>13</v>
          </cell>
        </row>
        <row r="14712">
          <cell r="I14712" t="str">
            <v>KM Osaka_41194</v>
          </cell>
          <cell r="J14712" t="str">
            <v>KM Osaka_41196</v>
          </cell>
          <cell r="K14712">
            <v>8</v>
          </cell>
          <cell r="L14712">
            <v>9</v>
          </cell>
          <cell r="M14712">
            <v>180200</v>
          </cell>
          <cell r="N14712">
            <v>12.1</v>
          </cell>
        </row>
        <row r="14713">
          <cell r="I14713" t="str">
            <v>KM Osaka_41107</v>
          </cell>
          <cell r="J14713" t="str">
            <v>KM Osaka_41108</v>
          </cell>
          <cell r="K14713">
            <v>8</v>
          </cell>
          <cell r="L14713">
            <v>9</v>
          </cell>
          <cell r="M14713">
            <v>180200</v>
          </cell>
          <cell r="N14713">
            <v>13</v>
          </cell>
        </row>
        <row r="14714">
          <cell r="I14714" t="str">
            <v>KM Osaka_41208</v>
          </cell>
          <cell r="J14714" t="str">
            <v>KM Osaka_41209</v>
          </cell>
          <cell r="K14714">
            <v>9</v>
          </cell>
          <cell r="L14714">
            <v>10</v>
          </cell>
          <cell r="M14714">
            <v>180200</v>
          </cell>
          <cell r="N14714">
            <v>6.75</v>
          </cell>
        </row>
        <row r="14715">
          <cell r="I14715" t="str">
            <v>KM Osaka_41198</v>
          </cell>
          <cell r="J14715" t="str">
            <v>KM Osaka_41201</v>
          </cell>
          <cell r="K14715">
            <v>9</v>
          </cell>
          <cell r="L14715">
            <v>10</v>
          </cell>
          <cell r="M14715">
            <v>180200</v>
          </cell>
          <cell r="N14715">
            <v>5.8</v>
          </cell>
        </row>
        <row r="14716">
          <cell r="I14716" t="str">
            <v>KM Osaka_41111</v>
          </cell>
          <cell r="J14716" t="str">
            <v>KM Osaka_41112</v>
          </cell>
          <cell r="K14716">
            <v>9</v>
          </cell>
          <cell r="L14716">
            <v>10</v>
          </cell>
          <cell r="M14716">
            <v>180200</v>
          </cell>
          <cell r="N14716">
            <v>7.2</v>
          </cell>
        </row>
        <row r="14717">
          <cell r="I14717" t="str">
            <v>KM Osaka_41022</v>
          </cell>
          <cell r="J14717" t="str">
            <v>KM Osaka_41023</v>
          </cell>
          <cell r="K14717">
            <v>9</v>
          </cell>
          <cell r="L14717">
            <v>10</v>
          </cell>
          <cell r="M14717">
            <v>180200</v>
          </cell>
          <cell r="N14717">
            <v>7.2</v>
          </cell>
        </row>
        <row r="14718">
          <cell r="I14718" t="str">
            <v>KM Osaka_41276</v>
          </cell>
          <cell r="J14718" t="str">
            <v>KM Osaka_41277</v>
          </cell>
          <cell r="K14718">
            <v>12</v>
          </cell>
          <cell r="L14718">
            <v>13</v>
          </cell>
          <cell r="M14718">
            <v>180200</v>
          </cell>
          <cell r="N14718">
            <v>11.75</v>
          </cell>
        </row>
        <row r="14719">
          <cell r="I14719" t="str">
            <v>KMTC Challeng_40957</v>
          </cell>
          <cell r="J14719" t="str">
            <v>KMTC Challeng_40958</v>
          </cell>
          <cell r="K14719">
            <v>11</v>
          </cell>
          <cell r="L14719">
            <v>12</v>
          </cell>
          <cell r="M14719">
            <v>52202</v>
          </cell>
          <cell r="N14719">
            <v>11.75</v>
          </cell>
        </row>
        <row r="14720">
          <cell r="I14720" t="str">
            <v>KMTC Challeng_40960</v>
          </cell>
          <cell r="J14720" t="str">
            <v>KMTC Challeng_40961</v>
          </cell>
          <cell r="K14720">
            <v>12</v>
          </cell>
          <cell r="L14720">
            <v>13</v>
          </cell>
          <cell r="M14720">
            <v>52202</v>
          </cell>
          <cell r="N14720">
            <v>12.85</v>
          </cell>
        </row>
        <row r="14721">
          <cell r="I14721" t="str">
            <v>Knosso_40996</v>
          </cell>
          <cell r="J14721" t="str">
            <v>Knosso_40997</v>
          </cell>
          <cell r="K14721">
            <v>11</v>
          </cell>
          <cell r="L14721">
            <v>12</v>
          </cell>
          <cell r="M14721">
            <v>32029</v>
          </cell>
          <cell r="N14721">
            <v>12.85</v>
          </cell>
        </row>
        <row r="14722">
          <cell r="I14722" t="str">
            <v>Ko_41141</v>
          </cell>
          <cell r="J14722" t="str">
            <v>Ko_41142</v>
          </cell>
          <cell r="K14722">
            <v>11</v>
          </cell>
          <cell r="L14722">
            <v>12</v>
          </cell>
          <cell r="M14722">
            <v>13971</v>
          </cell>
          <cell r="N14722">
            <v>12.15</v>
          </cell>
        </row>
        <row r="14723">
          <cell r="I14723" t="str">
            <v>Ko_40982</v>
          </cell>
          <cell r="J14723" t="str">
            <v>Ko_40983</v>
          </cell>
          <cell r="K14723">
            <v>12</v>
          </cell>
          <cell r="L14723">
            <v>13</v>
          </cell>
          <cell r="M14723">
            <v>13971</v>
          </cell>
          <cell r="N14723">
            <v>12.3</v>
          </cell>
        </row>
        <row r="14724">
          <cell r="I14724" t="str">
            <v>Kociewi_41358</v>
          </cell>
          <cell r="J14724" t="str">
            <v>Kociewi_41359</v>
          </cell>
          <cell r="K14724">
            <v>11</v>
          </cell>
          <cell r="L14724">
            <v>12</v>
          </cell>
          <cell r="M14724">
            <v>37600</v>
          </cell>
          <cell r="N14724">
            <v>11.45</v>
          </cell>
        </row>
        <row r="14725">
          <cell r="I14725" t="str">
            <v>Kociewi_41282</v>
          </cell>
          <cell r="J14725" t="str">
            <v>Kociewi_41283</v>
          </cell>
          <cell r="K14725">
            <v>11</v>
          </cell>
          <cell r="L14725">
            <v>12</v>
          </cell>
          <cell r="M14725">
            <v>37600</v>
          </cell>
          <cell r="N14725">
            <v>12.25</v>
          </cell>
        </row>
        <row r="14726">
          <cell r="I14726" t="str">
            <v>Kociewi_41021</v>
          </cell>
          <cell r="J14726" t="str">
            <v>Kociewi_41022</v>
          </cell>
          <cell r="K14726">
            <v>12</v>
          </cell>
          <cell r="L14726">
            <v>13</v>
          </cell>
          <cell r="M14726">
            <v>37600</v>
          </cell>
          <cell r="N14726">
            <v>12.5</v>
          </cell>
        </row>
        <row r="14727">
          <cell r="I14727" t="str">
            <v>Kociewi_41362</v>
          </cell>
          <cell r="J14727" t="str">
            <v>Kociewi_41363</v>
          </cell>
          <cell r="K14727">
            <v>12</v>
          </cell>
          <cell r="L14727">
            <v>13</v>
          </cell>
          <cell r="M14727">
            <v>37600</v>
          </cell>
          <cell r="N14727">
            <v>12.5</v>
          </cell>
        </row>
        <row r="14728">
          <cell r="I14728" t="str">
            <v>Kociewi_40942</v>
          </cell>
          <cell r="J14728" t="str">
            <v>Kociewi_40943</v>
          </cell>
          <cell r="K14728">
            <v>12</v>
          </cell>
          <cell r="L14728">
            <v>13</v>
          </cell>
          <cell r="M14728">
            <v>37600</v>
          </cell>
          <cell r="N14728">
            <v>11.75</v>
          </cell>
        </row>
        <row r="14729">
          <cell r="I14729" t="str">
            <v>Kohju_41261</v>
          </cell>
          <cell r="J14729" t="str">
            <v>Kohju_41262</v>
          </cell>
          <cell r="K14729">
            <v>1</v>
          </cell>
          <cell r="L14729">
            <v>2</v>
          </cell>
          <cell r="M14729">
            <v>172498</v>
          </cell>
          <cell r="N14729">
            <v>5.65</v>
          </cell>
        </row>
        <row r="14730">
          <cell r="I14730" t="str">
            <v>Kohju_40995</v>
          </cell>
          <cell r="J14730" t="str">
            <v>Kohju_40996</v>
          </cell>
          <cell r="K14730">
            <v>1</v>
          </cell>
          <cell r="L14730">
            <v>2</v>
          </cell>
          <cell r="M14730">
            <v>172498</v>
          </cell>
          <cell r="N14730">
            <v>12.65</v>
          </cell>
        </row>
        <row r="14731">
          <cell r="I14731" t="str">
            <v>Kohju_41268</v>
          </cell>
          <cell r="J14731" t="str">
            <v>Kohju_41269</v>
          </cell>
          <cell r="K14731">
            <v>2</v>
          </cell>
          <cell r="L14731">
            <v>3</v>
          </cell>
          <cell r="M14731">
            <v>172498</v>
          </cell>
          <cell r="N14731">
            <v>11.3</v>
          </cell>
        </row>
        <row r="14732">
          <cell r="I14732" t="str">
            <v>Kohju_41001</v>
          </cell>
          <cell r="J14732" t="str">
            <v>Kohju_41002</v>
          </cell>
          <cell r="K14732">
            <v>2</v>
          </cell>
          <cell r="L14732">
            <v>3</v>
          </cell>
          <cell r="M14732">
            <v>172498</v>
          </cell>
          <cell r="N14732">
            <v>12.7</v>
          </cell>
        </row>
        <row r="14733">
          <cell r="I14733" t="str">
            <v>Kohju_41000</v>
          </cell>
          <cell r="J14733" t="str">
            <v>Kohju_41001</v>
          </cell>
          <cell r="K14733">
            <v>2</v>
          </cell>
          <cell r="L14733">
            <v>3</v>
          </cell>
          <cell r="M14733">
            <v>172498</v>
          </cell>
          <cell r="N14733">
            <v>12.6</v>
          </cell>
        </row>
        <row r="14734">
          <cell r="I14734" t="str">
            <v>Kohju_41271</v>
          </cell>
          <cell r="J14734" t="str">
            <v>Kohju_41273</v>
          </cell>
          <cell r="K14734">
            <v>3</v>
          </cell>
          <cell r="L14734">
            <v>4</v>
          </cell>
          <cell r="M14734">
            <v>172498</v>
          </cell>
          <cell r="N14734">
            <v>11</v>
          </cell>
        </row>
        <row r="14735">
          <cell r="I14735" t="str">
            <v>Kohju_41004</v>
          </cell>
          <cell r="J14735" t="str">
            <v>Kohju_41005</v>
          </cell>
          <cell r="K14735">
            <v>3</v>
          </cell>
          <cell r="L14735">
            <v>4</v>
          </cell>
          <cell r="M14735">
            <v>172498</v>
          </cell>
          <cell r="N14735">
            <v>12.65</v>
          </cell>
        </row>
        <row r="14736">
          <cell r="I14736" t="str">
            <v>Kohju_41276</v>
          </cell>
          <cell r="J14736" t="str">
            <v>Kohju_41277</v>
          </cell>
          <cell r="K14736">
            <v>4</v>
          </cell>
          <cell r="L14736">
            <v>5</v>
          </cell>
          <cell r="M14736">
            <v>172498</v>
          </cell>
          <cell r="N14736">
            <v>11.5</v>
          </cell>
        </row>
        <row r="14737">
          <cell r="I14737" t="str">
            <v>Kohju_41010</v>
          </cell>
          <cell r="J14737" t="str">
            <v>Kohju_41012</v>
          </cell>
          <cell r="K14737">
            <v>4</v>
          </cell>
          <cell r="L14737">
            <v>5</v>
          </cell>
          <cell r="M14737">
            <v>172498</v>
          </cell>
          <cell r="N14737">
            <v>10.933</v>
          </cell>
        </row>
        <row r="14738">
          <cell r="I14738" t="str">
            <v>Kohju_41281</v>
          </cell>
          <cell r="J14738" t="str">
            <v>Kohju_41282</v>
          </cell>
          <cell r="K14738">
            <v>5</v>
          </cell>
          <cell r="L14738">
            <v>6</v>
          </cell>
          <cell r="M14738">
            <v>172498</v>
          </cell>
          <cell r="N14738">
            <v>9.85</v>
          </cell>
        </row>
        <row r="14739">
          <cell r="I14739" t="str">
            <v>Kohju_41016</v>
          </cell>
          <cell r="J14739" t="str">
            <v>Kohju_41017</v>
          </cell>
          <cell r="K14739">
            <v>5</v>
          </cell>
          <cell r="L14739">
            <v>6</v>
          </cell>
          <cell r="M14739">
            <v>172498</v>
          </cell>
          <cell r="N14739">
            <v>10.8</v>
          </cell>
        </row>
        <row r="14740">
          <cell r="I14740" t="str">
            <v>Kohju_41287</v>
          </cell>
          <cell r="J14740" t="str">
            <v>Kohju_41288</v>
          </cell>
          <cell r="K14740">
            <v>6</v>
          </cell>
          <cell r="L14740">
            <v>7</v>
          </cell>
          <cell r="M14740">
            <v>172498</v>
          </cell>
          <cell r="N14740">
            <v>11.3</v>
          </cell>
        </row>
        <row r="14741">
          <cell r="I14741" t="str">
            <v>Kohju_41022</v>
          </cell>
          <cell r="J14741" t="str">
            <v>Kohju_41023</v>
          </cell>
          <cell r="K14741">
            <v>6</v>
          </cell>
          <cell r="L14741">
            <v>7</v>
          </cell>
          <cell r="M14741">
            <v>172498</v>
          </cell>
          <cell r="N14741">
            <v>11.4</v>
          </cell>
        </row>
        <row r="14742">
          <cell r="I14742" t="str">
            <v>Kohju_41295</v>
          </cell>
          <cell r="J14742" t="str">
            <v>Kohju_41297</v>
          </cell>
          <cell r="K14742">
            <v>7</v>
          </cell>
          <cell r="L14742">
            <v>8</v>
          </cell>
          <cell r="M14742">
            <v>172498</v>
          </cell>
          <cell r="N14742">
            <v>5.15</v>
          </cell>
        </row>
        <row r="14743">
          <cell r="I14743" t="str">
            <v>Kohju_41030</v>
          </cell>
          <cell r="J14743" t="str">
            <v>Kohju_41031</v>
          </cell>
          <cell r="K14743">
            <v>7</v>
          </cell>
          <cell r="L14743">
            <v>8</v>
          </cell>
          <cell r="M14743">
            <v>172498</v>
          </cell>
          <cell r="N14743">
            <v>12.45</v>
          </cell>
        </row>
        <row r="14744">
          <cell r="I14744" t="str">
            <v>Kohju_41297</v>
          </cell>
          <cell r="J14744" t="str">
            <v>Kohju_41302</v>
          </cell>
          <cell r="K14744">
            <v>8</v>
          </cell>
          <cell r="L14744">
            <v>9</v>
          </cell>
          <cell r="M14744">
            <v>172498</v>
          </cell>
          <cell r="N14744">
            <v>11.1</v>
          </cell>
        </row>
        <row r="14745">
          <cell r="I14745" t="str">
            <v>Kohju_41034</v>
          </cell>
          <cell r="J14745" t="str">
            <v>Kohju_41035</v>
          </cell>
          <cell r="K14745">
            <v>8</v>
          </cell>
          <cell r="L14745">
            <v>9</v>
          </cell>
          <cell r="M14745">
            <v>172498</v>
          </cell>
          <cell r="N14745">
            <v>11.85</v>
          </cell>
        </row>
        <row r="14746">
          <cell r="I14746" t="str">
            <v>Kohju_41379</v>
          </cell>
          <cell r="J14746" t="str">
            <v>Kohju_41383</v>
          </cell>
          <cell r="K14746">
            <v>9</v>
          </cell>
          <cell r="L14746">
            <v>10</v>
          </cell>
          <cell r="M14746">
            <v>172498</v>
          </cell>
          <cell r="N14746">
            <v>5.55</v>
          </cell>
        </row>
        <row r="14747">
          <cell r="I14747" t="str">
            <v>Kohju_41303</v>
          </cell>
          <cell r="J14747" t="str">
            <v>Kohju_41304</v>
          </cell>
          <cell r="K14747">
            <v>9</v>
          </cell>
          <cell r="L14747">
            <v>10</v>
          </cell>
          <cell r="M14747">
            <v>172498</v>
          </cell>
          <cell r="N14747">
            <v>5.65</v>
          </cell>
        </row>
        <row r="14748">
          <cell r="I14748" t="str">
            <v>Koho_41037</v>
          </cell>
          <cell r="J14748" t="str">
            <v>Koho_41038</v>
          </cell>
          <cell r="K14748">
            <v>1</v>
          </cell>
          <cell r="L14748">
            <v>2</v>
          </cell>
          <cell r="M14748">
            <v>172964</v>
          </cell>
          <cell r="N14748">
            <v>10.45</v>
          </cell>
        </row>
        <row r="14749">
          <cell r="I14749" t="str">
            <v>Koho_41044</v>
          </cell>
          <cell r="J14749" t="str">
            <v>Koho_41045</v>
          </cell>
          <cell r="K14749">
            <v>2</v>
          </cell>
          <cell r="L14749">
            <v>3</v>
          </cell>
          <cell r="M14749">
            <v>172964</v>
          </cell>
          <cell r="N14749">
            <v>11.15</v>
          </cell>
        </row>
        <row r="14750">
          <cell r="I14750" t="str">
            <v>Koho_41049</v>
          </cell>
          <cell r="J14750" t="str">
            <v>Koho_41050</v>
          </cell>
          <cell r="K14750">
            <v>3</v>
          </cell>
          <cell r="L14750">
            <v>4</v>
          </cell>
          <cell r="M14750">
            <v>172964</v>
          </cell>
          <cell r="N14750">
            <v>10.050000000000001</v>
          </cell>
        </row>
        <row r="14751">
          <cell r="I14751" t="str">
            <v>Koho_41052</v>
          </cell>
          <cell r="J14751" t="str">
            <v>Koho_41053</v>
          </cell>
          <cell r="K14751">
            <v>4</v>
          </cell>
          <cell r="L14751">
            <v>5</v>
          </cell>
          <cell r="M14751">
            <v>172964</v>
          </cell>
          <cell r="N14751">
            <v>11.05</v>
          </cell>
        </row>
        <row r="14752">
          <cell r="I14752" t="str">
            <v>Koho_41058</v>
          </cell>
          <cell r="J14752" t="str">
            <v>Koho_41059</v>
          </cell>
          <cell r="K14752">
            <v>5</v>
          </cell>
          <cell r="L14752">
            <v>6</v>
          </cell>
          <cell r="M14752">
            <v>172964</v>
          </cell>
          <cell r="N14752">
            <v>9.4</v>
          </cell>
        </row>
        <row r="14753">
          <cell r="I14753" t="str">
            <v>Koho_41065</v>
          </cell>
          <cell r="J14753" t="str">
            <v>Koho_41066</v>
          </cell>
          <cell r="K14753">
            <v>6</v>
          </cell>
          <cell r="L14753">
            <v>7</v>
          </cell>
          <cell r="M14753">
            <v>172964</v>
          </cell>
          <cell r="N14753">
            <v>11.45</v>
          </cell>
        </row>
        <row r="14754">
          <cell r="I14754" t="str">
            <v>Koho_41073</v>
          </cell>
          <cell r="J14754" t="str">
            <v>Koho_41074</v>
          </cell>
          <cell r="K14754">
            <v>7</v>
          </cell>
          <cell r="L14754">
            <v>8</v>
          </cell>
          <cell r="M14754">
            <v>172964</v>
          </cell>
          <cell r="N14754">
            <v>11.65</v>
          </cell>
        </row>
        <row r="14755">
          <cell r="I14755" t="str">
            <v>Koho_41322</v>
          </cell>
          <cell r="J14755" t="str">
            <v>Koho_41323</v>
          </cell>
          <cell r="K14755">
            <v>9</v>
          </cell>
          <cell r="L14755">
            <v>10</v>
          </cell>
          <cell r="M14755">
            <v>172964</v>
          </cell>
          <cell r="N14755">
            <v>5.8</v>
          </cell>
        </row>
        <row r="14756">
          <cell r="I14756" t="str">
            <v>Koho_41286</v>
          </cell>
          <cell r="J14756" t="str">
            <v>Koho_41287</v>
          </cell>
          <cell r="K14756">
            <v>9</v>
          </cell>
          <cell r="L14756">
            <v>10</v>
          </cell>
          <cell r="M14756">
            <v>172964</v>
          </cell>
          <cell r="N14756">
            <v>4.8499999999999996</v>
          </cell>
        </row>
        <row r="14757">
          <cell r="I14757" t="str">
            <v>Koho_41188</v>
          </cell>
          <cell r="J14757" t="str">
            <v>Koho_41192</v>
          </cell>
          <cell r="K14757">
            <v>9</v>
          </cell>
          <cell r="L14757">
            <v>10</v>
          </cell>
          <cell r="M14757">
            <v>172964</v>
          </cell>
          <cell r="N14757">
            <v>10.8</v>
          </cell>
        </row>
        <row r="14758">
          <cell r="I14758" t="str">
            <v>Koho_40989</v>
          </cell>
          <cell r="J14758" t="str">
            <v>Koho_40990</v>
          </cell>
          <cell r="K14758">
            <v>12</v>
          </cell>
          <cell r="L14758">
            <v>13</v>
          </cell>
          <cell r="M14758">
            <v>172964</v>
          </cell>
          <cell r="N14758">
            <v>11.2</v>
          </cell>
        </row>
        <row r="14759">
          <cell r="I14759" t="str">
            <v>Kohyohsan_41044</v>
          </cell>
          <cell r="J14759" t="str">
            <v>Kohyohsan_41045</v>
          </cell>
          <cell r="K14759">
            <v>1</v>
          </cell>
          <cell r="L14759">
            <v>2</v>
          </cell>
          <cell r="M14759">
            <v>172564</v>
          </cell>
          <cell r="N14759">
            <v>11.4</v>
          </cell>
        </row>
        <row r="14760">
          <cell r="I14760" t="str">
            <v>Kohyohsan_41049</v>
          </cell>
          <cell r="J14760" t="str">
            <v>Kohyohsan_41050</v>
          </cell>
          <cell r="K14760">
            <v>2</v>
          </cell>
          <cell r="L14760">
            <v>3</v>
          </cell>
          <cell r="M14760">
            <v>172564</v>
          </cell>
          <cell r="N14760">
            <v>12.55</v>
          </cell>
        </row>
        <row r="14761">
          <cell r="I14761" t="str">
            <v>Kohyohsan_41053</v>
          </cell>
          <cell r="J14761" t="str">
            <v>Kohyohsan_41054</v>
          </cell>
          <cell r="K14761">
            <v>3</v>
          </cell>
          <cell r="L14761">
            <v>4</v>
          </cell>
          <cell r="M14761">
            <v>172564</v>
          </cell>
          <cell r="N14761">
            <v>11.7</v>
          </cell>
        </row>
        <row r="14762">
          <cell r="I14762" t="str">
            <v>Kohyohsan_41057</v>
          </cell>
          <cell r="J14762" t="str">
            <v>Kohyohsan_41058</v>
          </cell>
          <cell r="K14762">
            <v>4</v>
          </cell>
          <cell r="L14762">
            <v>5</v>
          </cell>
          <cell r="M14762">
            <v>172564</v>
          </cell>
          <cell r="N14762">
            <v>11.9</v>
          </cell>
        </row>
        <row r="14763">
          <cell r="I14763" t="str">
            <v>Kohyohsan_41061</v>
          </cell>
          <cell r="J14763" t="str">
            <v>Kohyohsan_41063</v>
          </cell>
          <cell r="K14763">
            <v>5</v>
          </cell>
          <cell r="L14763">
            <v>6</v>
          </cell>
          <cell r="M14763">
            <v>172564</v>
          </cell>
          <cell r="N14763">
            <v>12.632999999999999</v>
          </cell>
        </row>
        <row r="14764">
          <cell r="I14764" t="str">
            <v>Kohyohsan_41067</v>
          </cell>
          <cell r="J14764" t="str">
            <v>Kohyohsan_41068</v>
          </cell>
          <cell r="K14764">
            <v>6</v>
          </cell>
          <cell r="L14764">
            <v>7</v>
          </cell>
          <cell r="M14764">
            <v>172564</v>
          </cell>
          <cell r="N14764">
            <v>12.4</v>
          </cell>
        </row>
        <row r="14765">
          <cell r="I14765" t="str">
            <v>Kohyohsan_41075</v>
          </cell>
          <cell r="J14765" t="str">
            <v>Kohyohsan_41077</v>
          </cell>
          <cell r="K14765">
            <v>7</v>
          </cell>
          <cell r="L14765">
            <v>8</v>
          </cell>
          <cell r="M14765">
            <v>172564</v>
          </cell>
          <cell r="N14765">
            <v>14.05</v>
          </cell>
        </row>
        <row r="14766">
          <cell r="I14766" t="str">
            <v>Kohyohsan_41077</v>
          </cell>
          <cell r="J14766" t="str">
            <v>Kohyohsan_41079</v>
          </cell>
          <cell r="K14766">
            <v>8</v>
          </cell>
          <cell r="L14766">
            <v>9</v>
          </cell>
          <cell r="M14766">
            <v>172564</v>
          </cell>
          <cell r="N14766">
            <v>13.1</v>
          </cell>
        </row>
        <row r="14767">
          <cell r="I14767" t="str">
            <v>Kohyohsan_41389</v>
          </cell>
          <cell r="J14767" t="str">
            <v>Kohyohsan_41390</v>
          </cell>
          <cell r="K14767">
            <v>9</v>
          </cell>
          <cell r="L14767">
            <v>10</v>
          </cell>
          <cell r="M14767">
            <v>172564</v>
          </cell>
          <cell r="N14767">
            <v>11.25</v>
          </cell>
        </row>
        <row r="14768">
          <cell r="I14768" t="str">
            <v>Kohyohsan_41350</v>
          </cell>
          <cell r="J14768" t="str">
            <v>Kohyohsan_41351</v>
          </cell>
          <cell r="K14768">
            <v>9</v>
          </cell>
          <cell r="L14768">
            <v>10</v>
          </cell>
          <cell r="M14768">
            <v>172564</v>
          </cell>
          <cell r="N14768">
            <v>5.8</v>
          </cell>
        </row>
        <row r="14769">
          <cell r="I14769" t="str">
            <v>Kohyohsan_41312</v>
          </cell>
          <cell r="J14769" t="str">
            <v>Kohyohsan_41313</v>
          </cell>
          <cell r="K14769">
            <v>9</v>
          </cell>
          <cell r="L14769">
            <v>10</v>
          </cell>
          <cell r="M14769">
            <v>172564</v>
          </cell>
          <cell r="N14769">
            <v>5.75</v>
          </cell>
        </row>
        <row r="14770">
          <cell r="I14770" t="str">
            <v>Kohyohsan_40947</v>
          </cell>
          <cell r="J14770" t="str">
            <v>Kohyohsan_40950</v>
          </cell>
          <cell r="K14770">
            <v>9</v>
          </cell>
          <cell r="L14770">
            <v>10</v>
          </cell>
          <cell r="M14770">
            <v>172564</v>
          </cell>
          <cell r="N14770">
            <v>9.75</v>
          </cell>
        </row>
        <row r="14771">
          <cell r="I14771" t="str">
            <v>Kohyohsan_40981</v>
          </cell>
          <cell r="J14771" t="str">
            <v>Kohyohsan_40983</v>
          </cell>
          <cell r="K14771">
            <v>9</v>
          </cell>
          <cell r="L14771">
            <v>10</v>
          </cell>
          <cell r="M14771">
            <v>172564</v>
          </cell>
          <cell r="N14771">
            <v>7.6</v>
          </cell>
        </row>
        <row r="14772">
          <cell r="I14772" t="str">
            <v>Konkar Georgio_40969</v>
          </cell>
          <cell r="J14772" t="str">
            <v>Konkar Georgio_40970</v>
          </cell>
          <cell r="K14772">
            <v>11</v>
          </cell>
          <cell r="L14772">
            <v>12</v>
          </cell>
          <cell r="M14772">
            <v>46670</v>
          </cell>
          <cell r="N14772">
            <v>12.3</v>
          </cell>
        </row>
        <row r="14773">
          <cell r="I14773" t="str">
            <v>Konkar Georgio_40972</v>
          </cell>
          <cell r="J14773" t="str">
            <v>Konkar Georgio_40973</v>
          </cell>
          <cell r="K14773">
            <v>12</v>
          </cell>
          <cell r="L14773">
            <v>13</v>
          </cell>
          <cell r="M14773">
            <v>46670</v>
          </cell>
          <cell r="N14773">
            <v>12.3</v>
          </cell>
        </row>
        <row r="14774">
          <cell r="I14774" t="str">
            <v>Konstantino_40921</v>
          </cell>
          <cell r="J14774" t="str">
            <v>Konstantino_40922</v>
          </cell>
          <cell r="K14774">
            <v>12</v>
          </cell>
          <cell r="L14774">
            <v>13</v>
          </cell>
          <cell r="M14774">
            <v>43222</v>
          </cell>
          <cell r="N14774">
            <v>6.4</v>
          </cell>
        </row>
        <row r="14775">
          <cell r="I14775" t="str">
            <v>Koombana Ba_41204</v>
          </cell>
          <cell r="J14775" t="str">
            <v>Koombana Ba_41205</v>
          </cell>
          <cell r="K14775">
            <v>11</v>
          </cell>
          <cell r="L14775">
            <v>12</v>
          </cell>
          <cell r="M14775">
            <v>28381</v>
          </cell>
          <cell r="N14775">
            <v>9.1</v>
          </cell>
        </row>
        <row r="14776">
          <cell r="I14776" t="str">
            <v>Kosmo_41051</v>
          </cell>
          <cell r="J14776" t="str">
            <v>Kosmo_41052</v>
          </cell>
          <cell r="K14776">
            <v>11</v>
          </cell>
          <cell r="L14776">
            <v>12</v>
          </cell>
          <cell r="M14776">
            <v>45731</v>
          </cell>
          <cell r="N14776">
            <v>12.2</v>
          </cell>
        </row>
        <row r="14777">
          <cell r="I14777" t="str">
            <v>Koszali_41388</v>
          </cell>
          <cell r="J14777" t="str">
            <v>Koszali_41389</v>
          </cell>
          <cell r="K14777">
            <v>11</v>
          </cell>
          <cell r="L14777">
            <v>12</v>
          </cell>
          <cell r="M14777">
            <v>37885</v>
          </cell>
          <cell r="N14777">
            <v>13.65</v>
          </cell>
        </row>
        <row r="14778">
          <cell r="I14778" t="str">
            <v>Koszali_41150</v>
          </cell>
          <cell r="J14778" t="str">
            <v>Koszali_41151</v>
          </cell>
          <cell r="K14778">
            <v>12</v>
          </cell>
          <cell r="L14778">
            <v>13</v>
          </cell>
          <cell r="M14778">
            <v>37885</v>
          </cell>
          <cell r="N14778">
            <v>11.75</v>
          </cell>
        </row>
        <row r="14779">
          <cell r="I14779" t="str">
            <v>Koszali_41393</v>
          </cell>
          <cell r="J14779" t="str">
            <v>Koszali_41394</v>
          </cell>
          <cell r="K14779">
            <v>12</v>
          </cell>
          <cell r="L14779">
            <v>13</v>
          </cell>
          <cell r="M14779">
            <v>37885</v>
          </cell>
          <cell r="N14779">
            <v>10.050000000000001</v>
          </cell>
        </row>
        <row r="14780">
          <cell r="I14780" t="str">
            <v>Koto_41270</v>
          </cell>
          <cell r="J14780" t="str">
            <v>Koto_41271</v>
          </cell>
          <cell r="K14780">
            <v>11</v>
          </cell>
          <cell r="L14780">
            <v>12</v>
          </cell>
          <cell r="M14780">
            <v>35000</v>
          </cell>
          <cell r="N14780">
            <v>9.65</v>
          </cell>
        </row>
        <row r="14781">
          <cell r="I14781" t="str">
            <v>Koto_40982</v>
          </cell>
          <cell r="J14781" t="str">
            <v>Koto_40983</v>
          </cell>
          <cell r="K14781">
            <v>12</v>
          </cell>
          <cell r="L14781">
            <v>13</v>
          </cell>
          <cell r="M14781">
            <v>35000</v>
          </cell>
          <cell r="N14781">
            <v>13</v>
          </cell>
        </row>
        <row r="14782">
          <cell r="I14782" t="str">
            <v>Kotsika_41028</v>
          </cell>
          <cell r="J14782" t="str">
            <v>Kotsika_41029</v>
          </cell>
          <cell r="K14782">
            <v>11</v>
          </cell>
          <cell r="L14782">
            <v>12</v>
          </cell>
          <cell r="M14782">
            <v>27359</v>
          </cell>
          <cell r="N14782">
            <v>10.85</v>
          </cell>
        </row>
        <row r="14783">
          <cell r="I14783" t="str">
            <v>Kotsika_41237</v>
          </cell>
          <cell r="J14783" t="str">
            <v>Kotsika_41238</v>
          </cell>
          <cell r="K14783">
            <v>11</v>
          </cell>
          <cell r="L14783">
            <v>12</v>
          </cell>
          <cell r="M14783">
            <v>27359</v>
          </cell>
          <cell r="N14783">
            <v>10.55</v>
          </cell>
        </row>
        <row r="14784">
          <cell r="I14784" t="str">
            <v>Kotsika_41031</v>
          </cell>
          <cell r="J14784" t="str">
            <v>Kotsika_41047</v>
          </cell>
          <cell r="K14784">
            <v>12</v>
          </cell>
          <cell r="L14784">
            <v>13</v>
          </cell>
          <cell r="M14784">
            <v>27359</v>
          </cell>
          <cell r="N14784">
            <v>3.3</v>
          </cell>
        </row>
        <row r="14785">
          <cell r="I14785" t="str">
            <v>Kouju Lil_41385</v>
          </cell>
          <cell r="J14785" t="str">
            <v>Kouju Lil_41386</v>
          </cell>
          <cell r="K14785">
            <v>11</v>
          </cell>
          <cell r="L14785">
            <v>12</v>
          </cell>
          <cell r="M14785">
            <v>58000</v>
          </cell>
          <cell r="N14785">
            <v>12.3</v>
          </cell>
        </row>
        <row r="14786">
          <cell r="I14786" t="str">
            <v>Koutaliano_41104</v>
          </cell>
          <cell r="J14786" t="str">
            <v>Koutaliano_41105</v>
          </cell>
          <cell r="K14786">
            <v>11</v>
          </cell>
          <cell r="L14786">
            <v>12</v>
          </cell>
          <cell r="M14786">
            <v>92710</v>
          </cell>
          <cell r="N14786">
            <v>13</v>
          </cell>
        </row>
        <row r="14787">
          <cell r="I14787" t="str">
            <v>Kovdo_41170</v>
          </cell>
          <cell r="J14787" t="str">
            <v>Kovdo_41171</v>
          </cell>
          <cell r="K14787">
            <v>11</v>
          </cell>
          <cell r="L14787">
            <v>12</v>
          </cell>
          <cell r="M14787">
            <v>35315</v>
          </cell>
          <cell r="N14787">
            <v>11.55</v>
          </cell>
        </row>
        <row r="14788">
          <cell r="I14788" t="str">
            <v>Kovdo_41018</v>
          </cell>
          <cell r="J14788" t="str">
            <v>Kovdo_41019</v>
          </cell>
          <cell r="K14788">
            <v>11</v>
          </cell>
          <cell r="L14788">
            <v>12</v>
          </cell>
          <cell r="M14788">
            <v>35315</v>
          </cell>
          <cell r="N14788">
            <v>11.35</v>
          </cell>
        </row>
        <row r="14789">
          <cell r="I14789" t="str">
            <v>Kovdo_40932</v>
          </cell>
          <cell r="J14789" t="str">
            <v>Kovdo_40933</v>
          </cell>
          <cell r="K14789">
            <v>11</v>
          </cell>
          <cell r="L14789">
            <v>12</v>
          </cell>
          <cell r="M14789">
            <v>35315</v>
          </cell>
          <cell r="N14789">
            <v>12.6</v>
          </cell>
        </row>
        <row r="14790">
          <cell r="I14790" t="str">
            <v>Kovdo_41173</v>
          </cell>
          <cell r="J14790" t="str">
            <v>Kovdo_41180</v>
          </cell>
          <cell r="K14790">
            <v>12</v>
          </cell>
          <cell r="L14790">
            <v>13</v>
          </cell>
          <cell r="M14790">
            <v>35315</v>
          </cell>
          <cell r="N14790">
            <v>6.9249999999999998</v>
          </cell>
        </row>
        <row r="14791">
          <cell r="I14791" t="str">
            <v>Kovdo_41407</v>
          </cell>
          <cell r="J14791" t="str">
            <v>Kovdo_41408</v>
          </cell>
          <cell r="K14791">
            <v>12</v>
          </cell>
          <cell r="L14791">
            <v>13</v>
          </cell>
          <cell r="M14791">
            <v>35315</v>
          </cell>
          <cell r="N14791">
            <v>11.2</v>
          </cell>
        </row>
        <row r="14792">
          <cell r="I14792" t="str">
            <v>Kovdo_41020</v>
          </cell>
          <cell r="J14792" t="str">
            <v>Kovdo_41044</v>
          </cell>
          <cell r="K14792">
            <v>12</v>
          </cell>
          <cell r="L14792">
            <v>13</v>
          </cell>
          <cell r="M14792">
            <v>35315</v>
          </cell>
          <cell r="N14792">
            <v>2.3319999999999999</v>
          </cell>
        </row>
        <row r="14793">
          <cell r="I14793" t="str">
            <v>Kovdo_40936</v>
          </cell>
          <cell r="J14793" t="str">
            <v>Kovdo_40937</v>
          </cell>
          <cell r="K14793">
            <v>12</v>
          </cell>
          <cell r="L14793">
            <v>13</v>
          </cell>
          <cell r="M14793">
            <v>35315</v>
          </cell>
          <cell r="N14793">
            <v>12.6</v>
          </cell>
        </row>
        <row r="14794">
          <cell r="I14794" t="str">
            <v>Kristinit_41129</v>
          </cell>
          <cell r="J14794" t="str">
            <v>Kristinit_41146</v>
          </cell>
          <cell r="K14794">
            <v>11</v>
          </cell>
          <cell r="L14794">
            <v>12</v>
          </cell>
          <cell r="M14794">
            <v>58470</v>
          </cell>
          <cell r="N14794">
            <v>8.4719999999999995</v>
          </cell>
        </row>
        <row r="14795">
          <cell r="I14795" t="str">
            <v>Kristinit_41148</v>
          </cell>
          <cell r="J14795" t="str">
            <v>Kristinit_41149</v>
          </cell>
          <cell r="K14795">
            <v>12</v>
          </cell>
          <cell r="L14795">
            <v>13</v>
          </cell>
          <cell r="M14795">
            <v>58470</v>
          </cell>
          <cell r="N14795">
            <v>12.6</v>
          </cell>
        </row>
        <row r="14796">
          <cell r="I14796" t="str">
            <v>Kristinit_41011</v>
          </cell>
          <cell r="J14796" t="str">
            <v>Kristinit_41012</v>
          </cell>
          <cell r="K14796">
            <v>12</v>
          </cell>
          <cell r="L14796">
            <v>13</v>
          </cell>
          <cell r="M14796">
            <v>58470</v>
          </cell>
          <cell r="N14796">
            <v>10.65</v>
          </cell>
        </row>
        <row r="14797">
          <cell r="I14797" t="str">
            <v>Krousso_41130</v>
          </cell>
          <cell r="J14797" t="str">
            <v>Krousso_41145</v>
          </cell>
          <cell r="K14797">
            <v>12</v>
          </cell>
          <cell r="L14797">
            <v>13</v>
          </cell>
          <cell r="M14797">
            <v>81352</v>
          </cell>
          <cell r="N14797">
            <v>7.2690000000000001</v>
          </cell>
        </row>
        <row r="14798">
          <cell r="I14798" t="str">
            <v>Krousso_41113</v>
          </cell>
          <cell r="J14798" t="str">
            <v>Krousso_41116</v>
          </cell>
          <cell r="K14798">
            <v>12</v>
          </cell>
          <cell r="L14798">
            <v>13</v>
          </cell>
          <cell r="M14798">
            <v>81352</v>
          </cell>
          <cell r="N14798">
            <v>12.05</v>
          </cell>
        </row>
        <row r="14799">
          <cell r="I14799" t="str">
            <v>Krousso_41087</v>
          </cell>
          <cell r="J14799" t="str">
            <v>Krousso_41088</v>
          </cell>
          <cell r="K14799">
            <v>12</v>
          </cell>
          <cell r="L14799">
            <v>13</v>
          </cell>
          <cell r="M14799">
            <v>81352</v>
          </cell>
          <cell r="N14799">
            <v>11.95</v>
          </cell>
        </row>
        <row r="14800">
          <cell r="I14800" t="str">
            <v>Krousso_41021</v>
          </cell>
          <cell r="J14800" t="str">
            <v>Krousso_41022</v>
          </cell>
          <cell r="K14800">
            <v>12</v>
          </cell>
          <cell r="L14800">
            <v>13</v>
          </cell>
          <cell r="M14800">
            <v>81352</v>
          </cell>
          <cell r="N14800">
            <v>10.8</v>
          </cell>
        </row>
        <row r="14801">
          <cell r="I14801" t="str">
            <v>Krousso_41330</v>
          </cell>
          <cell r="J14801" t="str">
            <v>Krousso_41331</v>
          </cell>
          <cell r="K14801">
            <v>12</v>
          </cell>
          <cell r="L14801">
            <v>13</v>
          </cell>
          <cell r="M14801">
            <v>81352</v>
          </cell>
          <cell r="N14801">
            <v>10.65</v>
          </cell>
        </row>
        <row r="14802">
          <cell r="I14802" t="str">
            <v>Krousso_41273</v>
          </cell>
          <cell r="J14802" t="str">
            <v>Krousso_41275</v>
          </cell>
          <cell r="K14802">
            <v>12</v>
          </cell>
          <cell r="L14802">
            <v>13</v>
          </cell>
          <cell r="M14802">
            <v>81352</v>
          </cell>
          <cell r="N14802">
            <v>11.5</v>
          </cell>
        </row>
        <row r="14803">
          <cell r="I14803" t="str">
            <v>KT Albatros_41002</v>
          </cell>
          <cell r="J14803" t="str">
            <v>KT Albatros_41003</v>
          </cell>
          <cell r="K14803">
            <v>11</v>
          </cell>
          <cell r="L14803">
            <v>12</v>
          </cell>
          <cell r="M14803">
            <v>58000</v>
          </cell>
          <cell r="N14803">
            <v>12.9</v>
          </cell>
        </row>
        <row r="14804">
          <cell r="I14804" t="str">
            <v>KT Albatros_41005</v>
          </cell>
          <cell r="J14804" t="str">
            <v>KT Albatros_41006</v>
          </cell>
          <cell r="K14804">
            <v>12</v>
          </cell>
          <cell r="L14804">
            <v>13</v>
          </cell>
          <cell r="M14804">
            <v>58000</v>
          </cell>
          <cell r="N14804">
            <v>13.35</v>
          </cell>
        </row>
        <row r="14805">
          <cell r="I14805" t="str">
            <v>KT Birdi_41155</v>
          </cell>
          <cell r="J14805" t="str">
            <v>KT Birdi_41156</v>
          </cell>
          <cell r="K14805">
            <v>11</v>
          </cell>
          <cell r="L14805">
            <v>12</v>
          </cell>
          <cell r="M14805">
            <v>74866</v>
          </cell>
          <cell r="N14805">
            <v>13.3</v>
          </cell>
        </row>
        <row r="14806">
          <cell r="I14806" t="str">
            <v>KT Birdi_41157</v>
          </cell>
          <cell r="J14806" t="str">
            <v>KT Birdi_41167</v>
          </cell>
          <cell r="K14806">
            <v>12</v>
          </cell>
          <cell r="L14806">
            <v>13</v>
          </cell>
          <cell r="M14806">
            <v>74866</v>
          </cell>
          <cell r="N14806">
            <v>6.2270000000000003</v>
          </cell>
        </row>
        <row r="14807">
          <cell r="I14807" t="str">
            <v>KT Birdi_41169</v>
          </cell>
          <cell r="J14807" t="str">
            <v>KT Birdi_41193</v>
          </cell>
          <cell r="K14807">
            <v>12</v>
          </cell>
          <cell r="L14807">
            <v>13</v>
          </cell>
          <cell r="M14807">
            <v>74866</v>
          </cell>
          <cell r="N14807">
            <v>10.651999999999999</v>
          </cell>
        </row>
        <row r="14808">
          <cell r="I14808" t="str">
            <v>KT Birdi_40990</v>
          </cell>
          <cell r="J14808" t="str">
            <v>KT Birdi_40991</v>
          </cell>
          <cell r="K14808">
            <v>12</v>
          </cell>
          <cell r="L14808">
            <v>13</v>
          </cell>
          <cell r="M14808">
            <v>74866</v>
          </cell>
          <cell r="N14808">
            <v>12.4</v>
          </cell>
        </row>
        <row r="14809">
          <cell r="I14809" t="str">
            <v>KT Birdi_40955</v>
          </cell>
          <cell r="J14809" t="str">
            <v>KT Birdi_40956</v>
          </cell>
          <cell r="K14809">
            <v>12</v>
          </cell>
          <cell r="L14809">
            <v>13</v>
          </cell>
          <cell r="M14809">
            <v>74866</v>
          </cell>
          <cell r="N14809">
            <v>10.95</v>
          </cell>
        </row>
        <row r="14810">
          <cell r="I14810" t="str">
            <v>Kujaw_40975</v>
          </cell>
          <cell r="J14810" t="str">
            <v>Kujaw_40976</v>
          </cell>
          <cell r="K14810">
            <v>11</v>
          </cell>
          <cell r="L14810">
            <v>12</v>
          </cell>
          <cell r="M14810">
            <v>37965</v>
          </cell>
          <cell r="N14810">
            <v>12.15</v>
          </cell>
        </row>
        <row r="14811">
          <cell r="I14811" t="str">
            <v>Kujaw_41121</v>
          </cell>
          <cell r="J14811" t="str">
            <v>Kujaw_41123</v>
          </cell>
          <cell r="K14811">
            <v>12</v>
          </cell>
          <cell r="L14811">
            <v>13</v>
          </cell>
          <cell r="M14811">
            <v>37965</v>
          </cell>
          <cell r="N14811">
            <v>14.132999999999999</v>
          </cell>
        </row>
        <row r="14812">
          <cell r="I14812" t="str">
            <v>Kujaw_41336</v>
          </cell>
          <cell r="J14812" t="str">
            <v>Kujaw_41338</v>
          </cell>
          <cell r="K14812">
            <v>12</v>
          </cell>
          <cell r="L14812">
            <v>13</v>
          </cell>
          <cell r="M14812">
            <v>37965</v>
          </cell>
          <cell r="N14812">
            <v>11.467000000000001</v>
          </cell>
        </row>
        <row r="14813">
          <cell r="I14813" t="str">
            <v>Kumbo_41162</v>
          </cell>
          <cell r="J14813" t="str">
            <v>Kumbo_41163</v>
          </cell>
          <cell r="K14813">
            <v>11</v>
          </cell>
          <cell r="L14813">
            <v>12</v>
          </cell>
          <cell r="M14813">
            <v>27365</v>
          </cell>
          <cell r="N14813">
            <v>12.65</v>
          </cell>
        </row>
        <row r="14814">
          <cell r="I14814" t="str">
            <v>Kumbo_40994</v>
          </cell>
          <cell r="J14814" t="str">
            <v>Kumbo_40996</v>
          </cell>
          <cell r="K14814">
            <v>11</v>
          </cell>
          <cell r="L14814">
            <v>12</v>
          </cell>
          <cell r="M14814">
            <v>27365</v>
          </cell>
          <cell r="N14814">
            <v>12.632999999999999</v>
          </cell>
        </row>
        <row r="14815">
          <cell r="I14815" t="str">
            <v>Kumiai Shagangi_41303</v>
          </cell>
          <cell r="J14815" t="str">
            <v>Kumiai Shagangi_41304</v>
          </cell>
          <cell r="K14815">
            <v>1</v>
          </cell>
          <cell r="L14815">
            <v>2</v>
          </cell>
          <cell r="M14815">
            <v>180000</v>
          </cell>
          <cell r="N14815">
            <v>10.9</v>
          </cell>
        </row>
        <row r="14816">
          <cell r="I14816" t="str">
            <v>Kumiai Shagangi_41143</v>
          </cell>
          <cell r="J14816" t="str">
            <v>Kumiai Shagangi_41144</v>
          </cell>
          <cell r="K14816">
            <v>1</v>
          </cell>
          <cell r="L14816">
            <v>2</v>
          </cell>
          <cell r="M14816">
            <v>180000</v>
          </cell>
          <cell r="N14816">
            <v>9.5500000000000007</v>
          </cell>
        </row>
        <row r="14817">
          <cell r="I14817" t="str">
            <v>Kumiai Shagangi_40993</v>
          </cell>
          <cell r="J14817" t="str">
            <v>Kumiai Shagangi_40995</v>
          </cell>
          <cell r="K14817">
            <v>1</v>
          </cell>
          <cell r="L14817">
            <v>2</v>
          </cell>
          <cell r="M14817">
            <v>180000</v>
          </cell>
          <cell r="N14817">
            <v>11.3</v>
          </cell>
        </row>
        <row r="14818">
          <cell r="I14818" t="str">
            <v>Kumiai Shagangi_41310</v>
          </cell>
          <cell r="J14818" t="str">
            <v>Kumiai Shagangi_41311</v>
          </cell>
          <cell r="K14818">
            <v>2</v>
          </cell>
          <cell r="L14818">
            <v>3</v>
          </cell>
          <cell r="M14818">
            <v>180000</v>
          </cell>
          <cell r="N14818">
            <v>11.35</v>
          </cell>
        </row>
        <row r="14819">
          <cell r="I14819" t="str">
            <v>Kumiai Shagangi_41149</v>
          </cell>
          <cell r="J14819" t="str">
            <v>Kumiai Shagangi_41151</v>
          </cell>
          <cell r="K14819">
            <v>2</v>
          </cell>
          <cell r="L14819">
            <v>3</v>
          </cell>
          <cell r="M14819">
            <v>180000</v>
          </cell>
          <cell r="N14819">
            <v>11.4</v>
          </cell>
        </row>
        <row r="14820">
          <cell r="I14820" t="str">
            <v>Kumiai Shagangi_40999</v>
          </cell>
          <cell r="J14820" t="str">
            <v>Kumiai Shagangi_41000</v>
          </cell>
          <cell r="K14820">
            <v>2</v>
          </cell>
          <cell r="L14820">
            <v>3</v>
          </cell>
          <cell r="M14820">
            <v>180000</v>
          </cell>
          <cell r="N14820">
            <v>11.25</v>
          </cell>
        </row>
        <row r="14821">
          <cell r="I14821" t="str">
            <v>Kumiai Shagangi_41314</v>
          </cell>
          <cell r="J14821" t="str">
            <v>Kumiai Shagangi_41315</v>
          </cell>
          <cell r="K14821">
            <v>3</v>
          </cell>
          <cell r="L14821">
            <v>4</v>
          </cell>
          <cell r="M14821">
            <v>180000</v>
          </cell>
          <cell r="N14821">
            <v>10.6</v>
          </cell>
        </row>
        <row r="14822">
          <cell r="I14822" t="str">
            <v>Kumiai Shagangi_41155</v>
          </cell>
          <cell r="J14822" t="str">
            <v>Kumiai Shagangi_41156</v>
          </cell>
          <cell r="K14822">
            <v>3</v>
          </cell>
          <cell r="L14822">
            <v>4</v>
          </cell>
          <cell r="M14822">
            <v>180000</v>
          </cell>
          <cell r="N14822">
            <v>9.1999999999999993</v>
          </cell>
        </row>
        <row r="14823">
          <cell r="I14823" t="str">
            <v>Kumiai Shagangi_41004</v>
          </cell>
          <cell r="J14823" t="str">
            <v>Kumiai Shagangi_41005</v>
          </cell>
          <cell r="K14823">
            <v>3</v>
          </cell>
          <cell r="L14823">
            <v>4</v>
          </cell>
          <cell r="M14823">
            <v>180000</v>
          </cell>
          <cell r="N14823">
            <v>11.35</v>
          </cell>
        </row>
        <row r="14824">
          <cell r="I14824" t="str">
            <v>Kumiai Shagangi_41318</v>
          </cell>
          <cell r="J14824" t="str">
            <v>Kumiai Shagangi_41319</v>
          </cell>
          <cell r="K14824">
            <v>4</v>
          </cell>
          <cell r="L14824">
            <v>5</v>
          </cell>
          <cell r="M14824">
            <v>180000</v>
          </cell>
          <cell r="N14824">
            <v>9.85</v>
          </cell>
        </row>
        <row r="14825">
          <cell r="I14825" t="str">
            <v>Kumiai Shagangi_41159</v>
          </cell>
          <cell r="J14825" t="str">
            <v>Kumiai Shagangi_41160</v>
          </cell>
          <cell r="K14825">
            <v>4</v>
          </cell>
          <cell r="L14825">
            <v>5</v>
          </cell>
          <cell r="M14825">
            <v>180000</v>
          </cell>
          <cell r="N14825">
            <v>9.4</v>
          </cell>
        </row>
        <row r="14826">
          <cell r="I14826" t="str">
            <v>Kumiai Shagangi_41007</v>
          </cell>
          <cell r="J14826" t="str">
            <v>Kumiai Shagangi_41009</v>
          </cell>
          <cell r="K14826">
            <v>4</v>
          </cell>
          <cell r="L14826">
            <v>5</v>
          </cell>
          <cell r="M14826">
            <v>180000</v>
          </cell>
          <cell r="N14826">
            <v>10.467000000000001</v>
          </cell>
        </row>
        <row r="14827">
          <cell r="I14827" t="str">
            <v>Kumiai Shagangi_41325</v>
          </cell>
          <cell r="J14827" t="str">
            <v>Kumiai Shagangi_41326</v>
          </cell>
          <cell r="K14827">
            <v>5</v>
          </cell>
          <cell r="L14827">
            <v>6</v>
          </cell>
          <cell r="M14827">
            <v>180000</v>
          </cell>
          <cell r="N14827">
            <v>10.3</v>
          </cell>
        </row>
        <row r="14828">
          <cell r="I14828" t="str">
            <v>Kumiai Shagangi_41165</v>
          </cell>
          <cell r="J14828" t="str">
            <v>Kumiai Shagangi_41166</v>
          </cell>
          <cell r="K14828">
            <v>5</v>
          </cell>
          <cell r="L14828">
            <v>6</v>
          </cell>
          <cell r="M14828">
            <v>180000</v>
          </cell>
          <cell r="N14828">
            <v>10.25</v>
          </cell>
        </row>
        <row r="14829">
          <cell r="I14829" t="str">
            <v>Kumiai Shagangi_41013</v>
          </cell>
          <cell r="J14829" t="str">
            <v>Kumiai Shagangi_41014</v>
          </cell>
          <cell r="K14829">
            <v>5</v>
          </cell>
          <cell r="L14829">
            <v>6</v>
          </cell>
          <cell r="M14829">
            <v>180000</v>
          </cell>
          <cell r="N14829">
            <v>9.35</v>
          </cell>
        </row>
        <row r="14830">
          <cell r="I14830" t="str">
            <v>Kumiai Shagangi_41331</v>
          </cell>
          <cell r="J14830" t="str">
            <v>Kumiai Shagangi_41332</v>
          </cell>
          <cell r="K14830">
            <v>6</v>
          </cell>
          <cell r="L14830">
            <v>7</v>
          </cell>
          <cell r="M14830">
            <v>180000</v>
          </cell>
          <cell r="N14830">
            <v>11.45</v>
          </cell>
        </row>
        <row r="14831">
          <cell r="I14831" t="str">
            <v>Kumiai Shagangi_41171</v>
          </cell>
          <cell r="J14831" t="str">
            <v>Kumiai Shagangi_41172</v>
          </cell>
          <cell r="K14831">
            <v>6</v>
          </cell>
          <cell r="L14831">
            <v>7</v>
          </cell>
          <cell r="M14831">
            <v>180000</v>
          </cell>
          <cell r="N14831">
            <v>10.65</v>
          </cell>
        </row>
        <row r="14832">
          <cell r="I14832" t="str">
            <v>Kumiai Shagangi_41019</v>
          </cell>
          <cell r="J14832" t="str">
            <v>Kumiai Shagangi_41021</v>
          </cell>
          <cell r="K14832">
            <v>6</v>
          </cell>
          <cell r="L14832">
            <v>7</v>
          </cell>
          <cell r="M14832">
            <v>180000</v>
          </cell>
          <cell r="N14832">
            <v>12</v>
          </cell>
        </row>
        <row r="14833">
          <cell r="I14833" t="str">
            <v>Kumiai Shagangi_41339</v>
          </cell>
          <cell r="J14833" t="str">
            <v>Kumiai Shagangi_41340</v>
          </cell>
          <cell r="K14833">
            <v>7</v>
          </cell>
          <cell r="L14833">
            <v>8</v>
          </cell>
          <cell r="M14833">
            <v>180000</v>
          </cell>
          <cell r="N14833">
            <v>10.55</v>
          </cell>
        </row>
        <row r="14834">
          <cell r="I14834" t="str">
            <v>Kumiai Shagangi_41180</v>
          </cell>
          <cell r="J14834" t="str">
            <v>Kumiai Shagangi_41182</v>
          </cell>
          <cell r="K14834">
            <v>7</v>
          </cell>
          <cell r="L14834">
            <v>8</v>
          </cell>
          <cell r="M14834">
            <v>180000</v>
          </cell>
          <cell r="N14834">
            <v>11.8</v>
          </cell>
        </row>
        <row r="14835">
          <cell r="I14835" t="str">
            <v>Kumiai Shagangi_41028</v>
          </cell>
          <cell r="J14835" t="str">
            <v>Kumiai Shagangi_41029</v>
          </cell>
          <cell r="K14835">
            <v>7</v>
          </cell>
          <cell r="L14835">
            <v>8</v>
          </cell>
          <cell r="M14835">
            <v>180000</v>
          </cell>
          <cell r="N14835">
            <v>12.25</v>
          </cell>
        </row>
        <row r="14836">
          <cell r="I14836" t="str">
            <v>Kumiai Shagangi_40917</v>
          </cell>
          <cell r="J14836" t="str">
            <v>Kumiai Shagangi_40918</v>
          </cell>
          <cell r="K14836">
            <v>7</v>
          </cell>
          <cell r="L14836">
            <v>8</v>
          </cell>
          <cell r="M14836">
            <v>180000</v>
          </cell>
          <cell r="N14836">
            <v>9.35</v>
          </cell>
        </row>
        <row r="14837">
          <cell r="I14837" t="str">
            <v>Kumiai Shagangi_41341</v>
          </cell>
          <cell r="J14837" t="str">
            <v>Kumiai Shagangi_41344</v>
          </cell>
          <cell r="K14837">
            <v>8</v>
          </cell>
          <cell r="L14837">
            <v>9</v>
          </cell>
          <cell r="M14837">
            <v>180000</v>
          </cell>
          <cell r="N14837">
            <v>10.65</v>
          </cell>
        </row>
        <row r="14838">
          <cell r="I14838" t="str">
            <v>Kumiai Shagangi_41183</v>
          </cell>
          <cell r="J14838" t="str">
            <v>Kumiai Shagangi_41184</v>
          </cell>
          <cell r="K14838">
            <v>8</v>
          </cell>
          <cell r="L14838">
            <v>9</v>
          </cell>
          <cell r="M14838">
            <v>180000</v>
          </cell>
          <cell r="N14838">
            <v>11.65</v>
          </cell>
        </row>
        <row r="14839">
          <cell r="I14839" t="str">
            <v>Kumiai Shagangi_40936</v>
          </cell>
          <cell r="J14839" t="str">
            <v>Kumiai Shagangi_40938</v>
          </cell>
          <cell r="K14839">
            <v>8</v>
          </cell>
          <cell r="L14839">
            <v>9</v>
          </cell>
          <cell r="M14839">
            <v>180000</v>
          </cell>
          <cell r="N14839">
            <v>12.2</v>
          </cell>
        </row>
        <row r="14840">
          <cell r="I14840" t="str">
            <v>Kumiai Shagangi_41031</v>
          </cell>
          <cell r="J14840" t="str">
            <v>Kumiai Shagangi_41033</v>
          </cell>
          <cell r="K14840">
            <v>8</v>
          </cell>
          <cell r="L14840">
            <v>9</v>
          </cell>
          <cell r="M14840">
            <v>180000</v>
          </cell>
          <cell r="N14840">
            <v>12</v>
          </cell>
        </row>
        <row r="14841">
          <cell r="I14841" t="str">
            <v>Kumiai Shagangi_40921</v>
          </cell>
          <cell r="J14841" t="str">
            <v>Kumiai Shagangi_40922</v>
          </cell>
          <cell r="K14841">
            <v>8</v>
          </cell>
          <cell r="L14841">
            <v>9</v>
          </cell>
          <cell r="M14841">
            <v>180000</v>
          </cell>
          <cell r="N14841">
            <v>10.35</v>
          </cell>
        </row>
        <row r="14842">
          <cell r="I14842" t="str">
            <v>Kumiai Shagangi_41348</v>
          </cell>
          <cell r="J14842" t="str">
            <v>Kumiai Shagangi_41349</v>
          </cell>
          <cell r="K14842">
            <v>9</v>
          </cell>
          <cell r="L14842">
            <v>10</v>
          </cell>
          <cell r="M14842">
            <v>180000</v>
          </cell>
          <cell r="N14842">
            <v>5.6</v>
          </cell>
        </row>
        <row r="14843">
          <cell r="I14843" t="str">
            <v>Kumiai Shagangi_41231</v>
          </cell>
          <cell r="J14843" t="str">
            <v>Kumiai Shagangi_41233</v>
          </cell>
          <cell r="K14843">
            <v>9</v>
          </cell>
          <cell r="L14843">
            <v>10</v>
          </cell>
          <cell r="M14843">
            <v>180000</v>
          </cell>
          <cell r="N14843">
            <v>5.85</v>
          </cell>
        </row>
        <row r="14844">
          <cell r="I14844" t="str">
            <v>Kumiai Shagangi_40924</v>
          </cell>
          <cell r="J14844" t="str">
            <v>Kumiai Shagangi_40929</v>
          </cell>
          <cell r="K14844">
            <v>9</v>
          </cell>
          <cell r="L14844">
            <v>10</v>
          </cell>
          <cell r="M14844">
            <v>180000</v>
          </cell>
          <cell r="N14844">
            <v>5.85</v>
          </cell>
        </row>
        <row r="14845">
          <cell r="I14845" t="str">
            <v>Kumiai Shagangi_41033</v>
          </cell>
          <cell r="J14845" t="str">
            <v>Kumiai Shagangi_41034</v>
          </cell>
          <cell r="K14845">
            <v>9</v>
          </cell>
          <cell r="L14845">
            <v>10</v>
          </cell>
          <cell r="M14845">
            <v>180000</v>
          </cell>
          <cell r="N14845">
            <v>12.25</v>
          </cell>
        </row>
        <row r="14846">
          <cell r="I14846" t="str">
            <v>Kumiai Shagangi_41084</v>
          </cell>
          <cell r="J14846" t="str">
            <v>Kumiai Shagangi_41087</v>
          </cell>
          <cell r="K14846">
            <v>9</v>
          </cell>
          <cell r="L14846">
            <v>10</v>
          </cell>
          <cell r="M14846">
            <v>180000</v>
          </cell>
          <cell r="N14846">
            <v>6.25</v>
          </cell>
        </row>
        <row r="14847">
          <cell r="I14847" t="str">
            <v>Kure Maru_41236</v>
          </cell>
          <cell r="J14847" t="str">
            <v>Kure Maru_41237</v>
          </cell>
          <cell r="K14847">
            <v>1</v>
          </cell>
          <cell r="L14847">
            <v>2</v>
          </cell>
          <cell r="M14847">
            <v>176928</v>
          </cell>
          <cell r="N14847">
            <v>11.6</v>
          </cell>
        </row>
        <row r="14848">
          <cell r="I14848" t="str">
            <v>Kure Maru_41124</v>
          </cell>
          <cell r="J14848" t="str">
            <v>Kure Maru_41125</v>
          </cell>
          <cell r="K14848">
            <v>1</v>
          </cell>
          <cell r="L14848">
            <v>2</v>
          </cell>
          <cell r="M14848">
            <v>176928</v>
          </cell>
          <cell r="N14848">
            <v>11.55</v>
          </cell>
        </row>
        <row r="14849">
          <cell r="I14849" t="str">
            <v>Kure Maru_41242</v>
          </cell>
          <cell r="J14849" t="str">
            <v>Kure Maru_41243</v>
          </cell>
          <cell r="K14849">
            <v>2</v>
          </cell>
          <cell r="L14849">
            <v>3</v>
          </cell>
          <cell r="M14849">
            <v>176928</v>
          </cell>
          <cell r="N14849">
            <v>11.4</v>
          </cell>
        </row>
        <row r="14850">
          <cell r="I14850" t="str">
            <v>Kure Maru_41130</v>
          </cell>
          <cell r="J14850" t="str">
            <v>Kure Maru_41131</v>
          </cell>
          <cell r="K14850">
            <v>2</v>
          </cell>
          <cell r="L14850">
            <v>3</v>
          </cell>
          <cell r="M14850">
            <v>176928</v>
          </cell>
          <cell r="N14850">
            <v>11.25</v>
          </cell>
        </row>
        <row r="14851">
          <cell r="I14851" t="str">
            <v>Kure Maru_41247</v>
          </cell>
          <cell r="J14851" t="str">
            <v>Kure Maru_41248</v>
          </cell>
          <cell r="K14851">
            <v>3</v>
          </cell>
          <cell r="L14851">
            <v>4</v>
          </cell>
          <cell r="M14851">
            <v>176928</v>
          </cell>
          <cell r="N14851">
            <v>10.75</v>
          </cell>
        </row>
        <row r="14852">
          <cell r="I14852" t="str">
            <v>Kure Maru_41134</v>
          </cell>
          <cell r="J14852" t="str">
            <v>Kure Maru_41135</v>
          </cell>
          <cell r="K14852">
            <v>3</v>
          </cell>
          <cell r="L14852">
            <v>4</v>
          </cell>
          <cell r="M14852">
            <v>176928</v>
          </cell>
          <cell r="N14852">
            <v>10.75</v>
          </cell>
        </row>
        <row r="14853">
          <cell r="I14853" t="str">
            <v>Kure Maru_41250</v>
          </cell>
          <cell r="J14853" t="str">
            <v>Kure Maru_41251</v>
          </cell>
          <cell r="K14853">
            <v>4</v>
          </cell>
          <cell r="L14853">
            <v>5</v>
          </cell>
          <cell r="M14853">
            <v>176928</v>
          </cell>
          <cell r="N14853">
            <v>11.9</v>
          </cell>
        </row>
        <row r="14854">
          <cell r="I14854" t="str">
            <v>Kure Maru_41138</v>
          </cell>
          <cell r="J14854" t="str">
            <v>Kure Maru_41139</v>
          </cell>
          <cell r="K14854">
            <v>4</v>
          </cell>
          <cell r="L14854">
            <v>5</v>
          </cell>
          <cell r="M14854">
            <v>176928</v>
          </cell>
          <cell r="N14854">
            <v>11.05</v>
          </cell>
        </row>
        <row r="14855">
          <cell r="I14855" t="str">
            <v>Kure Maru_41255</v>
          </cell>
          <cell r="J14855" t="str">
            <v>Kure Maru_41256</v>
          </cell>
          <cell r="K14855">
            <v>5</v>
          </cell>
          <cell r="L14855">
            <v>6</v>
          </cell>
          <cell r="M14855">
            <v>176928</v>
          </cell>
          <cell r="N14855">
            <v>11.6</v>
          </cell>
        </row>
        <row r="14856">
          <cell r="I14856" t="str">
            <v>Kure Maru_41143</v>
          </cell>
          <cell r="J14856" t="str">
            <v>Kure Maru_41144</v>
          </cell>
          <cell r="K14856">
            <v>5</v>
          </cell>
          <cell r="L14856">
            <v>6</v>
          </cell>
          <cell r="M14856">
            <v>176928</v>
          </cell>
          <cell r="N14856">
            <v>11.9</v>
          </cell>
        </row>
        <row r="14857">
          <cell r="I14857" t="str">
            <v>Kure Maru_41260</v>
          </cell>
          <cell r="J14857" t="str">
            <v>Kure Maru_41261</v>
          </cell>
          <cell r="K14857">
            <v>6</v>
          </cell>
          <cell r="L14857">
            <v>7</v>
          </cell>
          <cell r="M14857">
            <v>176928</v>
          </cell>
          <cell r="N14857">
            <v>11.55</v>
          </cell>
        </row>
        <row r="14858">
          <cell r="I14858" t="str">
            <v>Kure Maru_41148</v>
          </cell>
          <cell r="J14858" t="str">
            <v>Kure Maru_41149</v>
          </cell>
          <cell r="K14858">
            <v>6</v>
          </cell>
          <cell r="L14858">
            <v>7</v>
          </cell>
          <cell r="M14858">
            <v>176928</v>
          </cell>
          <cell r="N14858">
            <v>11.7</v>
          </cell>
        </row>
        <row r="14859">
          <cell r="I14859" t="str">
            <v>Kure Maru_41268</v>
          </cell>
          <cell r="J14859" t="str">
            <v>Kure Maru_41269</v>
          </cell>
          <cell r="K14859">
            <v>7</v>
          </cell>
          <cell r="L14859">
            <v>8</v>
          </cell>
          <cell r="M14859">
            <v>176928</v>
          </cell>
          <cell r="N14859">
            <v>11.2</v>
          </cell>
        </row>
        <row r="14860">
          <cell r="I14860" t="str">
            <v>Kure Maru_41156</v>
          </cell>
          <cell r="J14860" t="str">
            <v>Kure Maru_41157</v>
          </cell>
          <cell r="K14860">
            <v>7</v>
          </cell>
          <cell r="L14860">
            <v>8</v>
          </cell>
          <cell r="M14860">
            <v>176928</v>
          </cell>
          <cell r="N14860">
            <v>11.6</v>
          </cell>
        </row>
        <row r="14861">
          <cell r="I14861" t="str">
            <v>Kure Maru_41272</v>
          </cell>
          <cell r="J14861" t="str">
            <v>Kure Maru_41273</v>
          </cell>
          <cell r="K14861">
            <v>8</v>
          </cell>
          <cell r="L14861">
            <v>9</v>
          </cell>
          <cell r="M14861">
            <v>176928</v>
          </cell>
          <cell r="N14861">
            <v>8.9</v>
          </cell>
        </row>
        <row r="14862">
          <cell r="I14862" t="str">
            <v>Kure Maru_41160</v>
          </cell>
          <cell r="J14862" t="str">
            <v>Kure Maru_41162</v>
          </cell>
          <cell r="K14862">
            <v>8</v>
          </cell>
          <cell r="L14862">
            <v>9</v>
          </cell>
          <cell r="M14862">
            <v>176928</v>
          </cell>
          <cell r="N14862">
            <v>11.55</v>
          </cell>
        </row>
        <row r="14863">
          <cell r="I14863" t="str">
            <v>Kure Maru_41382</v>
          </cell>
          <cell r="J14863" t="str">
            <v>Kure Maru_41383</v>
          </cell>
          <cell r="K14863">
            <v>14</v>
          </cell>
          <cell r="L14863">
            <v>15</v>
          </cell>
          <cell r="M14863">
            <v>176928</v>
          </cell>
          <cell r="N14863">
            <v>13.15</v>
          </cell>
        </row>
        <row r="14864">
          <cell r="I14864" t="str">
            <v>Kurpi_41203</v>
          </cell>
          <cell r="J14864" t="str">
            <v>Kurpi_41204</v>
          </cell>
          <cell r="K14864">
            <v>11</v>
          </cell>
          <cell r="L14864">
            <v>12</v>
          </cell>
          <cell r="M14864">
            <v>38000</v>
          </cell>
          <cell r="N14864">
            <v>13.95</v>
          </cell>
        </row>
        <row r="14865">
          <cell r="I14865" t="str">
            <v>Kurpi_41278</v>
          </cell>
          <cell r="J14865" t="str">
            <v>Kurpi_41279</v>
          </cell>
          <cell r="K14865">
            <v>11</v>
          </cell>
          <cell r="L14865">
            <v>12</v>
          </cell>
          <cell r="M14865">
            <v>38000</v>
          </cell>
          <cell r="N14865">
            <v>12.4</v>
          </cell>
        </row>
        <row r="14866">
          <cell r="I14866" t="str">
            <v>Kurpi_41074</v>
          </cell>
          <cell r="J14866" t="str">
            <v>Kurpi_41075</v>
          </cell>
          <cell r="K14866">
            <v>12</v>
          </cell>
          <cell r="L14866">
            <v>13</v>
          </cell>
          <cell r="M14866">
            <v>38000</v>
          </cell>
          <cell r="N14866">
            <v>12.35</v>
          </cell>
        </row>
        <row r="14867">
          <cell r="I14867" t="str">
            <v>Kurpi_41367</v>
          </cell>
          <cell r="J14867" t="str">
            <v>Kurpi_41396</v>
          </cell>
          <cell r="K14867">
            <v>12</v>
          </cell>
          <cell r="L14867">
            <v>13</v>
          </cell>
          <cell r="M14867">
            <v>38000</v>
          </cell>
          <cell r="N14867">
            <v>11.337</v>
          </cell>
        </row>
        <row r="14868">
          <cell r="I14868" t="str">
            <v>Kurpi_41282</v>
          </cell>
          <cell r="J14868" t="str">
            <v>Kurpi_41283</v>
          </cell>
          <cell r="K14868">
            <v>12</v>
          </cell>
          <cell r="L14868">
            <v>13</v>
          </cell>
          <cell r="M14868">
            <v>38000</v>
          </cell>
          <cell r="N14868">
            <v>13.35</v>
          </cell>
        </row>
        <row r="14869">
          <cell r="I14869" t="str">
            <v>KWK Exemplar_41385</v>
          </cell>
          <cell r="J14869" t="str">
            <v>KWK Exemplar_41388</v>
          </cell>
          <cell r="K14869">
            <v>9</v>
          </cell>
          <cell r="L14869">
            <v>10</v>
          </cell>
          <cell r="M14869">
            <v>169300</v>
          </cell>
          <cell r="N14869">
            <v>8.6999999999999993</v>
          </cell>
        </row>
        <row r="14870">
          <cell r="I14870" t="str">
            <v>KWK Exemplar_41351</v>
          </cell>
          <cell r="J14870" t="str">
            <v>KWK Exemplar_41353</v>
          </cell>
          <cell r="K14870">
            <v>9</v>
          </cell>
          <cell r="L14870">
            <v>10</v>
          </cell>
          <cell r="M14870">
            <v>169300</v>
          </cell>
          <cell r="N14870">
            <v>7.25</v>
          </cell>
        </row>
        <row r="14871">
          <cell r="I14871" t="str">
            <v>KWK Exemplar_41313</v>
          </cell>
          <cell r="J14871" t="str">
            <v>KWK Exemplar_41314</v>
          </cell>
          <cell r="K14871">
            <v>9</v>
          </cell>
          <cell r="L14871">
            <v>10</v>
          </cell>
          <cell r="M14871">
            <v>169300</v>
          </cell>
          <cell r="N14871">
            <v>5.15</v>
          </cell>
        </row>
        <row r="14872">
          <cell r="I14872" t="str">
            <v>KWK Exemplar_41270</v>
          </cell>
          <cell r="J14872" t="str">
            <v>KWK Exemplar_41273</v>
          </cell>
          <cell r="K14872">
            <v>9</v>
          </cell>
          <cell r="L14872">
            <v>10</v>
          </cell>
          <cell r="M14872">
            <v>169300</v>
          </cell>
          <cell r="N14872">
            <v>11.85</v>
          </cell>
        </row>
        <row r="14873">
          <cell r="I14873" t="str">
            <v>KWK Exemplar_41237</v>
          </cell>
          <cell r="J14873" t="str">
            <v>KWK Exemplar_41238</v>
          </cell>
          <cell r="K14873">
            <v>9</v>
          </cell>
          <cell r="L14873">
            <v>10</v>
          </cell>
          <cell r="M14873">
            <v>169300</v>
          </cell>
          <cell r="N14873">
            <v>5.8</v>
          </cell>
        </row>
        <row r="14874">
          <cell r="I14874" t="str">
            <v>KWK Exemplar_41195</v>
          </cell>
          <cell r="J14874" t="str">
            <v>KWK Exemplar_41197</v>
          </cell>
          <cell r="K14874">
            <v>9</v>
          </cell>
          <cell r="L14874">
            <v>10</v>
          </cell>
          <cell r="M14874">
            <v>169300</v>
          </cell>
          <cell r="N14874">
            <v>7.35</v>
          </cell>
        </row>
        <row r="14875">
          <cell r="I14875" t="str">
            <v>KWK Exemplar_41159</v>
          </cell>
          <cell r="J14875" t="str">
            <v>KWK Exemplar_41161</v>
          </cell>
          <cell r="K14875">
            <v>9</v>
          </cell>
          <cell r="L14875">
            <v>10</v>
          </cell>
          <cell r="M14875">
            <v>169300</v>
          </cell>
          <cell r="N14875">
            <v>6.2</v>
          </cell>
        </row>
        <row r="14876">
          <cell r="I14876" t="str">
            <v>KWK Exemplar_41120</v>
          </cell>
          <cell r="J14876" t="str">
            <v>KWK Exemplar_41121</v>
          </cell>
          <cell r="K14876">
            <v>9</v>
          </cell>
          <cell r="L14876">
            <v>10</v>
          </cell>
          <cell r="M14876">
            <v>169300</v>
          </cell>
          <cell r="N14876">
            <v>11.7</v>
          </cell>
        </row>
        <row r="14877">
          <cell r="I14877" t="str">
            <v>KWK Exemplar_41046</v>
          </cell>
          <cell r="J14877" t="str">
            <v>KWK Exemplar_41048</v>
          </cell>
          <cell r="K14877">
            <v>9</v>
          </cell>
          <cell r="L14877">
            <v>10</v>
          </cell>
          <cell r="M14877">
            <v>169300</v>
          </cell>
          <cell r="N14877">
            <v>9.6999999999999993</v>
          </cell>
        </row>
        <row r="14878">
          <cell r="I14878" t="str">
            <v>KWK Exemplar_40967</v>
          </cell>
          <cell r="J14878" t="str">
            <v>KWK Exemplar_40969</v>
          </cell>
          <cell r="K14878">
            <v>9</v>
          </cell>
          <cell r="L14878">
            <v>10</v>
          </cell>
          <cell r="M14878">
            <v>169300</v>
          </cell>
          <cell r="N14878">
            <v>11.35</v>
          </cell>
        </row>
        <row r="14879">
          <cell r="I14879" t="str">
            <v>KWK Exemplar_41007</v>
          </cell>
          <cell r="J14879" t="str">
            <v>KWK Exemplar_41008</v>
          </cell>
          <cell r="K14879">
            <v>9</v>
          </cell>
          <cell r="L14879">
            <v>10</v>
          </cell>
          <cell r="M14879">
            <v>169300</v>
          </cell>
          <cell r="N14879">
            <v>11.5</v>
          </cell>
        </row>
        <row r="14880">
          <cell r="I14880" t="str">
            <v>KWK Legacy_40942</v>
          </cell>
          <cell r="J14880" t="str">
            <v>KWK Legacy_40943</v>
          </cell>
          <cell r="K14880">
            <v>1</v>
          </cell>
          <cell r="L14880">
            <v>2</v>
          </cell>
          <cell r="M14880">
            <v>180000</v>
          </cell>
          <cell r="N14880">
            <v>9.75</v>
          </cell>
        </row>
        <row r="14881">
          <cell r="I14881" t="str">
            <v>KWK Legacy_40947</v>
          </cell>
          <cell r="J14881" t="str">
            <v>KWK Legacy_40948</v>
          </cell>
          <cell r="K14881">
            <v>2</v>
          </cell>
          <cell r="L14881">
            <v>3</v>
          </cell>
          <cell r="M14881">
            <v>180000</v>
          </cell>
          <cell r="N14881">
            <v>12.4</v>
          </cell>
        </row>
        <row r="14882">
          <cell r="I14882" t="str">
            <v>KWK Legacy_41409</v>
          </cell>
          <cell r="J14882" t="str">
            <v>KWK Legacy_41410</v>
          </cell>
          <cell r="K14882">
            <v>3</v>
          </cell>
          <cell r="L14882">
            <v>4</v>
          </cell>
          <cell r="M14882">
            <v>180000</v>
          </cell>
          <cell r="N14882">
            <v>12.25</v>
          </cell>
        </row>
        <row r="14883">
          <cell r="I14883" t="str">
            <v>KWK Legacy_41134</v>
          </cell>
          <cell r="J14883" t="str">
            <v>KWK Legacy_41135</v>
          </cell>
          <cell r="K14883">
            <v>3</v>
          </cell>
          <cell r="L14883">
            <v>4</v>
          </cell>
          <cell r="M14883">
            <v>180000</v>
          </cell>
          <cell r="N14883">
            <v>11.85</v>
          </cell>
        </row>
        <row r="14884">
          <cell r="I14884" t="str">
            <v>KWK Legacy_40951</v>
          </cell>
          <cell r="J14884" t="str">
            <v>KWK Legacy_40952</v>
          </cell>
          <cell r="K14884">
            <v>3</v>
          </cell>
          <cell r="L14884">
            <v>4</v>
          </cell>
          <cell r="M14884">
            <v>180000</v>
          </cell>
          <cell r="N14884">
            <v>11.6</v>
          </cell>
        </row>
        <row r="14885">
          <cell r="I14885" t="str">
            <v>KWK Legacy_41412</v>
          </cell>
          <cell r="J14885" t="str">
            <v>KWK Legacy_41413</v>
          </cell>
          <cell r="K14885">
            <v>4</v>
          </cell>
          <cell r="L14885">
            <v>5</v>
          </cell>
          <cell r="M14885">
            <v>180000</v>
          </cell>
          <cell r="N14885">
            <v>12.35</v>
          </cell>
        </row>
        <row r="14886">
          <cell r="I14886" t="str">
            <v>KWK Legacy_41137</v>
          </cell>
          <cell r="J14886" t="str">
            <v>KWK Legacy_41138</v>
          </cell>
          <cell r="K14886">
            <v>4</v>
          </cell>
          <cell r="L14886">
            <v>5</v>
          </cell>
          <cell r="M14886">
            <v>180000</v>
          </cell>
          <cell r="N14886">
            <v>11.7</v>
          </cell>
        </row>
        <row r="14887">
          <cell r="I14887" t="str">
            <v>KWK Legacy_40955</v>
          </cell>
          <cell r="J14887" t="str">
            <v>KWK Legacy_40956</v>
          </cell>
          <cell r="K14887">
            <v>4</v>
          </cell>
          <cell r="L14887">
            <v>5</v>
          </cell>
          <cell r="M14887">
            <v>180000</v>
          </cell>
          <cell r="N14887">
            <v>10.5</v>
          </cell>
        </row>
        <row r="14888">
          <cell r="I14888" t="str">
            <v>KWK Legacy_41417</v>
          </cell>
          <cell r="J14888" t="str">
            <v>KWK Legacy_41418</v>
          </cell>
          <cell r="K14888">
            <v>5</v>
          </cell>
          <cell r="L14888">
            <v>6</v>
          </cell>
          <cell r="M14888">
            <v>180000</v>
          </cell>
          <cell r="N14888">
            <v>12.85</v>
          </cell>
        </row>
        <row r="14889">
          <cell r="I14889" t="str">
            <v>KWK Legacy_41143</v>
          </cell>
          <cell r="J14889" t="str">
            <v>KWK Legacy_41144</v>
          </cell>
          <cell r="K14889">
            <v>5</v>
          </cell>
          <cell r="L14889">
            <v>6</v>
          </cell>
          <cell r="M14889">
            <v>180000</v>
          </cell>
          <cell r="N14889">
            <v>11.3</v>
          </cell>
        </row>
        <row r="14890">
          <cell r="I14890" t="str">
            <v>KWK Legacy_40960</v>
          </cell>
          <cell r="J14890" t="str">
            <v>KWK Legacy_40962</v>
          </cell>
          <cell r="K14890">
            <v>5</v>
          </cell>
          <cell r="L14890">
            <v>6</v>
          </cell>
          <cell r="M14890">
            <v>180000</v>
          </cell>
          <cell r="N14890">
            <v>10.266999999999999</v>
          </cell>
        </row>
        <row r="14891">
          <cell r="I14891" t="str">
            <v>KWK Legacy_41149</v>
          </cell>
          <cell r="J14891" t="str">
            <v>KWK Legacy_41150</v>
          </cell>
          <cell r="K14891">
            <v>6</v>
          </cell>
          <cell r="L14891">
            <v>7</v>
          </cell>
          <cell r="M14891">
            <v>180000</v>
          </cell>
          <cell r="N14891">
            <v>11.4</v>
          </cell>
        </row>
        <row r="14892">
          <cell r="I14892" t="str">
            <v>KWK Legacy_40967</v>
          </cell>
          <cell r="J14892" t="str">
            <v>KWK Legacy_40968</v>
          </cell>
          <cell r="K14892">
            <v>6</v>
          </cell>
          <cell r="L14892">
            <v>7</v>
          </cell>
          <cell r="M14892">
            <v>180000</v>
          </cell>
          <cell r="N14892">
            <v>10.55</v>
          </cell>
        </row>
        <row r="14893">
          <cell r="I14893" t="str">
            <v>KWK Legacy_41157</v>
          </cell>
          <cell r="J14893" t="str">
            <v>KWK Legacy_41158</v>
          </cell>
          <cell r="K14893">
            <v>7</v>
          </cell>
          <cell r="L14893">
            <v>8</v>
          </cell>
          <cell r="M14893">
            <v>180000</v>
          </cell>
          <cell r="N14893">
            <v>12.6</v>
          </cell>
        </row>
        <row r="14894">
          <cell r="I14894" t="str">
            <v>KWK Legacy_40976</v>
          </cell>
          <cell r="J14894" t="str">
            <v>KWK Legacy_40977</v>
          </cell>
          <cell r="K14894">
            <v>7</v>
          </cell>
          <cell r="L14894">
            <v>8</v>
          </cell>
          <cell r="M14894">
            <v>180000</v>
          </cell>
          <cell r="N14894">
            <v>11.75</v>
          </cell>
        </row>
        <row r="14895">
          <cell r="I14895" t="str">
            <v>KWK Legacy_41160</v>
          </cell>
          <cell r="J14895" t="str">
            <v>KWK Legacy_41161</v>
          </cell>
          <cell r="K14895">
            <v>8</v>
          </cell>
          <cell r="L14895">
            <v>9</v>
          </cell>
          <cell r="M14895">
            <v>180000</v>
          </cell>
          <cell r="N14895">
            <v>11.7</v>
          </cell>
        </row>
        <row r="14896">
          <cell r="I14896" t="str">
            <v>KWK Legacy_40979</v>
          </cell>
          <cell r="J14896" t="str">
            <v>KWK Legacy_40981</v>
          </cell>
          <cell r="K14896">
            <v>8</v>
          </cell>
          <cell r="L14896">
            <v>9</v>
          </cell>
          <cell r="M14896">
            <v>180000</v>
          </cell>
          <cell r="N14896">
            <v>11.55</v>
          </cell>
        </row>
        <row r="14897">
          <cell r="I14897" t="str">
            <v>KWK Legacy_41179</v>
          </cell>
          <cell r="J14897" t="str">
            <v>KWK Legacy_41180</v>
          </cell>
          <cell r="K14897">
            <v>9</v>
          </cell>
          <cell r="L14897">
            <v>10</v>
          </cell>
          <cell r="M14897">
            <v>180000</v>
          </cell>
          <cell r="N14897">
            <v>13.45</v>
          </cell>
        </row>
        <row r="14898">
          <cell r="I14898" t="str">
            <v>KWK Legacy_41173</v>
          </cell>
          <cell r="J14898" t="str">
            <v>KWK Legacy_41176</v>
          </cell>
          <cell r="K14898">
            <v>9</v>
          </cell>
          <cell r="L14898">
            <v>10</v>
          </cell>
          <cell r="M14898">
            <v>180000</v>
          </cell>
          <cell r="N14898">
            <v>5.45</v>
          </cell>
        </row>
        <row r="14899">
          <cell r="I14899" t="str">
            <v>KWK Legacy_41164</v>
          </cell>
          <cell r="J14899" t="str">
            <v>KWK Legacy_41166</v>
          </cell>
          <cell r="K14899">
            <v>9</v>
          </cell>
          <cell r="L14899">
            <v>10</v>
          </cell>
          <cell r="M14899">
            <v>180000</v>
          </cell>
          <cell r="N14899">
            <v>12.1</v>
          </cell>
        </row>
        <row r="14900">
          <cell r="I14900" t="str">
            <v>KWK Legacy_40982</v>
          </cell>
          <cell r="J14900" t="str">
            <v>KWK Legacy_40985</v>
          </cell>
          <cell r="K14900">
            <v>9</v>
          </cell>
          <cell r="L14900">
            <v>10</v>
          </cell>
          <cell r="M14900">
            <v>180000</v>
          </cell>
          <cell r="N14900">
            <v>11.55</v>
          </cell>
        </row>
        <row r="14901">
          <cell r="I14901" t="str">
            <v>KWK Legacy_41076</v>
          </cell>
          <cell r="J14901" t="str">
            <v>KWK Legacy_41077</v>
          </cell>
          <cell r="K14901">
            <v>12</v>
          </cell>
          <cell r="L14901">
            <v>13</v>
          </cell>
          <cell r="M14901">
            <v>180000</v>
          </cell>
          <cell r="N14901">
            <v>12.55</v>
          </cell>
        </row>
        <row r="14902">
          <cell r="I14902" t="str">
            <v>KWK Legacy_41359</v>
          </cell>
          <cell r="J14902" t="str">
            <v>KWK Legacy_41360</v>
          </cell>
          <cell r="K14902">
            <v>12</v>
          </cell>
          <cell r="L14902">
            <v>13</v>
          </cell>
          <cell r="M14902">
            <v>180000</v>
          </cell>
          <cell r="N14902">
            <v>13.55</v>
          </cell>
        </row>
        <row r="14903">
          <cell r="I14903" t="str">
            <v>KWK Legacy_41218</v>
          </cell>
          <cell r="J14903" t="str">
            <v>KWK Legacy_41231</v>
          </cell>
          <cell r="K14903">
            <v>12</v>
          </cell>
          <cell r="L14903">
            <v>13</v>
          </cell>
          <cell r="M14903">
            <v>180000</v>
          </cell>
          <cell r="N14903">
            <v>6.1289999999999996</v>
          </cell>
        </row>
        <row r="14904">
          <cell r="I14904" t="str">
            <v>KWK Providence_41203</v>
          </cell>
          <cell r="J14904" t="str">
            <v>KWK Providence_41204</v>
          </cell>
          <cell r="K14904">
            <v>3</v>
          </cell>
          <cell r="L14904">
            <v>4</v>
          </cell>
          <cell r="M14904">
            <v>175531</v>
          </cell>
          <cell r="N14904">
            <v>9.35</v>
          </cell>
        </row>
        <row r="14905">
          <cell r="I14905" t="str">
            <v>KWK Providence_41207</v>
          </cell>
          <cell r="J14905" t="str">
            <v>KWK Providence_41208</v>
          </cell>
          <cell r="K14905">
            <v>4</v>
          </cell>
          <cell r="L14905">
            <v>5</v>
          </cell>
          <cell r="M14905">
            <v>175531</v>
          </cell>
          <cell r="N14905">
            <v>8.15</v>
          </cell>
        </row>
        <row r="14906">
          <cell r="I14906" t="str">
            <v>KWK Providence_41213</v>
          </cell>
          <cell r="J14906" t="str">
            <v>KWK Providence_41214</v>
          </cell>
          <cell r="K14906">
            <v>5</v>
          </cell>
          <cell r="L14906">
            <v>6</v>
          </cell>
          <cell r="M14906">
            <v>175531</v>
          </cell>
          <cell r="N14906">
            <v>9.9499999999999993</v>
          </cell>
        </row>
        <row r="14907">
          <cell r="I14907" t="str">
            <v>KWK Providence_41008</v>
          </cell>
          <cell r="J14907" t="str">
            <v>KWK Providence_41009</v>
          </cell>
          <cell r="K14907">
            <v>5</v>
          </cell>
          <cell r="L14907">
            <v>6</v>
          </cell>
          <cell r="M14907">
            <v>175531</v>
          </cell>
          <cell r="N14907">
            <v>10.3</v>
          </cell>
        </row>
        <row r="14908">
          <cell r="I14908" t="str">
            <v>KWK Providence_41219</v>
          </cell>
          <cell r="J14908" t="str">
            <v>KWK Providence_41221</v>
          </cell>
          <cell r="K14908">
            <v>6</v>
          </cell>
          <cell r="L14908">
            <v>7</v>
          </cell>
          <cell r="M14908">
            <v>175531</v>
          </cell>
          <cell r="N14908">
            <v>10.766999999999999</v>
          </cell>
        </row>
        <row r="14909">
          <cell r="I14909" t="str">
            <v>KWK Providence_41015</v>
          </cell>
          <cell r="J14909" t="str">
            <v>KWK Providence_41016</v>
          </cell>
          <cell r="K14909">
            <v>6</v>
          </cell>
          <cell r="L14909">
            <v>7</v>
          </cell>
          <cell r="M14909">
            <v>175531</v>
          </cell>
          <cell r="N14909">
            <v>12.2</v>
          </cell>
        </row>
        <row r="14910">
          <cell r="I14910" t="str">
            <v>KWK Providence_41228</v>
          </cell>
          <cell r="J14910" t="str">
            <v>KWK Providence_41229</v>
          </cell>
          <cell r="K14910">
            <v>7</v>
          </cell>
          <cell r="L14910">
            <v>8</v>
          </cell>
          <cell r="M14910">
            <v>175531</v>
          </cell>
          <cell r="N14910">
            <v>5.3</v>
          </cell>
        </row>
        <row r="14911">
          <cell r="I14911" t="str">
            <v>KWK Providence_41023</v>
          </cell>
          <cell r="J14911" t="str">
            <v>KWK Providence_41024</v>
          </cell>
          <cell r="K14911">
            <v>7</v>
          </cell>
          <cell r="L14911">
            <v>8</v>
          </cell>
          <cell r="M14911">
            <v>175531</v>
          </cell>
          <cell r="N14911">
            <v>12.3</v>
          </cell>
        </row>
        <row r="14912">
          <cell r="I14912" t="str">
            <v>KWK Providence_41232</v>
          </cell>
          <cell r="J14912" t="str">
            <v>KWK Providence_41233</v>
          </cell>
          <cell r="K14912">
            <v>8</v>
          </cell>
          <cell r="L14912">
            <v>9</v>
          </cell>
          <cell r="M14912">
            <v>175531</v>
          </cell>
          <cell r="N14912">
            <v>11.15</v>
          </cell>
        </row>
        <row r="14913">
          <cell r="I14913" t="str">
            <v>KWK Providence_41270</v>
          </cell>
          <cell r="J14913" t="str">
            <v>KWK Providence_41274</v>
          </cell>
          <cell r="K14913">
            <v>9</v>
          </cell>
          <cell r="L14913">
            <v>10</v>
          </cell>
          <cell r="M14913">
            <v>175531</v>
          </cell>
          <cell r="N14913">
            <v>5.65</v>
          </cell>
        </row>
        <row r="14914">
          <cell r="I14914" t="str">
            <v>KWK Providence_41236</v>
          </cell>
          <cell r="J14914" t="str">
            <v>KWK Providence_41237</v>
          </cell>
          <cell r="K14914">
            <v>9</v>
          </cell>
          <cell r="L14914">
            <v>10</v>
          </cell>
          <cell r="M14914">
            <v>175531</v>
          </cell>
          <cell r="N14914">
            <v>4.7</v>
          </cell>
        </row>
        <row r="14915">
          <cell r="I14915" t="str">
            <v>KWK Providence_41107</v>
          </cell>
          <cell r="J14915" t="str">
            <v>KWK Providence_41110</v>
          </cell>
          <cell r="K14915">
            <v>9</v>
          </cell>
          <cell r="L14915">
            <v>10</v>
          </cell>
          <cell r="M14915">
            <v>175531</v>
          </cell>
          <cell r="N14915">
            <v>8.6999999999999993</v>
          </cell>
        </row>
        <row r="14916">
          <cell r="I14916" t="str">
            <v>KWK Providence_41066</v>
          </cell>
          <cell r="J14916" t="str">
            <v>KWK Providence_41069</v>
          </cell>
          <cell r="K14916">
            <v>9</v>
          </cell>
          <cell r="L14916">
            <v>10</v>
          </cell>
          <cell r="M14916">
            <v>175531</v>
          </cell>
          <cell r="N14916">
            <v>5.55</v>
          </cell>
        </row>
        <row r="14917">
          <cell r="I14917" t="str">
            <v>KWK Providence_41158</v>
          </cell>
          <cell r="J14917" t="str">
            <v>KWK Providence_41159</v>
          </cell>
          <cell r="K14917">
            <v>11</v>
          </cell>
          <cell r="L14917">
            <v>12</v>
          </cell>
          <cell r="M14917">
            <v>175531</v>
          </cell>
          <cell r="N14917">
            <v>12.45</v>
          </cell>
        </row>
        <row r="14918">
          <cell r="I14918" t="str">
            <v>KWK Providence_41345</v>
          </cell>
          <cell r="J14918" t="str">
            <v>KWK Providence_41346</v>
          </cell>
          <cell r="K14918">
            <v>11</v>
          </cell>
          <cell r="L14918">
            <v>12</v>
          </cell>
          <cell r="M14918">
            <v>175531</v>
          </cell>
          <cell r="N14918">
            <v>10.8</v>
          </cell>
        </row>
        <row r="14919">
          <cell r="I14919" t="str">
            <v>KWK Providence_41375</v>
          </cell>
          <cell r="J14919" t="str">
            <v>KWK Providence_41401</v>
          </cell>
          <cell r="K14919">
            <v>12</v>
          </cell>
          <cell r="L14919">
            <v>13</v>
          </cell>
          <cell r="M14919">
            <v>175531</v>
          </cell>
          <cell r="N14919">
            <v>9.5630000000000006</v>
          </cell>
        </row>
        <row r="14920">
          <cell r="I14920" t="str">
            <v>KWK Providence_41348</v>
          </cell>
          <cell r="J14920" t="str">
            <v>KWK Providence_41371</v>
          </cell>
          <cell r="K14920">
            <v>12</v>
          </cell>
          <cell r="L14920">
            <v>13</v>
          </cell>
          <cell r="M14920">
            <v>175531</v>
          </cell>
          <cell r="N14920">
            <v>6.25</v>
          </cell>
        </row>
        <row r="14921">
          <cell r="I14921" t="str">
            <v>Kyla Fortune_41385</v>
          </cell>
          <cell r="J14921" t="str">
            <v>Kyla Fortune_41386</v>
          </cell>
          <cell r="K14921">
            <v>1</v>
          </cell>
          <cell r="L14921">
            <v>2</v>
          </cell>
          <cell r="M14921">
            <v>170296</v>
          </cell>
          <cell r="N14921">
            <v>11.4</v>
          </cell>
        </row>
        <row r="14922">
          <cell r="I14922" t="str">
            <v>Kyla Fortune_41391</v>
          </cell>
          <cell r="J14922" t="str">
            <v>Kyla Fortune_41392</v>
          </cell>
          <cell r="K14922">
            <v>2</v>
          </cell>
          <cell r="L14922">
            <v>3</v>
          </cell>
          <cell r="M14922">
            <v>170296</v>
          </cell>
          <cell r="N14922">
            <v>11</v>
          </cell>
        </row>
        <row r="14923">
          <cell r="I14923" t="str">
            <v>Kyla Fortune_41396</v>
          </cell>
          <cell r="J14923" t="str">
            <v>Kyla Fortune_41397</v>
          </cell>
          <cell r="K14923">
            <v>3</v>
          </cell>
          <cell r="L14923">
            <v>4</v>
          </cell>
          <cell r="M14923">
            <v>170296</v>
          </cell>
          <cell r="N14923">
            <v>10.4</v>
          </cell>
        </row>
        <row r="14924">
          <cell r="I14924" t="str">
            <v>Kyla Fortune_41151</v>
          </cell>
          <cell r="J14924" t="str">
            <v>Kyla Fortune_41152</v>
          </cell>
          <cell r="K14924">
            <v>3</v>
          </cell>
          <cell r="L14924">
            <v>4</v>
          </cell>
          <cell r="M14924">
            <v>170296</v>
          </cell>
          <cell r="N14924">
            <v>9.65</v>
          </cell>
        </row>
        <row r="14925">
          <cell r="I14925" t="str">
            <v>Kyla Fortune_41399</v>
          </cell>
          <cell r="J14925" t="str">
            <v>Kyla Fortune_41400</v>
          </cell>
          <cell r="K14925">
            <v>4</v>
          </cell>
          <cell r="L14925">
            <v>5</v>
          </cell>
          <cell r="M14925">
            <v>170296</v>
          </cell>
          <cell r="N14925">
            <v>10</v>
          </cell>
        </row>
        <row r="14926">
          <cell r="I14926" t="str">
            <v>Kyla Fortune_41155</v>
          </cell>
          <cell r="J14926" t="str">
            <v>Kyla Fortune_41156</v>
          </cell>
          <cell r="K14926">
            <v>4</v>
          </cell>
          <cell r="L14926">
            <v>5</v>
          </cell>
          <cell r="M14926">
            <v>170296</v>
          </cell>
          <cell r="N14926">
            <v>10.199999999999999</v>
          </cell>
        </row>
        <row r="14927">
          <cell r="I14927" t="str">
            <v>Kyla Fortune_41405</v>
          </cell>
          <cell r="J14927" t="str">
            <v>Kyla Fortune_41406</v>
          </cell>
          <cell r="K14927">
            <v>5</v>
          </cell>
          <cell r="L14927">
            <v>6</v>
          </cell>
          <cell r="M14927">
            <v>170296</v>
          </cell>
          <cell r="N14927">
            <v>10.9</v>
          </cell>
        </row>
        <row r="14928">
          <cell r="I14928" t="str">
            <v>Kyla Fortune_41161</v>
          </cell>
          <cell r="J14928" t="str">
            <v>Kyla Fortune_41163</v>
          </cell>
          <cell r="K14928">
            <v>5</v>
          </cell>
          <cell r="L14928">
            <v>6</v>
          </cell>
          <cell r="M14928">
            <v>170296</v>
          </cell>
          <cell r="N14928">
            <v>10.3</v>
          </cell>
        </row>
        <row r="14929">
          <cell r="I14929" t="str">
            <v>Kyla Fortune_40912</v>
          </cell>
          <cell r="J14929" t="str">
            <v>Kyla Fortune_40913</v>
          </cell>
          <cell r="K14929">
            <v>5</v>
          </cell>
          <cell r="L14929">
            <v>6</v>
          </cell>
          <cell r="M14929">
            <v>170296</v>
          </cell>
          <cell r="N14929">
            <v>11.05</v>
          </cell>
        </row>
        <row r="14930">
          <cell r="I14930" t="str">
            <v>Kyla Fortune_41412</v>
          </cell>
          <cell r="J14930" t="str">
            <v>Kyla Fortune_41413</v>
          </cell>
          <cell r="K14930">
            <v>6</v>
          </cell>
          <cell r="L14930">
            <v>7</v>
          </cell>
          <cell r="M14930">
            <v>170296</v>
          </cell>
          <cell r="N14930">
            <v>9.9</v>
          </cell>
        </row>
        <row r="14931">
          <cell r="I14931" t="str">
            <v>Kyla Fortune_40918</v>
          </cell>
          <cell r="J14931" t="str">
            <v>Kyla Fortune_40919</v>
          </cell>
          <cell r="K14931">
            <v>6</v>
          </cell>
          <cell r="L14931">
            <v>7</v>
          </cell>
          <cell r="M14931">
            <v>170296</v>
          </cell>
          <cell r="N14931">
            <v>12</v>
          </cell>
        </row>
        <row r="14932">
          <cell r="I14932" t="str">
            <v>Kyla Fortune_40925</v>
          </cell>
          <cell r="J14932" t="str">
            <v>Kyla Fortune_40926</v>
          </cell>
          <cell r="K14932">
            <v>7</v>
          </cell>
          <cell r="L14932">
            <v>8</v>
          </cell>
          <cell r="M14932">
            <v>170296</v>
          </cell>
          <cell r="N14932">
            <v>5.85</v>
          </cell>
        </row>
        <row r="14933">
          <cell r="I14933" t="str">
            <v>Kyla Fortune_40926</v>
          </cell>
          <cell r="J14933" t="str">
            <v>Kyla Fortune_40930</v>
          </cell>
          <cell r="K14933">
            <v>8</v>
          </cell>
          <cell r="L14933">
            <v>9</v>
          </cell>
          <cell r="M14933">
            <v>170296</v>
          </cell>
          <cell r="N14933">
            <v>11.2</v>
          </cell>
        </row>
        <row r="14934">
          <cell r="I14934" t="str">
            <v>Kyla Fortune_40931</v>
          </cell>
          <cell r="J14934" t="str">
            <v>Kyla Fortune_40932</v>
          </cell>
          <cell r="K14934">
            <v>9</v>
          </cell>
          <cell r="L14934">
            <v>10</v>
          </cell>
          <cell r="M14934">
            <v>170296</v>
          </cell>
          <cell r="N14934">
            <v>6.35</v>
          </cell>
        </row>
        <row r="14935">
          <cell r="I14935" t="str">
            <v>Kyla Fortune_41281</v>
          </cell>
          <cell r="J14935" t="str">
            <v>Kyla Fortune_41302</v>
          </cell>
          <cell r="K14935">
            <v>11</v>
          </cell>
          <cell r="L14935">
            <v>12</v>
          </cell>
          <cell r="M14935">
            <v>170296</v>
          </cell>
          <cell r="N14935">
            <v>9.8320000000000007</v>
          </cell>
        </row>
        <row r="14936">
          <cell r="I14936" t="str">
            <v>Kyla Fortune_41098</v>
          </cell>
          <cell r="J14936" t="str">
            <v>Kyla Fortune_41102</v>
          </cell>
          <cell r="K14936">
            <v>12</v>
          </cell>
          <cell r="L14936">
            <v>13</v>
          </cell>
          <cell r="M14936">
            <v>170296</v>
          </cell>
          <cell r="N14936">
            <v>11.1</v>
          </cell>
        </row>
        <row r="14937">
          <cell r="I14937" t="str">
            <v>Kyla Fortune_41302</v>
          </cell>
          <cell r="J14937" t="str">
            <v>Kyla Fortune_41303</v>
          </cell>
          <cell r="K14937">
            <v>12</v>
          </cell>
          <cell r="L14937">
            <v>13</v>
          </cell>
          <cell r="M14937">
            <v>170296</v>
          </cell>
          <cell r="N14937">
            <v>10.85</v>
          </cell>
        </row>
        <row r="14938">
          <cell r="I14938" t="str">
            <v>Kynouri_41122</v>
          </cell>
          <cell r="J14938" t="str">
            <v>Kynouri_41131</v>
          </cell>
          <cell r="K14938">
            <v>12</v>
          </cell>
          <cell r="L14938">
            <v>13</v>
          </cell>
          <cell r="M14938">
            <v>82000</v>
          </cell>
          <cell r="N14938">
            <v>10.130000000000001</v>
          </cell>
        </row>
        <row r="14939">
          <cell r="I14939" t="str">
            <v>Labrado_41029</v>
          </cell>
          <cell r="J14939" t="str">
            <v>Labrado_41030</v>
          </cell>
          <cell r="K14939">
            <v>11</v>
          </cell>
          <cell r="L14939">
            <v>12</v>
          </cell>
          <cell r="M14939">
            <v>30899</v>
          </cell>
          <cell r="N14939">
            <v>11.45</v>
          </cell>
        </row>
        <row r="14940">
          <cell r="I14940" t="str">
            <v>Labrado_41273</v>
          </cell>
          <cell r="J14940" t="str">
            <v>Labrado_41274</v>
          </cell>
          <cell r="K14940">
            <v>11</v>
          </cell>
          <cell r="L14940">
            <v>12</v>
          </cell>
          <cell r="M14940">
            <v>30899</v>
          </cell>
          <cell r="N14940">
            <v>11.55</v>
          </cell>
        </row>
        <row r="14941">
          <cell r="I14941" t="str">
            <v>Labrado_40937</v>
          </cell>
          <cell r="J14941" t="str">
            <v>Labrado_40938</v>
          </cell>
          <cell r="K14941">
            <v>11</v>
          </cell>
          <cell r="L14941">
            <v>12</v>
          </cell>
          <cell r="M14941">
            <v>30899</v>
          </cell>
          <cell r="N14941">
            <v>12.95</v>
          </cell>
        </row>
        <row r="14942">
          <cell r="I14942" t="str">
            <v>Labrado_41033</v>
          </cell>
          <cell r="J14942" t="str">
            <v>Labrado_41034</v>
          </cell>
          <cell r="K14942">
            <v>12</v>
          </cell>
          <cell r="L14942">
            <v>13</v>
          </cell>
          <cell r="M14942">
            <v>30899</v>
          </cell>
          <cell r="N14942">
            <v>13.2</v>
          </cell>
        </row>
        <row r="14943">
          <cell r="I14943" t="str">
            <v>Labrado_41370</v>
          </cell>
          <cell r="J14943" t="str">
            <v>Labrado_41371</v>
          </cell>
          <cell r="K14943">
            <v>12</v>
          </cell>
          <cell r="L14943">
            <v>13</v>
          </cell>
          <cell r="M14943">
            <v>30899</v>
          </cell>
          <cell r="N14943">
            <v>11.8</v>
          </cell>
        </row>
        <row r="14944">
          <cell r="I14944" t="str">
            <v>Labrado_41277</v>
          </cell>
          <cell r="J14944" t="str">
            <v>Labrado_41304</v>
          </cell>
          <cell r="K14944">
            <v>12</v>
          </cell>
          <cell r="L14944">
            <v>13</v>
          </cell>
          <cell r="M14944">
            <v>30899</v>
          </cell>
          <cell r="N14944">
            <v>5.6040000000000001</v>
          </cell>
        </row>
        <row r="14945">
          <cell r="I14945" t="str">
            <v>Lady _41189</v>
          </cell>
          <cell r="J14945" t="str">
            <v>Lady _41190</v>
          </cell>
          <cell r="K14945">
            <v>12</v>
          </cell>
          <cell r="L14945">
            <v>13</v>
          </cell>
          <cell r="M14945">
            <v>75162</v>
          </cell>
          <cell r="N14945">
            <v>11.55</v>
          </cell>
        </row>
        <row r="14946">
          <cell r="I14946" t="str">
            <v>Lady Amn_41403</v>
          </cell>
          <cell r="J14946" t="str">
            <v>Lady Amn_41404</v>
          </cell>
          <cell r="K14946">
            <v>12</v>
          </cell>
          <cell r="L14946">
            <v>13</v>
          </cell>
          <cell r="M14946">
            <v>37000</v>
          </cell>
          <cell r="N14946">
            <v>11.9</v>
          </cell>
        </row>
        <row r="14947">
          <cell r="I14947" t="str">
            <v>Lady Begu_41160</v>
          </cell>
          <cell r="J14947" t="str">
            <v>Lady Begu_41161</v>
          </cell>
          <cell r="K14947">
            <v>11</v>
          </cell>
          <cell r="L14947">
            <v>12</v>
          </cell>
          <cell r="M14947">
            <v>30000</v>
          </cell>
          <cell r="N14947">
            <v>12.85</v>
          </cell>
        </row>
        <row r="14948">
          <cell r="I14948" t="str">
            <v>Lady Begu_41163</v>
          </cell>
          <cell r="J14948" t="str">
            <v>Lady Begu_41178</v>
          </cell>
          <cell r="K14948">
            <v>12</v>
          </cell>
          <cell r="L14948">
            <v>13</v>
          </cell>
          <cell r="M14948">
            <v>30000</v>
          </cell>
          <cell r="N14948">
            <v>4.875</v>
          </cell>
        </row>
        <row r="14949">
          <cell r="I14949" t="str">
            <v>Lady Begu_40981</v>
          </cell>
          <cell r="J14949" t="str">
            <v>Lady Begu_40982</v>
          </cell>
          <cell r="K14949">
            <v>12</v>
          </cell>
          <cell r="L14949">
            <v>13</v>
          </cell>
          <cell r="M14949">
            <v>30000</v>
          </cell>
          <cell r="N14949">
            <v>12.7</v>
          </cell>
        </row>
        <row r="14950">
          <cell r="I14950" t="str">
            <v>Lady Celin_41254</v>
          </cell>
          <cell r="J14950" t="str">
            <v>Lady Celin_41255</v>
          </cell>
          <cell r="K14950">
            <v>11</v>
          </cell>
          <cell r="L14950">
            <v>12</v>
          </cell>
          <cell r="M14950">
            <v>36075</v>
          </cell>
          <cell r="N14950">
            <v>11.45</v>
          </cell>
        </row>
        <row r="14951">
          <cell r="I14951" t="str">
            <v>Lady Celin_41116</v>
          </cell>
          <cell r="J14951" t="str">
            <v>Lady Celin_41117</v>
          </cell>
          <cell r="K14951">
            <v>12</v>
          </cell>
          <cell r="L14951">
            <v>13</v>
          </cell>
          <cell r="M14951">
            <v>36075</v>
          </cell>
          <cell r="N14951">
            <v>13.05</v>
          </cell>
        </row>
        <row r="14952">
          <cell r="I14952" t="str">
            <v>Lady Dori_41180</v>
          </cell>
          <cell r="J14952" t="str">
            <v>Lady Dori_41181</v>
          </cell>
          <cell r="K14952">
            <v>11</v>
          </cell>
          <cell r="L14952">
            <v>12</v>
          </cell>
          <cell r="M14952">
            <v>30895</v>
          </cell>
          <cell r="N14952">
            <v>12.65</v>
          </cell>
        </row>
        <row r="14953">
          <cell r="I14953" t="str">
            <v>Lady Dori_41327</v>
          </cell>
          <cell r="J14953" t="str">
            <v>Lady Dori_41328</v>
          </cell>
          <cell r="K14953">
            <v>11</v>
          </cell>
          <cell r="L14953">
            <v>12</v>
          </cell>
          <cell r="M14953">
            <v>30895</v>
          </cell>
          <cell r="N14953">
            <v>12.2</v>
          </cell>
        </row>
        <row r="14954">
          <cell r="I14954" t="str">
            <v>Lady Dori_41261</v>
          </cell>
          <cell r="J14954" t="str">
            <v>Lady Dori_41262</v>
          </cell>
          <cell r="K14954">
            <v>11</v>
          </cell>
          <cell r="L14954">
            <v>12</v>
          </cell>
          <cell r="M14954">
            <v>30895</v>
          </cell>
          <cell r="N14954">
            <v>12.55</v>
          </cell>
        </row>
        <row r="14955">
          <cell r="I14955" t="str">
            <v>Lady Dori_41265</v>
          </cell>
          <cell r="J14955" t="str">
            <v>Lady Dori_41266</v>
          </cell>
          <cell r="K14955">
            <v>12</v>
          </cell>
          <cell r="L14955">
            <v>13</v>
          </cell>
          <cell r="M14955">
            <v>30895</v>
          </cell>
          <cell r="N14955">
            <v>12.25</v>
          </cell>
        </row>
        <row r="14956">
          <cell r="I14956" t="str">
            <v>Lady Kadoorie_41353</v>
          </cell>
          <cell r="J14956" t="str">
            <v>Lady Kadoorie_41356</v>
          </cell>
          <cell r="K14956">
            <v>9</v>
          </cell>
          <cell r="L14956">
            <v>10</v>
          </cell>
          <cell r="M14956">
            <v>151249</v>
          </cell>
          <cell r="N14956">
            <v>8.6329999999999991</v>
          </cell>
        </row>
        <row r="14957">
          <cell r="I14957" t="str">
            <v>Lady Kadoorie_41297</v>
          </cell>
          <cell r="J14957" t="str">
            <v>Lady Kadoorie_41299</v>
          </cell>
          <cell r="K14957">
            <v>9</v>
          </cell>
          <cell r="L14957">
            <v>10</v>
          </cell>
          <cell r="M14957">
            <v>151249</v>
          </cell>
          <cell r="N14957">
            <v>6.05</v>
          </cell>
        </row>
        <row r="14958">
          <cell r="I14958" t="str">
            <v>Lady Kadoorie_41244</v>
          </cell>
          <cell r="J14958" t="str">
            <v>Lady Kadoorie_41245</v>
          </cell>
          <cell r="K14958">
            <v>9</v>
          </cell>
          <cell r="L14958">
            <v>10</v>
          </cell>
          <cell r="M14958">
            <v>151249</v>
          </cell>
          <cell r="N14958">
            <v>5.85</v>
          </cell>
        </row>
        <row r="14959">
          <cell r="I14959" t="str">
            <v>Lady Kadoorie_41113</v>
          </cell>
          <cell r="J14959" t="str">
            <v>Lady Kadoorie_41118</v>
          </cell>
          <cell r="K14959">
            <v>9</v>
          </cell>
          <cell r="L14959">
            <v>10</v>
          </cell>
          <cell r="M14959">
            <v>151249</v>
          </cell>
          <cell r="N14959">
            <v>8.8000000000000007</v>
          </cell>
        </row>
        <row r="14960">
          <cell r="I14960" t="str">
            <v>Lady Kadoorie_40928</v>
          </cell>
          <cell r="J14960" t="str">
            <v>Lady Kadoorie_40929</v>
          </cell>
          <cell r="K14960">
            <v>9</v>
          </cell>
          <cell r="L14960">
            <v>10</v>
          </cell>
          <cell r="M14960">
            <v>151249</v>
          </cell>
          <cell r="N14960">
            <v>6.05</v>
          </cell>
        </row>
        <row r="14961">
          <cell r="I14961" t="str">
            <v>Lady Kadoorie_41084</v>
          </cell>
          <cell r="J14961" t="str">
            <v>Lady Kadoorie_41086</v>
          </cell>
          <cell r="K14961">
            <v>9</v>
          </cell>
          <cell r="L14961">
            <v>10</v>
          </cell>
          <cell r="M14961">
            <v>151249</v>
          </cell>
          <cell r="N14961">
            <v>6.35</v>
          </cell>
        </row>
        <row r="14962">
          <cell r="I14962" t="str">
            <v>Lady Kadoorie_41060</v>
          </cell>
          <cell r="J14962" t="str">
            <v>Lady Kadoorie_41061</v>
          </cell>
          <cell r="K14962">
            <v>9</v>
          </cell>
          <cell r="L14962">
            <v>10</v>
          </cell>
          <cell r="M14962">
            <v>151249</v>
          </cell>
          <cell r="N14962">
            <v>11.05</v>
          </cell>
        </row>
        <row r="14963">
          <cell r="I14963" t="str">
            <v>Lady Kadoorie_40971</v>
          </cell>
          <cell r="J14963" t="str">
            <v>Lady Kadoorie_40972</v>
          </cell>
          <cell r="K14963">
            <v>9</v>
          </cell>
          <cell r="L14963">
            <v>10</v>
          </cell>
          <cell r="M14963">
            <v>151249</v>
          </cell>
          <cell r="N14963">
            <v>6.6</v>
          </cell>
        </row>
        <row r="14964">
          <cell r="I14964" t="str">
            <v>Lady Kadoorie_41031</v>
          </cell>
          <cell r="J14964" t="str">
            <v>Lady Kadoorie_41032</v>
          </cell>
          <cell r="K14964">
            <v>9</v>
          </cell>
          <cell r="L14964">
            <v>10</v>
          </cell>
          <cell r="M14964">
            <v>151249</v>
          </cell>
          <cell r="N14964">
            <v>10.3</v>
          </cell>
        </row>
        <row r="14965">
          <cell r="I14965" t="str">
            <v>Lady Kadoorie_41010</v>
          </cell>
          <cell r="J14965" t="str">
            <v>Lady Kadoorie_41012</v>
          </cell>
          <cell r="K14965">
            <v>9</v>
          </cell>
          <cell r="L14965">
            <v>10</v>
          </cell>
          <cell r="M14965">
            <v>151249</v>
          </cell>
          <cell r="N14965">
            <v>10.3</v>
          </cell>
        </row>
        <row r="14966">
          <cell r="I14966" t="str">
            <v>Lady Kadoorie_40993</v>
          </cell>
          <cell r="J14966" t="str">
            <v>Lady Kadoorie_40994</v>
          </cell>
          <cell r="K14966">
            <v>9</v>
          </cell>
          <cell r="L14966">
            <v>10</v>
          </cell>
          <cell r="M14966">
            <v>151249</v>
          </cell>
          <cell r="N14966">
            <v>5.4</v>
          </cell>
        </row>
        <row r="14967">
          <cell r="I14967" t="str">
            <v>Lady Maria Luis_41035</v>
          </cell>
          <cell r="J14967" t="str">
            <v>Lady Maria Luis_41036</v>
          </cell>
          <cell r="K14967">
            <v>11</v>
          </cell>
          <cell r="L14967">
            <v>12</v>
          </cell>
          <cell r="M14967">
            <v>76500</v>
          </cell>
          <cell r="N14967">
            <v>12.6</v>
          </cell>
        </row>
        <row r="14968">
          <cell r="I14968" t="str">
            <v>Lady Maria Luis_41039</v>
          </cell>
          <cell r="J14968" t="str">
            <v>Lady Maria Luis_41040</v>
          </cell>
          <cell r="K14968">
            <v>12</v>
          </cell>
          <cell r="L14968">
            <v>13</v>
          </cell>
          <cell r="M14968">
            <v>76500</v>
          </cell>
          <cell r="N14968">
            <v>11.8</v>
          </cell>
        </row>
        <row r="14969">
          <cell r="I14969" t="str">
            <v>Lady Maria Luis_41297</v>
          </cell>
          <cell r="J14969" t="str">
            <v>Lady Maria Luis_41298</v>
          </cell>
          <cell r="K14969">
            <v>12</v>
          </cell>
          <cell r="L14969">
            <v>13</v>
          </cell>
          <cell r="M14969">
            <v>76500</v>
          </cell>
          <cell r="N14969">
            <v>10.1</v>
          </cell>
        </row>
        <row r="14970">
          <cell r="I14970" t="str">
            <v>Lady Marit_40956</v>
          </cell>
          <cell r="J14970" t="str">
            <v>Lady Marit_40957</v>
          </cell>
          <cell r="K14970">
            <v>12</v>
          </cell>
          <cell r="L14970">
            <v>13</v>
          </cell>
          <cell r="M14970">
            <v>76500</v>
          </cell>
          <cell r="N14970">
            <v>12.85</v>
          </cell>
        </row>
        <row r="14971">
          <cell r="I14971" t="str">
            <v>Lady Mon_41094</v>
          </cell>
          <cell r="J14971" t="str">
            <v>Lady Mon_41096</v>
          </cell>
          <cell r="K14971">
            <v>11</v>
          </cell>
          <cell r="L14971">
            <v>12</v>
          </cell>
          <cell r="M14971">
            <v>36787</v>
          </cell>
          <cell r="N14971">
            <v>12.8</v>
          </cell>
        </row>
        <row r="14972">
          <cell r="I14972" t="str">
            <v>Lady Mon_40956</v>
          </cell>
          <cell r="J14972" t="str">
            <v>Lady Mon_40957</v>
          </cell>
          <cell r="K14972">
            <v>11</v>
          </cell>
          <cell r="L14972">
            <v>12</v>
          </cell>
          <cell r="M14972">
            <v>36787</v>
          </cell>
          <cell r="N14972">
            <v>12.1</v>
          </cell>
        </row>
        <row r="14973">
          <cell r="I14973" t="str">
            <v>Lady Mon_41243</v>
          </cell>
          <cell r="J14973" t="str">
            <v>Lady Mon_41244</v>
          </cell>
          <cell r="K14973">
            <v>11</v>
          </cell>
          <cell r="L14973">
            <v>12</v>
          </cell>
          <cell r="M14973">
            <v>36787</v>
          </cell>
          <cell r="N14973">
            <v>10.45</v>
          </cell>
        </row>
        <row r="14974">
          <cell r="I14974" t="str">
            <v>Lady Salih_41090</v>
          </cell>
          <cell r="J14974" t="str">
            <v>Lady Salih_41091</v>
          </cell>
          <cell r="K14974">
            <v>11</v>
          </cell>
          <cell r="L14974">
            <v>12</v>
          </cell>
          <cell r="M14974">
            <v>29000</v>
          </cell>
          <cell r="N14974">
            <v>12.4</v>
          </cell>
        </row>
        <row r="14975">
          <cell r="I14975" t="str">
            <v>Lady Salih_40962</v>
          </cell>
          <cell r="J14975" t="str">
            <v>Lady Salih_40963</v>
          </cell>
          <cell r="K14975">
            <v>11</v>
          </cell>
          <cell r="L14975">
            <v>12</v>
          </cell>
          <cell r="M14975">
            <v>29000</v>
          </cell>
          <cell r="N14975">
            <v>12.6</v>
          </cell>
        </row>
        <row r="14976">
          <cell r="I14976" t="str">
            <v>Lady Salih_41238</v>
          </cell>
          <cell r="J14976" t="str">
            <v>Lady Salih_41239</v>
          </cell>
          <cell r="K14976">
            <v>11</v>
          </cell>
          <cell r="L14976">
            <v>12</v>
          </cell>
          <cell r="M14976">
            <v>29000</v>
          </cell>
          <cell r="N14976">
            <v>12.2</v>
          </cell>
        </row>
        <row r="14977">
          <cell r="I14977" t="str">
            <v>Lady Salih_41094</v>
          </cell>
          <cell r="J14977" t="str">
            <v>Lady Salih_41095</v>
          </cell>
          <cell r="K14977">
            <v>12</v>
          </cell>
          <cell r="L14977">
            <v>13</v>
          </cell>
          <cell r="M14977">
            <v>29000</v>
          </cell>
          <cell r="N14977">
            <v>12.75</v>
          </cell>
        </row>
        <row r="14978">
          <cell r="I14978" t="str">
            <v>Lady Salih_41242</v>
          </cell>
          <cell r="J14978" t="str">
            <v>Lady Salih_41243</v>
          </cell>
          <cell r="K14978">
            <v>12</v>
          </cell>
          <cell r="L14978">
            <v>13</v>
          </cell>
          <cell r="M14978">
            <v>29000</v>
          </cell>
          <cell r="N14978">
            <v>9.5500000000000007</v>
          </cell>
        </row>
        <row r="14979">
          <cell r="I14979" t="str">
            <v>Lady Serr_41023</v>
          </cell>
          <cell r="J14979" t="str">
            <v>Lady Serr_41024</v>
          </cell>
          <cell r="K14979">
            <v>12</v>
          </cell>
          <cell r="L14979">
            <v>13</v>
          </cell>
          <cell r="M14979">
            <v>30000</v>
          </cell>
          <cell r="N14979">
            <v>13.05</v>
          </cell>
        </row>
        <row r="14980">
          <cell r="I14980" t="str">
            <v>Lagond_41338</v>
          </cell>
          <cell r="J14980" t="str">
            <v>Lagond_41339</v>
          </cell>
          <cell r="K14980">
            <v>12</v>
          </cell>
          <cell r="L14980">
            <v>13</v>
          </cell>
          <cell r="M14980">
            <v>28186</v>
          </cell>
          <cell r="N14980">
            <v>11.8</v>
          </cell>
        </row>
        <row r="14981">
          <cell r="I14981" t="str">
            <v>Lake Arafur_40920</v>
          </cell>
          <cell r="J14981" t="str">
            <v>Lake Arafur_40921</v>
          </cell>
          <cell r="K14981">
            <v>11</v>
          </cell>
          <cell r="L14981">
            <v>12</v>
          </cell>
          <cell r="M14981">
            <v>28471</v>
          </cell>
          <cell r="N14981">
            <v>11.7</v>
          </cell>
        </row>
        <row r="14982">
          <cell r="I14982" t="str">
            <v>Lake D._41297</v>
          </cell>
          <cell r="J14982" t="str">
            <v>Lake D._41299</v>
          </cell>
          <cell r="K14982">
            <v>1</v>
          </cell>
          <cell r="L14982">
            <v>2</v>
          </cell>
          <cell r="M14982">
            <v>180200</v>
          </cell>
          <cell r="N14982">
            <v>11.467000000000001</v>
          </cell>
        </row>
        <row r="14983">
          <cell r="I14983" t="str">
            <v>Lake D._41168</v>
          </cell>
          <cell r="J14983" t="str">
            <v>Lake D._41169</v>
          </cell>
          <cell r="K14983">
            <v>1</v>
          </cell>
          <cell r="L14983">
            <v>2</v>
          </cell>
          <cell r="M14983">
            <v>180200</v>
          </cell>
          <cell r="N14983">
            <v>12</v>
          </cell>
        </row>
        <row r="14984">
          <cell r="I14984" t="str">
            <v>Lake D._40979</v>
          </cell>
          <cell r="J14984" t="str">
            <v>Lake D._40980</v>
          </cell>
          <cell r="K14984">
            <v>1</v>
          </cell>
          <cell r="L14984">
            <v>2</v>
          </cell>
          <cell r="M14984">
            <v>180200</v>
          </cell>
          <cell r="N14984">
            <v>9.3000000000000007</v>
          </cell>
        </row>
        <row r="14985">
          <cell r="I14985" t="str">
            <v>Lake D._41304</v>
          </cell>
          <cell r="J14985" t="str">
            <v>Lake D._41305</v>
          </cell>
          <cell r="K14985">
            <v>2</v>
          </cell>
          <cell r="L14985">
            <v>3</v>
          </cell>
          <cell r="M14985">
            <v>180200</v>
          </cell>
          <cell r="N14985">
            <v>11.55</v>
          </cell>
        </row>
        <row r="14986">
          <cell r="I14986" t="str">
            <v>Lake D._41173</v>
          </cell>
          <cell r="J14986" t="str">
            <v>Lake D._41174</v>
          </cell>
          <cell r="K14986">
            <v>2</v>
          </cell>
          <cell r="L14986">
            <v>3</v>
          </cell>
          <cell r="M14986">
            <v>180200</v>
          </cell>
          <cell r="N14986">
            <v>12.25</v>
          </cell>
        </row>
        <row r="14987">
          <cell r="I14987" t="str">
            <v>Lake D._40985</v>
          </cell>
          <cell r="J14987" t="str">
            <v>Lake D._40986</v>
          </cell>
          <cell r="K14987">
            <v>2</v>
          </cell>
          <cell r="L14987">
            <v>3</v>
          </cell>
          <cell r="M14987">
            <v>180200</v>
          </cell>
          <cell r="N14987">
            <v>12.55</v>
          </cell>
        </row>
        <row r="14988">
          <cell r="I14988" t="str">
            <v>Lake D._41308</v>
          </cell>
          <cell r="J14988" t="str">
            <v>Lake D._41309</v>
          </cell>
          <cell r="K14988">
            <v>3</v>
          </cell>
          <cell r="L14988">
            <v>4</v>
          </cell>
          <cell r="M14988">
            <v>180200</v>
          </cell>
          <cell r="N14988">
            <v>10.15</v>
          </cell>
        </row>
        <row r="14989">
          <cell r="I14989" t="str">
            <v>Lake D._41177</v>
          </cell>
          <cell r="J14989" t="str">
            <v>Lake D._41178</v>
          </cell>
          <cell r="K14989">
            <v>3</v>
          </cell>
          <cell r="L14989">
            <v>4</v>
          </cell>
          <cell r="M14989">
            <v>180200</v>
          </cell>
          <cell r="N14989">
            <v>11.3</v>
          </cell>
        </row>
        <row r="14990">
          <cell r="I14990" t="str">
            <v>Lake D._40989</v>
          </cell>
          <cell r="J14990" t="str">
            <v>Lake D._40990</v>
          </cell>
          <cell r="K14990">
            <v>3</v>
          </cell>
          <cell r="L14990">
            <v>4</v>
          </cell>
          <cell r="M14990">
            <v>180200</v>
          </cell>
          <cell r="N14990">
            <v>12.1</v>
          </cell>
        </row>
        <row r="14991">
          <cell r="I14991" t="str">
            <v>Lake D._41379</v>
          </cell>
          <cell r="J14991" t="str">
            <v>Lake D._41380</v>
          </cell>
          <cell r="K14991">
            <v>4</v>
          </cell>
          <cell r="L14991">
            <v>5</v>
          </cell>
          <cell r="M14991">
            <v>180200</v>
          </cell>
          <cell r="N14991">
            <v>10.55</v>
          </cell>
        </row>
        <row r="14992">
          <cell r="I14992" t="str">
            <v>Lake D._41312</v>
          </cell>
          <cell r="J14992" t="str">
            <v>Lake D._41313</v>
          </cell>
          <cell r="K14992">
            <v>4</v>
          </cell>
          <cell r="L14992">
            <v>5</v>
          </cell>
          <cell r="M14992">
            <v>180200</v>
          </cell>
          <cell r="N14992">
            <v>11.65</v>
          </cell>
        </row>
        <row r="14993">
          <cell r="I14993" t="str">
            <v>Lake D._41181</v>
          </cell>
          <cell r="J14993" t="str">
            <v>Lake D._41182</v>
          </cell>
          <cell r="K14993">
            <v>4</v>
          </cell>
          <cell r="L14993">
            <v>5</v>
          </cell>
          <cell r="M14993">
            <v>180200</v>
          </cell>
          <cell r="N14993">
            <v>12.1</v>
          </cell>
        </row>
        <row r="14994">
          <cell r="I14994" t="str">
            <v>Lake D._40992</v>
          </cell>
          <cell r="J14994" t="str">
            <v>Lake D._40994</v>
          </cell>
          <cell r="K14994">
            <v>4</v>
          </cell>
          <cell r="L14994">
            <v>5</v>
          </cell>
          <cell r="M14994">
            <v>180200</v>
          </cell>
          <cell r="N14994">
            <v>11.567</v>
          </cell>
        </row>
        <row r="14995">
          <cell r="I14995" t="str">
            <v>Lake D._41384</v>
          </cell>
          <cell r="J14995" t="str">
            <v>Lake D._41385</v>
          </cell>
          <cell r="K14995">
            <v>5</v>
          </cell>
          <cell r="L14995">
            <v>6</v>
          </cell>
          <cell r="M14995">
            <v>180200</v>
          </cell>
          <cell r="N14995">
            <v>11.5</v>
          </cell>
        </row>
        <row r="14996">
          <cell r="I14996" t="str">
            <v>Lake D._41317</v>
          </cell>
          <cell r="J14996" t="str">
            <v>Lake D._41318</v>
          </cell>
          <cell r="K14996">
            <v>5</v>
          </cell>
          <cell r="L14996">
            <v>6</v>
          </cell>
          <cell r="M14996">
            <v>180200</v>
          </cell>
          <cell r="N14996">
            <v>11.15</v>
          </cell>
        </row>
        <row r="14997">
          <cell r="I14997" t="str">
            <v>Lake D._41185</v>
          </cell>
          <cell r="J14997" t="str">
            <v>Lake D._41186</v>
          </cell>
          <cell r="K14997">
            <v>5</v>
          </cell>
          <cell r="L14997">
            <v>6</v>
          </cell>
          <cell r="M14997">
            <v>180200</v>
          </cell>
          <cell r="N14997">
            <v>12.5</v>
          </cell>
        </row>
        <row r="14998">
          <cell r="I14998" t="str">
            <v>Lake D._40997</v>
          </cell>
          <cell r="J14998" t="str">
            <v>Lake D._40998</v>
          </cell>
          <cell r="K14998">
            <v>5</v>
          </cell>
          <cell r="L14998">
            <v>6</v>
          </cell>
          <cell r="M14998">
            <v>180200</v>
          </cell>
          <cell r="N14998">
            <v>11.1</v>
          </cell>
        </row>
        <row r="14999">
          <cell r="I14999" t="str">
            <v>Lake D._41390</v>
          </cell>
          <cell r="J14999" t="str">
            <v>Lake D._41391</v>
          </cell>
          <cell r="K14999">
            <v>6</v>
          </cell>
          <cell r="L14999">
            <v>7</v>
          </cell>
          <cell r="M14999">
            <v>180200</v>
          </cell>
          <cell r="N14999">
            <v>11.15</v>
          </cell>
        </row>
        <row r="15000">
          <cell r="I15000" t="str">
            <v>Lake D._41324</v>
          </cell>
          <cell r="J15000" t="str">
            <v>Lake D._41325</v>
          </cell>
          <cell r="K15000">
            <v>6</v>
          </cell>
          <cell r="L15000">
            <v>7</v>
          </cell>
          <cell r="M15000">
            <v>180200</v>
          </cell>
          <cell r="N15000">
            <v>11.85</v>
          </cell>
        </row>
        <row r="15001">
          <cell r="I15001" t="str">
            <v>Lake D._41190</v>
          </cell>
          <cell r="J15001" t="str">
            <v>Lake D._41191</v>
          </cell>
          <cell r="K15001">
            <v>6</v>
          </cell>
          <cell r="L15001">
            <v>7</v>
          </cell>
          <cell r="M15001">
            <v>180200</v>
          </cell>
          <cell r="N15001">
            <v>13.2</v>
          </cell>
        </row>
        <row r="15002">
          <cell r="I15002" t="str">
            <v>Lake D._40914</v>
          </cell>
          <cell r="J15002" t="str">
            <v>Lake D._40915</v>
          </cell>
          <cell r="K15002">
            <v>6</v>
          </cell>
          <cell r="L15002">
            <v>7</v>
          </cell>
          <cell r="M15002">
            <v>180200</v>
          </cell>
          <cell r="N15002">
            <v>11.7</v>
          </cell>
        </row>
        <row r="15003">
          <cell r="I15003" t="str">
            <v>Lake D._41002</v>
          </cell>
          <cell r="J15003" t="str">
            <v>Lake D._41003</v>
          </cell>
          <cell r="K15003">
            <v>6</v>
          </cell>
          <cell r="L15003">
            <v>7</v>
          </cell>
          <cell r="M15003">
            <v>180200</v>
          </cell>
          <cell r="N15003">
            <v>11</v>
          </cell>
        </row>
        <row r="15004">
          <cell r="I15004" t="str">
            <v>Lake D._41398</v>
          </cell>
          <cell r="J15004" t="str">
            <v>Lake D._41400</v>
          </cell>
          <cell r="K15004">
            <v>7</v>
          </cell>
          <cell r="L15004">
            <v>8</v>
          </cell>
          <cell r="M15004">
            <v>180200</v>
          </cell>
          <cell r="N15004">
            <v>10.833</v>
          </cell>
        </row>
        <row r="15005">
          <cell r="I15005" t="str">
            <v>Lake D._41332</v>
          </cell>
          <cell r="J15005" t="str">
            <v>Lake D._41333</v>
          </cell>
          <cell r="K15005">
            <v>7</v>
          </cell>
          <cell r="L15005">
            <v>8</v>
          </cell>
          <cell r="M15005">
            <v>180200</v>
          </cell>
          <cell r="N15005">
            <v>11.6</v>
          </cell>
        </row>
        <row r="15006">
          <cell r="I15006" t="str">
            <v>Lake D._41200</v>
          </cell>
          <cell r="J15006" t="str">
            <v>Lake D._41202</v>
          </cell>
          <cell r="K15006">
            <v>7</v>
          </cell>
          <cell r="L15006">
            <v>8</v>
          </cell>
          <cell r="M15006">
            <v>180200</v>
          </cell>
          <cell r="N15006">
            <v>12.933</v>
          </cell>
        </row>
        <row r="15007">
          <cell r="I15007" t="str">
            <v>Lake D._40924</v>
          </cell>
          <cell r="J15007" t="str">
            <v>Lake D._40925</v>
          </cell>
          <cell r="K15007">
            <v>7</v>
          </cell>
          <cell r="L15007">
            <v>8</v>
          </cell>
          <cell r="M15007">
            <v>180200</v>
          </cell>
          <cell r="N15007">
            <v>11.9</v>
          </cell>
        </row>
        <row r="15008">
          <cell r="I15008" t="str">
            <v>Lake D._41012</v>
          </cell>
          <cell r="J15008" t="str">
            <v>Lake D._41013</v>
          </cell>
          <cell r="K15008">
            <v>7</v>
          </cell>
          <cell r="L15008">
            <v>8</v>
          </cell>
          <cell r="M15008">
            <v>180200</v>
          </cell>
          <cell r="N15008">
            <v>12.5</v>
          </cell>
        </row>
        <row r="15009">
          <cell r="I15009" t="str">
            <v>Lake D._41402</v>
          </cell>
          <cell r="J15009" t="str">
            <v>Lake D._41403</v>
          </cell>
          <cell r="K15009">
            <v>8</v>
          </cell>
          <cell r="L15009">
            <v>9</v>
          </cell>
          <cell r="M15009">
            <v>180200</v>
          </cell>
          <cell r="N15009">
            <v>11.4</v>
          </cell>
        </row>
        <row r="15010">
          <cell r="I15010" t="str">
            <v>Lake D._41336</v>
          </cell>
          <cell r="J15010" t="str">
            <v>Lake D._41337</v>
          </cell>
          <cell r="K15010">
            <v>8</v>
          </cell>
          <cell r="L15010">
            <v>9</v>
          </cell>
          <cell r="M15010">
            <v>180200</v>
          </cell>
          <cell r="N15010">
            <v>9.85</v>
          </cell>
        </row>
        <row r="15011">
          <cell r="I15011" t="str">
            <v>Lake D._40927</v>
          </cell>
          <cell r="J15011" t="str">
            <v>Lake D._40928</v>
          </cell>
          <cell r="K15011">
            <v>8</v>
          </cell>
          <cell r="L15011">
            <v>9</v>
          </cell>
          <cell r="M15011">
            <v>180200</v>
          </cell>
          <cell r="N15011">
            <v>11.9</v>
          </cell>
        </row>
        <row r="15012">
          <cell r="I15012" t="str">
            <v>Lake D._41016</v>
          </cell>
          <cell r="J15012" t="str">
            <v>Lake D._41017</v>
          </cell>
          <cell r="K15012">
            <v>8</v>
          </cell>
          <cell r="L15012">
            <v>9</v>
          </cell>
          <cell r="M15012">
            <v>180200</v>
          </cell>
          <cell r="N15012">
            <v>12.3</v>
          </cell>
        </row>
        <row r="15013">
          <cell r="I15013" t="str">
            <v>Lake D._41406</v>
          </cell>
          <cell r="J15013" t="str">
            <v>Lake D._41407</v>
          </cell>
          <cell r="K15013">
            <v>9</v>
          </cell>
          <cell r="L15013">
            <v>10</v>
          </cell>
          <cell r="M15013">
            <v>180200</v>
          </cell>
          <cell r="N15013">
            <v>11.9</v>
          </cell>
        </row>
        <row r="15014">
          <cell r="I15014" t="str">
            <v>Lake D._41340</v>
          </cell>
          <cell r="J15014" t="str">
            <v>Lake D._41341</v>
          </cell>
          <cell r="K15014">
            <v>9</v>
          </cell>
          <cell r="L15014">
            <v>10</v>
          </cell>
          <cell r="M15014">
            <v>180200</v>
          </cell>
          <cell r="N15014">
            <v>9.85</v>
          </cell>
        </row>
        <row r="15015">
          <cell r="I15015" t="str">
            <v>Lake D._41215</v>
          </cell>
          <cell r="J15015" t="str">
            <v>Lake D._41217</v>
          </cell>
          <cell r="K15015">
            <v>9</v>
          </cell>
          <cell r="L15015">
            <v>10</v>
          </cell>
          <cell r="M15015">
            <v>180200</v>
          </cell>
          <cell r="N15015">
            <v>12</v>
          </cell>
        </row>
        <row r="15016">
          <cell r="I15016" t="str">
            <v>Lake D._41115</v>
          </cell>
          <cell r="J15016" t="str">
            <v>Lake D._41116</v>
          </cell>
          <cell r="K15016">
            <v>9</v>
          </cell>
          <cell r="L15016">
            <v>10</v>
          </cell>
          <cell r="M15016">
            <v>180200</v>
          </cell>
          <cell r="N15016">
            <v>5.35</v>
          </cell>
        </row>
        <row r="15017">
          <cell r="I15017" t="str">
            <v>Lake D._40932</v>
          </cell>
          <cell r="J15017" t="str">
            <v>Lake D._40933</v>
          </cell>
          <cell r="K15017">
            <v>9</v>
          </cell>
          <cell r="L15017">
            <v>10</v>
          </cell>
          <cell r="M15017">
            <v>180200</v>
          </cell>
          <cell r="N15017">
            <v>12.4</v>
          </cell>
        </row>
        <row r="15018">
          <cell r="I15018" t="str">
            <v>Lake D._41069</v>
          </cell>
          <cell r="J15018" t="str">
            <v>Lake D._41071</v>
          </cell>
          <cell r="K15018">
            <v>9</v>
          </cell>
          <cell r="L15018">
            <v>10</v>
          </cell>
          <cell r="M15018">
            <v>180200</v>
          </cell>
          <cell r="N15018">
            <v>6.3</v>
          </cell>
        </row>
        <row r="15019">
          <cell r="I15019" t="str">
            <v>Lake D._41018</v>
          </cell>
          <cell r="J15019" t="str">
            <v>Lake D._41019</v>
          </cell>
          <cell r="K15019">
            <v>9</v>
          </cell>
          <cell r="L15019">
            <v>10</v>
          </cell>
          <cell r="M15019">
            <v>180200</v>
          </cell>
          <cell r="N15019">
            <v>12.4</v>
          </cell>
        </row>
        <row r="15020">
          <cell r="I15020" t="str">
            <v>Lake Dan_41194</v>
          </cell>
          <cell r="J15020" t="str">
            <v>Lake Dan_41195</v>
          </cell>
          <cell r="K15020">
            <v>11</v>
          </cell>
          <cell r="L15020">
            <v>12</v>
          </cell>
          <cell r="M15020">
            <v>28358</v>
          </cell>
          <cell r="N15020">
            <v>12</v>
          </cell>
        </row>
        <row r="15021">
          <cell r="I15021" t="str">
            <v>Lake Dan_41403</v>
          </cell>
          <cell r="J15021" t="str">
            <v>Lake Dan_41404</v>
          </cell>
          <cell r="K15021">
            <v>12</v>
          </cell>
          <cell r="L15021">
            <v>13</v>
          </cell>
          <cell r="M15021">
            <v>28358</v>
          </cell>
          <cell r="N15021">
            <v>11.3</v>
          </cell>
        </row>
        <row r="15022">
          <cell r="I15022" t="str">
            <v>Lake Dan_41198</v>
          </cell>
          <cell r="J15022" t="str">
            <v>Lake Dan_41221</v>
          </cell>
          <cell r="K15022">
            <v>12</v>
          </cell>
          <cell r="L15022">
            <v>13</v>
          </cell>
          <cell r="M15022">
            <v>28358</v>
          </cell>
          <cell r="N15022">
            <v>4.9290000000000003</v>
          </cell>
        </row>
        <row r="15023">
          <cell r="I15023" t="str">
            <v>Lake Dolphin_41212</v>
          </cell>
          <cell r="J15023" t="str">
            <v>Lake Dolphin_41213</v>
          </cell>
          <cell r="K15023">
            <v>1</v>
          </cell>
          <cell r="L15023">
            <v>2</v>
          </cell>
          <cell r="M15023">
            <v>179418</v>
          </cell>
          <cell r="N15023">
            <v>11.65</v>
          </cell>
        </row>
        <row r="15024">
          <cell r="I15024" t="str">
            <v>Lake Dolphin_41218</v>
          </cell>
          <cell r="J15024" t="str">
            <v>Lake Dolphin_41219</v>
          </cell>
          <cell r="K15024">
            <v>2</v>
          </cell>
          <cell r="L15024">
            <v>3</v>
          </cell>
          <cell r="M15024">
            <v>179418</v>
          </cell>
          <cell r="N15024">
            <v>11.2</v>
          </cell>
        </row>
        <row r="15025">
          <cell r="I15025" t="str">
            <v>Lake Dolphin_41222</v>
          </cell>
          <cell r="J15025" t="str">
            <v>Lake Dolphin_41224</v>
          </cell>
          <cell r="K15025">
            <v>3</v>
          </cell>
          <cell r="L15025">
            <v>4</v>
          </cell>
          <cell r="M15025">
            <v>179418</v>
          </cell>
          <cell r="N15025">
            <v>10.967000000000001</v>
          </cell>
        </row>
        <row r="15026">
          <cell r="I15026" t="str">
            <v>Lake Dolphin_41406</v>
          </cell>
          <cell r="J15026" t="str">
            <v>Lake Dolphin_41407</v>
          </cell>
          <cell r="K15026">
            <v>4</v>
          </cell>
          <cell r="L15026">
            <v>5</v>
          </cell>
          <cell r="M15026">
            <v>179418</v>
          </cell>
          <cell r="N15026">
            <v>9.4499999999999993</v>
          </cell>
        </row>
        <row r="15027">
          <cell r="I15027" t="str">
            <v>Lake Dolphin_41226</v>
          </cell>
          <cell r="J15027" t="str">
            <v>Lake Dolphin_41227</v>
          </cell>
          <cell r="K15027">
            <v>4</v>
          </cell>
          <cell r="L15027">
            <v>5</v>
          </cell>
          <cell r="M15027">
            <v>179418</v>
          </cell>
          <cell r="N15027">
            <v>11.1</v>
          </cell>
        </row>
        <row r="15028">
          <cell r="I15028" t="str">
            <v>Lake Dolphin_41412</v>
          </cell>
          <cell r="J15028" t="str">
            <v>Lake Dolphin_41413</v>
          </cell>
          <cell r="K15028">
            <v>5</v>
          </cell>
          <cell r="L15028">
            <v>6</v>
          </cell>
          <cell r="M15028">
            <v>179418</v>
          </cell>
          <cell r="N15028">
            <v>11.1</v>
          </cell>
        </row>
        <row r="15029">
          <cell r="I15029" t="str">
            <v>Lake Dolphin_41231</v>
          </cell>
          <cell r="J15029" t="str">
            <v>Lake Dolphin_41232</v>
          </cell>
          <cell r="K15029">
            <v>5</v>
          </cell>
          <cell r="L15029">
            <v>6</v>
          </cell>
          <cell r="M15029">
            <v>179418</v>
          </cell>
          <cell r="N15029">
            <v>10.9</v>
          </cell>
        </row>
        <row r="15030">
          <cell r="I15030" t="str">
            <v>Lake Dolphin_41418</v>
          </cell>
          <cell r="J15030" t="str">
            <v>Lake Dolphin_41419</v>
          </cell>
          <cell r="K15030">
            <v>6</v>
          </cell>
          <cell r="L15030">
            <v>7</v>
          </cell>
          <cell r="M15030">
            <v>179418</v>
          </cell>
          <cell r="N15030">
            <v>11.05</v>
          </cell>
        </row>
        <row r="15031">
          <cell r="I15031" t="str">
            <v>Lake Dolphin_41237</v>
          </cell>
          <cell r="J15031" t="str">
            <v>Lake Dolphin_41238</v>
          </cell>
          <cell r="K15031">
            <v>6</v>
          </cell>
          <cell r="L15031">
            <v>7</v>
          </cell>
          <cell r="M15031">
            <v>179418</v>
          </cell>
          <cell r="N15031">
            <v>10.1</v>
          </cell>
        </row>
        <row r="15032">
          <cell r="I15032" t="str">
            <v>Lake Dolphin_41247</v>
          </cell>
          <cell r="J15032" t="str">
            <v>Lake Dolphin_41248</v>
          </cell>
          <cell r="K15032">
            <v>7</v>
          </cell>
          <cell r="L15032">
            <v>8</v>
          </cell>
          <cell r="M15032">
            <v>179418</v>
          </cell>
          <cell r="N15032">
            <v>7.4</v>
          </cell>
        </row>
        <row r="15033">
          <cell r="I15033" t="str">
            <v>Lake Dolphin_40972</v>
          </cell>
          <cell r="J15033" t="str">
            <v>Lake Dolphin_40975</v>
          </cell>
          <cell r="K15033">
            <v>7</v>
          </cell>
          <cell r="L15033">
            <v>8</v>
          </cell>
          <cell r="M15033">
            <v>179418</v>
          </cell>
          <cell r="N15033">
            <v>12.5</v>
          </cell>
        </row>
        <row r="15034">
          <cell r="I15034" t="str">
            <v>Lake Dolphin_40975</v>
          </cell>
          <cell r="J15034" t="str">
            <v>Lake Dolphin_40977</v>
          </cell>
          <cell r="K15034">
            <v>8</v>
          </cell>
          <cell r="L15034">
            <v>9</v>
          </cell>
          <cell r="M15034">
            <v>179418</v>
          </cell>
          <cell r="N15034">
            <v>12.3</v>
          </cell>
        </row>
        <row r="15035">
          <cell r="I15035" t="str">
            <v>Lake Dolphin_41351</v>
          </cell>
          <cell r="J15035" t="str">
            <v>Lake Dolphin_41352</v>
          </cell>
          <cell r="K15035">
            <v>9</v>
          </cell>
          <cell r="L15035">
            <v>10</v>
          </cell>
          <cell r="M15035">
            <v>179418</v>
          </cell>
          <cell r="N15035">
            <v>11.1</v>
          </cell>
        </row>
        <row r="15036">
          <cell r="I15036" t="str">
            <v>Lake Dolphin_41310</v>
          </cell>
          <cell r="J15036" t="str">
            <v>Lake Dolphin_41313</v>
          </cell>
          <cell r="K15036">
            <v>9</v>
          </cell>
          <cell r="L15036">
            <v>10</v>
          </cell>
          <cell r="M15036">
            <v>179418</v>
          </cell>
          <cell r="N15036">
            <v>10.65</v>
          </cell>
        </row>
        <row r="15037">
          <cell r="I15037" t="str">
            <v>Lake Dolphin_41254</v>
          </cell>
          <cell r="J15037" t="str">
            <v>Lake Dolphin_41259</v>
          </cell>
          <cell r="K15037">
            <v>9</v>
          </cell>
          <cell r="L15037">
            <v>10</v>
          </cell>
          <cell r="M15037">
            <v>179418</v>
          </cell>
          <cell r="N15037">
            <v>10.35</v>
          </cell>
        </row>
        <row r="15038">
          <cell r="I15038" t="str">
            <v>Lake Dolphin_41116</v>
          </cell>
          <cell r="J15038" t="str">
            <v>Lake Dolphin_41118</v>
          </cell>
          <cell r="K15038">
            <v>9</v>
          </cell>
          <cell r="L15038">
            <v>10</v>
          </cell>
          <cell r="M15038">
            <v>179418</v>
          </cell>
          <cell r="N15038">
            <v>6.25</v>
          </cell>
        </row>
        <row r="15039">
          <cell r="I15039" t="str">
            <v>Lake Dolphin_41059</v>
          </cell>
          <cell r="J15039" t="str">
            <v>Lake Dolphin_41060</v>
          </cell>
          <cell r="K15039">
            <v>9</v>
          </cell>
          <cell r="L15039">
            <v>10</v>
          </cell>
          <cell r="M15039">
            <v>179418</v>
          </cell>
          <cell r="N15039">
            <v>6.4</v>
          </cell>
        </row>
        <row r="15040">
          <cell r="I15040" t="str">
            <v>Lake Dolphin_41018</v>
          </cell>
          <cell r="J15040" t="str">
            <v>Lake Dolphin_41022</v>
          </cell>
          <cell r="K15040">
            <v>9</v>
          </cell>
          <cell r="L15040">
            <v>10</v>
          </cell>
          <cell r="M15040">
            <v>179418</v>
          </cell>
          <cell r="N15040">
            <v>11.75</v>
          </cell>
        </row>
        <row r="15041">
          <cell r="I15041" t="str">
            <v>Lake Dolphin_40977</v>
          </cell>
          <cell r="J15041" t="str">
            <v>Lake Dolphin_40981</v>
          </cell>
          <cell r="K15041">
            <v>9</v>
          </cell>
          <cell r="L15041">
            <v>10</v>
          </cell>
          <cell r="M15041">
            <v>179418</v>
          </cell>
          <cell r="N15041">
            <v>6.95</v>
          </cell>
        </row>
        <row r="15042">
          <cell r="I15042" t="str">
            <v>Lake Hakon_41023</v>
          </cell>
          <cell r="J15042" t="str">
            <v>Lake Hakon_41024</v>
          </cell>
          <cell r="K15042">
            <v>11</v>
          </cell>
          <cell r="L15042">
            <v>12</v>
          </cell>
          <cell r="M15042">
            <v>28496</v>
          </cell>
          <cell r="N15042">
            <v>13.1</v>
          </cell>
        </row>
        <row r="15043">
          <cell r="I15043" t="str">
            <v>Lake Hakon_41025</v>
          </cell>
          <cell r="J15043" t="str">
            <v>Lake Hakon_41046</v>
          </cell>
          <cell r="K15043">
            <v>12</v>
          </cell>
          <cell r="L15043">
            <v>13</v>
          </cell>
          <cell r="M15043">
            <v>28496</v>
          </cell>
          <cell r="N15043">
            <v>3.2320000000000002</v>
          </cell>
        </row>
        <row r="15044">
          <cell r="I15044" t="str">
            <v>Lake Ontari_41167</v>
          </cell>
          <cell r="J15044" t="str">
            <v>Lake Ontari_41168</v>
          </cell>
          <cell r="K15044">
            <v>11</v>
          </cell>
          <cell r="L15044">
            <v>12</v>
          </cell>
          <cell r="M15044">
            <v>27783</v>
          </cell>
          <cell r="N15044">
            <v>11.75</v>
          </cell>
        </row>
        <row r="15045">
          <cell r="I15045" t="str">
            <v>Lake Ontari_41046</v>
          </cell>
          <cell r="J15045" t="str">
            <v>Lake Ontari_41047</v>
          </cell>
          <cell r="K15045">
            <v>12</v>
          </cell>
          <cell r="L15045">
            <v>13</v>
          </cell>
          <cell r="M15045">
            <v>27783</v>
          </cell>
          <cell r="N15045">
            <v>12</v>
          </cell>
        </row>
        <row r="15046">
          <cell r="I15046" t="str">
            <v>Lali_41099</v>
          </cell>
          <cell r="J15046" t="str">
            <v>Lali_41101</v>
          </cell>
          <cell r="K15046">
            <v>11</v>
          </cell>
          <cell r="L15046">
            <v>12</v>
          </cell>
          <cell r="M15046">
            <v>52927</v>
          </cell>
          <cell r="N15046">
            <v>10.632999999999999</v>
          </cell>
        </row>
        <row r="15047">
          <cell r="I15047" t="str">
            <v>Lali_41242</v>
          </cell>
          <cell r="J15047" t="str">
            <v>Lali_41243</v>
          </cell>
          <cell r="K15047">
            <v>11</v>
          </cell>
          <cell r="L15047">
            <v>12</v>
          </cell>
          <cell r="M15047">
            <v>52927</v>
          </cell>
          <cell r="N15047">
            <v>11.35</v>
          </cell>
        </row>
        <row r="15048">
          <cell r="I15048" t="str">
            <v>Lali_40982</v>
          </cell>
          <cell r="J15048" t="str">
            <v>Lali_40983</v>
          </cell>
          <cell r="K15048">
            <v>12</v>
          </cell>
          <cell r="L15048">
            <v>13</v>
          </cell>
          <cell r="M15048">
            <v>52927</v>
          </cell>
          <cell r="N15048">
            <v>10.5</v>
          </cell>
        </row>
        <row r="15049">
          <cell r="I15049" t="str">
            <v>Lali_41320</v>
          </cell>
          <cell r="J15049" t="str">
            <v>Lali_41344</v>
          </cell>
          <cell r="K15049">
            <v>12</v>
          </cell>
          <cell r="L15049">
            <v>13</v>
          </cell>
          <cell r="M15049">
            <v>52927</v>
          </cell>
          <cell r="N15049">
            <v>8.8480000000000008</v>
          </cell>
        </row>
        <row r="15050">
          <cell r="I15050" t="str">
            <v>Lali_40912</v>
          </cell>
          <cell r="J15050" t="str">
            <v>Lali_40913</v>
          </cell>
          <cell r="K15050">
            <v>12</v>
          </cell>
          <cell r="L15050">
            <v>13</v>
          </cell>
          <cell r="M15050">
            <v>52927</v>
          </cell>
          <cell r="N15050">
            <v>10.95</v>
          </cell>
        </row>
        <row r="15051">
          <cell r="I15051" t="str">
            <v>Lalind_41382</v>
          </cell>
          <cell r="J15051" t="str">
            <v>Lalind_41384</v>
          </cell>
          <cell r="K15051">
            <v>11</v>
          </cell>
          <cell r="L15051">
            <v>12</v>
          </cell>
          <cell r="M15051">
            <v>18500</v>
          </cell>
          <cell r="N15051">
            <v>11.333</v>
          </cell>
        </row>
        <row r="15052">
          <cell r="I15052" t="str">
            <v>Lalind_41386</v>
          </cell>
          <cell r="J15052" t="str">
            <v>Lalind_41413</v>
          </cell>
          <cell r="K15052">
            <v>12</v>
          </cell>
          <cell r="L15052">
            <v>13</v>
          </cell>
          <cell r="M15052">
            <v>18500</v>
          </cell>
          <cell r="N15052">
            <v>6.165</v>
          </cell>
        </row>
        <row r="15053">
          <cell r="I15053" t="str">
            <v>Lamb_41385</v>
          </cell>
          <cell r="J15053" t="str">
            <v>Lamb_41386</v>
          </cell>
          <cell r="K15053">
            <v>11</v>
          </cell>
          <cell r="L15053">
            <v>12</v>
          </cell>
          <cell r="M15053">
            <v>30050</v>
          </cell>
          <cell r="N15053">
            <v>10.5</v>
          </cell>
        </row>
        <row r="15054">
          <cell r="I15054" t="str">
            <v>Lambert Maru_41250</v>
          </cell>
          <cell r="J15054" t="str">
            <v>Lambert Maru_41251</v>
          </cell>
          <cell r="K15054">
            <v>4</v>
          </cell>
          <cell r="L15054">
            <v>5</v>
          </cell>
          <cell r="M15054">
            <v>179779</v>
          </cell>
          <cell r="N15054">
            <v>13.1</v>
          </cell>
        </row>
        <row r="15055">
          <cell r="I15055" t="str">
            <v>Lambert Maru_41180</v>
          </cell>
          <cell r="J15055" t="str">
            <v>Lambert Maru_41181</v>
          </cell>
          <cell r="K15055">
            <v>4</v>
          </cell>
          <cell r="L15055">
            <v>5</v>
          </cell>
          <cell r="M15055">
            <v>179779</v>
          </cell>
          <cell r="N15055">
            <v>13.15</v>
          </cell>
        </row>
        <row r="15056">
          <cell r="I15056" t="str">
            <v>Lambert Maru_41254</v>
          </cell>
          <cell r="J15056" t="str">
            <v>Lambert Maru_41255</v>
          </cell>
          <cell r="K15056">
            <v>5</v>
          </cell>
          <cell r="L15056">
            <v>6</v>
          </cell>
          <cell r="M15056">
            <v>179779</v>
          </cell>
          <cell r="N15056">
            <v>13.15</v>
          </cell>
        </row>
        <row r="15057">
          <cell r="I15057" t="str">
            <v>Lambert Maru_41184</v>
          </cell>
          <cell r="J15057" t="str">
            <v>Lambert Maru_41185</v>
          </cell>
          <cell r="K15057">
            <v>5</v>
          </cell>
          <cell r="L15057">
            <v>6</v>
          </cell>
          <cell r="M15057">
            <v>179779</v>
          </cell>
          <cell r="N15057">
            <v>13.85</v>
          </cell>
        </row>
        <row r="15058">
          <cell r="I15058" t="str">
            <v>Lambert Maru_41259</v>
          </cell>
          <cell r="J15058" t="str">
            <v>Lambert Maru_41260</v>
          </cell>
          <cell r="K15058">
            <v>6</v>
          </cell>
          <cell r="L15058">
            <v>7</v>
          </cell>
          <cell r="M15058">
            <v>179779</v>
          </cell>
          <cell r="N15058">
            <v>12.65</v>
          </cell>
        </row>
        <row r="15059">
          <cell r="I15059" t="str">
            <v>Lambert Maru_41188</v>
          </cell>
          <cell r="J15059" t="str">
            <v>Lambert Maru_41189</v>
          </cell>
          <cell r="K15059">
            <v>6</v>
          </cell>
          <cell r="L15059">
            <v>7</v>
          </cell>
          <cell r="M15059">
            <v>179779</v>
          </cell>
          <cell r="N15059">
            <v>12.45</v>
          </cell>
        </row>
        <row r="15060">
          <cell r="I15060" t="str">
            <v>Lan May_41174</v>
          </cell>
          <cell r="J15060" t="str">
            <v>Lan May_41175</v>
          </cell>
          <cell r="K15060">
            <v>1</v>
          </cell>
          <cell r="L15060">
            <v>2</v>
          </cell>
          <cell r="M15060">
            <v>206000</v>
          </cell>
          <cell r="N15060">
            <v>11.9</v>
          </cell>
        </row>
        <row r="15061">
          <cell r="I15061" t="str">
            <v>Lan May_40948</v>
          </cell>
          <cell r="J15061" t="str">
            <v>Lan May_40950</v>
          </cell>
          <cell r="K15061">
            <v>1</v>
          </cell>
          <cell r="L15061">
            <v>2</v>
          </cell>
          <cell r="M15061">
            <v>206000</v>
          </cell>
          <cell r="N15061">
            <v>2.1669999999999998</v>
          </cell>
        </row>
        <row r="15062">
          <cell r="I15062" t="str">
            <v>Lan May_40984</v>
          </cell>
          <cell r="J15062" t="str">
            <v>Lan May_40986</v>
          </cell>
          <cell r="K15062">
            <v>1</v>
          </cell>
          <cell r="L15062">
            <v>2</v>
          </cell>
          <cell r="M15062">
            <v>206000</v>
          </cell>
          <cell r="N15062">
            <v>12.532999999999999</v>
          </cell>
        </row>
        <row r="15063">
          <cell r="I15063" t="str">
            <v>Lan May_41180</v>
          </cell>
          <cell r="J15063" t="str">
            <v>Lan May_41181</v>
          </cell>
          <cell r="K15063">
            <v>2</v>
          </cell>
          <cell r="L15063">
            <v>3</v>
          </cell>
          <cell r="M15063">
            <v>206000</v>
          </cell>
          <cell r="N15063">
            <v>11.5</v>
          </cell>
        </row>
        <row r="15064">
          <cell r="I15064" t="str">
            <v>Lan May_41381</v>
          </cell>
          <cell r="J15064" t="str">
            <v>Lan May_41382</v>
          </cell>
          <cell r="K15064">
            <v>3</v>
          </cell>
          <cell r="L15064">
            <v>4</v>
          </cell>
          <cell r="M15064">
            <v>206000</v>
          </cell>
          <cell r="N15064">
            <v>10.9</v>
          </cell>
        </row>
        <row r="15065">
          <cell r="I15065" t="str">
            <v>Lan May_41184</v>
          </cell>
          <cell r="J15065" t="str">
            <v>Lan May_41185</v>
          </cell>
          <cell r="K15065">
            <v>3</v>
          </cell>
          <cell r="L15065">
            <v>4</v>
          </cell>
          <cell r="M15065">
            <v>206000</v>
          </cell>
          <cell r="N15065">
            <v>12.6</v>
          </cell>
        </row>
        <row r="15066">
          <cell r="I15066" t="str">
            <v>Lan May_41039</v>
          </cell>
          <cell r="J15066" t="str">
            <v>Lan May_41040</v>
          </cell>
          <cell r="K15066">
            <v>3</v>
          </cell>
          <cell r="L15066">
            <v>4</v>
          </cell>
          <cell r="M15066">
            <v>206000</v>
          </cell>
          <cell r="N15066">
            <v>12.45</v>
          </cell>
        </row>
        <row r="15067">
          <cell r="I15067" t="str">
            <v>Lan May_41385</v>
          </cell>
          <cell r="J15067" t="str">
            <v>Lan May_41386</v>
          </cell>
          <cell r="K15067">
            <v>4</v>
          </cell>
          <cell r="L15067">
            <v>5</v>
          </cell>
          <cell r="M15067">
            <v>206000</v>
          </cell>
          <cell r="N15067">
            <v>11.15</v>
          </cell>
        </row>
        <row r="15068">
          <cell r="I15068" t="str">
            <v>Lan May_41187</v>
          </cell>
          <cell r="J15068" t="str">
            <v>Lan May_41189</v>
          </cell>
          <cell r="K15068">
            <v>4</v>
          </cell>
          <cell r="L15068">
            <v>5</v>
          </cell>
          <cell r="M15068">
            <v>206000</v>
          </cell>
          <cell r="N15068">
            <v>11.233000000000001</v>
          </cell>
        </row>
        <row r="15069">
          <cell r="I15069" t="str">
            <v>Lan May_41042</v>
          </cell>
          <cell r="J15069" t="str">
            <v>Lan May_41044</v>
          </cell>
          <cell r="K15069">
            <v>4</v>
          </cell>
          <cell r="L15069">
            <v>5</v>
          </cell>
          <cell r="M15069">
            <v>206000</v>
          </cell>
          <cell r="N15069">
            <v>12.367000000000001</v>
          </cell>
        </row>
        <row r="15070">
          <cell r="I15070" t="str">
            <v>Lan May_41390</v>
          </cell>
          <cell r="J15070" t="str">
            <v>Lan May_41391</v>
          </cell>
          <cell r="K15070">
            <v>5</v>
          </cell>
          <cell r="L15070">
            <v>6</v>
          </cell>
          <cell r="M15070">
            <v>206000</v>
          </cell>
          <cell r="N15070">
            <v>11.2</v>
          </cell>
        </row>
        <row r="15071">
          <cell r="I15071" t="str">
            <v>Lan May_41192</v>
          </cell>
          <cell r="J15071" t="str">
            <v>Lan May_41194</v>
          </cell>
          <cell r="K15071">
            <v>5</v>
          </cell>
          <cell r="L15071">
            <v>6</v>
          </cell>
          <cell r="M15071">
            <v>206000</v>
          </cell>
          <cell r="N15071">
            <v>12.6</v>
          </cell>
        </row>
        <row r="15072">
          <cell r="I15072" t="str">
            <v>Lan May_41047</v>
          </cell>
          <cell r="J15072" t="str">
            <v>Lan May_41048</v>
          </cell>
          <cell r="K15072">
            <v>5</v>
          </cell>
          <cell r="L15072">
            <v>6</v>
          </cell>
          <cell r="M15072">
            <v>206000</v>
          </cell>
          <cell r="N15072">
            <v>13.05</v>
          </cell>
        </row>
        <row r="15073">
          <cell r="I15073" t="str">
            <v>Lan May_41395</v>
          </cell>
          <cell r="J15073" t="str">
            <v>Lan May_41396</v>
          </cell>
          <cell r="K15073">
            <v>6</v>
          </cell>
          <cell r="L15073">
            <v>7</v>
          </cell>
          <cell r="M15073">
            <v>206000</v>
          </cell>
          <cell r="N15073">
            <v>10.9</v>
          </cell>
        </row>
        <row r="15074">
          <cell r="I15074" t="str">
            <v>Lan May_41198</v>
          </cell>
          <cell r="J15074" t="str">
            <v>Lan May_41199</v>
          </cell>
          <cell r="K15074">
            <v>6</v>
          </cell>
          <cell r="L15074">
            <v>7</v>
          </cell>
          <cell r="M15074">
            <v>206000</v>
          </cell>
          <cell r="N15074">
            <v>12.4</v>
          </cell>
        </row>
        <row r="15075">
          <cell r="I15075" t="str">
            <v>Lan May_41052</v>
          </cell>
          <cell r="J15075" t="str">
            <v>Lan May_41053</v>
          </cell>
          <cell r="K15075">
            <v>6</v>
          </cell>
          <cell r="L15075">
            <v>7</v>
          </cell>
          <cell r="M15075">
            <v>206000</v>
          </cell>
          <cell r="N15075">
            <v>12.95</v>
          </cell>
        </row>
        <row r="15076">
          <cell r="I15076" t="str">
            <v>Lan May_41403</v>
          </cell>
          <cell r="J15076" t="str">
            <v>Lan May_41404</v>
          </cell>
          <cell r="K15076">
            <v>7</v>
          </cell>
          <cell r="L15076">
            <v>8</v>
          </cell>
          <cell r="M15076">
            <v>206000</v>
          </cell>
          <cell r="N15076">
            <v>6.5</v>
          </cell>
        </row>
        <row r="15077">
          <cell r="I15077" t="str">
            <v>Lan May_41206</v>
          </cell>
          <cell r="J15077" t="str">
            <v>Lan May_41207</v>
          </cell>
          <cell r="K15077">
            <v>7</v>
          </cell>
          <cell r="L15077">
            <v>8</v>
          </cell>
          <cell r="M15077">
            <v>206000</v>
          </cell>
          <cell r="N15077">
            <v>8.15</v>
          </cell>
        </row>
        <row r="15078">
          <cell r="I15078" t="str">
            <v>Lan May_41061</v>
          </cell>
          <cell r="J15078" t="str">
            <v>Lan May_41063</v>
          </cell>
          <cell r="K15078">
            <v>7</v>
          </cell>
          <cell r="L15078">
            <v>8</v>
          </cell>
          <cell r="M15078">
            <v>206000</v>
          </cell>
          <cell r="N15078">
            <v>14.25</v>
          </cell>
        </row>
        <row r="15079">
          <cell r="I15079" t="str">
            <v>Lan May_41407</v>
          </cell>
          <cell r="J15079" t="str">
            <v>Lan May_41408</v>
          </cell>
          <cell r="K15079">
            <v>8</v>
          </cell>
          <cell r="L15079">
            <v>9</v>
          </cell>
          <cell r="M15079">
            <v>206000</v>
          </cell>
          <cell r="N15079">
            <v>12.35</v>
          </cell>
        </row>
        <row r="15080">
          <cell r="I15080" t="str">
            <v>Lan May_41210</v>
          </cell>
          <cell r="J15080" t="str">
            <v>Lan May_41211</v>
          </cell>
          <cell r="K15080">
            <v>8</v>
          </cell>
          <cell r="L15080">
            <v>9</v>
          </cell>
          <cell r="M15080">
            <v>206000</v>
          </cell>
          <cell r="N15080">
            <v>13.05</v>
          </cell>
        </row>
        <row r="15081">
          <cell r="I15081" t="str">
            <v>Lan May_41064</v>
          </cell>
          <cell r="J15081" t="str">
            <v>Lan May_41065</v>
          </cell>
          <cell r="K15081">
            <v>8</v>
          </cell>
          <cell r="L15081">
            <v>9</v>
          </cell>
          <cell r="M15081">
            <v>206000</v>
          </cell>
          <cell r="N15081">
            <v>12.6</v>
          </cell>
        </row>
        <row r="15082">
          <cell r="I15082" t="str">
            <v>Lan May_41212</v>
          </cell>
          <cell r="J15082" t="str">
            <v>Lan May_41215</v>
          </cell>
          <cell r="K15082">
            <v>9</v>
          </cell>
          <cell r="L15082">
            <v>10</v>
          </cell>
          <cell r="M15082">
            <v>206000</v>
          </cell>
          <cell r="N15082">
            <v>12.9</v>
          </cell>
        </row>
        <row r="15083">
          <cell r="I15083" t="str">
            <v>Lan May_41074</v>
          </cell>
          <cell r="J15083" t="str">
            <v>Lan May_41076</v>
          </cell>
          <cell r="K15083">
            <v>9</v>
          </cell>
          <cell r="L15083">
            <v>10</v>
          </cell>
          <cell r="M15083">
            <v>206000</v>
          </cell>
          <cell r="N15083">
            <v>13.5</v>
          </cell>
        </row>
        <row r="15084">
          <cell r="I15084" t="str">
            <v>Lan May_41068</v>
          </cell>
          <cell r="J15084" t="str">
            <v>Lan May_41069</v>
          </cell>
          <cell r="K15084">
            <v>9</v>
          </cell>
          <cell r="L15084">
            <v>10</v>
          </cell>
          <cell r="M15084">
            <v>206000</v>
          </cell>
          <cell r="N15084">
            <v>12.55</v>
          </cell>
        </row>
        <row r="15085">
          <cell r="I15085" t="str">
            <v>Lan May_40991</v>
          </cell>
          <cell r="J15085" t="str">
            <v>Lan May_40992</v>
          </cell>
          <cell r="K15085">
            <v>11</v>
          </cell>
          <cell r="L15085">
            <v>12</v>
          </cell>
          <cell r="M15085">
            <v>206000</v>
          </cell>
          <cell r="N15085">
            <v>11.8</v>
          </cell>
        </row>
        <row r="15086">
          <cell r="I15086" t="str">
            <v>Lan May_40995</v>
          </cell>
          <cell r="J15086" t="str">
            <v>Lan May_40996</v>
          </cell>
          <cell r="K15086">
            <v>12</v>
          </cell>
          <cell r="L15086">
            <v>13</v>
          </cell>
          <cell r="M15086">
            <v>206000</v>
          </cell>
          <cell r="N15086">
            <v>12.65</v>
          </cell>
        </row>
        <row r="15087">
          <cell r="I15087" t="str">
            <v>Lan May_41296</v>
          </cell>
          <cell r="J15087" t="str">
            <v>Lan May_41297</v>
          </cell>
          <cell r="K15087">
            <v>12</v>
          </cell>
          <cell r="L15087">
            <v>13</v>
          </cell>
          <cell r="M15087">
            <v>206000</v>
          </cell>
          <cell r="N15087">
            <v>10.25</v>
          </cell>
        </row>
        <row r="15088">
          <cell r="I15088" t="str">
            <v>Lara Ventur_41114</v>
          </cell>
          <cell r="J15088" t="str">
            <v>Lara Ventur_41115</v>
          </cell>
          <cell r="K15088">
            <v>11</v>
          </cell>
          <cell r="L15088">
            <v>12</v>
          </cell>
          <cell r="M15088">
            <v>92500</v>
          </cell>
          <cell r="N15088">
            <v>13.75</v>
          </cell>
        </row>
        <row r="15089">
          <cell r="I15089" t="str">
            <v>Las Tortola_41345</v>
          </cell>
          <cell r="J15089" t="str">
            <v>Las Tortola_41346</v>
          </cell>
          <cell r="K15089">
            <v>12</v>
          </cell>
          <cell r="L15089">
            <v>13</v>
          </cell>
          <cell r="M15089">
            <v>50633</v>
          </cell>
          <cell r="N15089">
            <v>10.95</v>
          </cell>
        </row>
        <row r="15090">
          <cell r="I15090" t="str">
            <v>Las Tortola_41261</v>
          </cell>
          <cell r="J15090" t="str">
            <v>Las Tortola_41262</v>
          </cell>
          <cell r="K15090">
            <v>12</v>
          </cell>
          <cell r="L15090">
            <v>13</v>
          </cell>
          <cell r="M15090">
            <v>50633</v>
          </cell>
          <cell r="N15090">
            <v>12.15</v>
          </cell>
        </row>
        <row r="15091">
          <cell r="I15091" t="str">
            <v>Latika Nare_41324</v>
          </cell>
          <cell r="J15091" t="str">
            <v>Latika Nare_41325</v>
          </cell>
          <cell r="K15091">
            <v>12</v>
          </cell>
          <cell r="L15091">
            <v>13</v>
          </cell>
          <cell r="M15091">
            <v>34000</v>
          </cell>
          <cell r="N15091">
            <v>12.15</v>
          </cell>
        </row>
        <row r="15092">
          <cell r="I15092" t="str">
            <v>Laura _41171</v>
          </cell>
          <cell r="J15092" t="str">
            <v>Laura _41172</v>
          </cell>
          <cell r="K15092">
            <v>11</v>
          </cell>
          <cell r="L15092">
            <v>12</v>
          </cell>
          <cell r="M15092">
            <v>27837</v>
          </cell>
          <cell r="N15092">
            <v>12.7</v>
          </cell>
        </row>
        <row r="15093">
          <cell r="I15093" t="str">
            <v>Laura _41096</v>
          </cell>
          <cell r="J15093" t="str">
            <v>Laura _41097</v>
          </cell>
          <cell r="K15093">
            <v>11</v>
          </cell>
          <cell r="L15093">
            <v>12</v>
          </cell>
          <cell r="M15093">
            <v>27837</v>
          </cell>
          <cell r="N15093">
            <v>12.25</v>
          </cell>
        </row>
        <row r="15094">
          <cell r="I15094" t="str">
            <v>Laura _41056</v>
          </cell>
          <cell r="J15094" t="str">
            <v>Laura _41057</v>
          </cell>
          <cell r="K15094">
            <v>11</v>
          </cell>
          <cell r="L15094">
            <v>12</v>
          </cell>
          <cell r="M15094">
            <v>27837</v>
          </cell>
          <cell r="N15094">
            <v>13.05</v>
          </cell>
        </row>
        <row r="15095">
          <cell r="I15095" t="str">
            <v>Laura _41014</v>
          </cell>
          <cell r="J15095" t="str">
            <v>Laura _41015</v>
          </cell>
          <cell r="K15095">
            <v>11</v>
          </cell>
          <cell r="L15095">
            <v>12</v>
          </cell>
          <cell r="M15095">
            <v>27837</v>
          </cell>
          <cell r="N15095">
            <v>12.8</v>
          </cell>
        </row>
        <row r="15096">
          <cell r="I15096" t="str">
            <v>Laura _40973</v>
          </cell>
          <cell r="J15096" t="str">
            <v>Laura _40974</v>
          </cell>
          <cell r="K15096">
            <v>11</v>
          </cell>
          <cell r="L15096">
            <v>12</v>
          </cell>
          <cell r="M15096">
            <v>27837</v>
          </cell>
          <cell r="N15096">
            <v>12.8</v>
          </cell>
        </row>
        <row r="15097">
          <cell r="I15097" t="str">
            <v>Laura _41350</v>
          </cell>
          <cell r="J15097" t="str">
            <v>Laura _41351</v>
          </cell>
          <cell r="K15097">
            <v>11</v>
          </cell>
          <cell r="L15097">
            <v>12</v>
          </cell>
          <cell r="M15097">
            <v>27837</v>
          </cell>
          <cell r="N15097">
            <v>12.65</v>
          </cell>
        </row>
        <row r="15098">
          <cell r="I15098" t="str">
            <v>Laura _41307</v>
          </cell>
          <cell r="J15098" t="str">
            <v>Laura _41308</v>
          </cell>
          <cell r="K15098">
            <v>11</v>
          </cell>
          <cell r="L15098">
            <v>12</v>
          </cell>
          <cell r="M15098">
            <v>27837</v>
          </cell>
          <cell r="N15098">
            <v>12.6</v>
          </cell>
        </row>
        <row r="15099">
          <cell r="I15099" t="str">
            <v>Laura _41263</v>
          </cell>
          <cell r="J15099" t="str">
            <v>Laura _41264</v>
          </cell>
          <cell r="K15099">
            <v>11</v>
          </cell>
          <cell r="L15099">
            <v>12</v>
          </cell>
          <cell r="M15099">
            <v>27837</v>
          </cell>
          <cell r="N15099">
            <v>13.2</v>
          </cell>
        </row>
        <row r="15100">
          <cell r="I15100" t="str">
            <v>Laura _40925</v>
          </cell>
          <cell r="J15100" t="str">
            <v>Laura _40926</v>
          </cell>
          <cell r="K15100">
            <v>11</v>
          </cell>
          <cell r="L15100">
            <v>12</v>
          </cell>
          <cell r="M15100">
            <v>27837</v>
          </cell>
          <cell r="N15100">
            <v>12.9</v>
          </cell>
        </row>
        <row r="15101">
          <cell r="I15101" t="str">
            <v>Laura _41175</v>
          </cell>
          <cell r="J15101" t="str">
            <v>Laura _41177</v>
          </cell>
          <cell r="K15101">
            <v>12</v>
          </cell>
          <cell r="L15101">
            <v>13</v>
          </cell>
          <cell r="M15101">
            <v>27837</v>
          </cell>
          <cell r="N15101">
            <v>12</v>
          </cell>
        </row>
        <row r="15102">
          <cell r="I15102" t="str">
            <v>Laura _41100</v>
          </cell>
          <cell r="J15102" t="str">
            <v>Laura _41101</v>
          </cell>
          <cell r="K15102">
            <v>12</v>
          </cell>
          <cell r="L15102">
            <v>13</v>
          </cell>
          <cell r="M15102">
            <v>27837</v>
          </cell>
          <cell r="N15102">
            <v>12.55</v>
          </cell>
        </row>
        <row r="15103">
          <cell r="I15103" t="str">
            <v>Laura _41059</v>
          </cell>
          <cell r="J15103" t="str">
            <v>Laura _41060</v>
          </cell>
          <cell r="K15103">
            <v>12</v>
          </cell>
          <cell r="L15103">
            <v>13</v>
          </cell>
          <cell r="M15103">
            <v>27837</v>
          </cell>
          <cell r="N15103">
            <v>13.35</v>
          </cell>
        </row>
        <row r="15104">
          <cell r="I15104" t="str">
            <v>Laura _41018</v>
          </cell>
          <cell r="J15104" t="str">
            <v>Laura _41019</v>
          </cell>
          <cell r="K15104">
            <v>12</v>
          </cell>
          <cell r="L15104">
            <v>13</v>
          </cell>
          <cell r="M15104">
            <v>27837</v>
          </cell>
          <cell r="N15104">
            <v>12.1</v>
          </cell>
        </row>
        <row r="15105">
          <cell r="I15105" t="str">
            <v>Laura _40977</v>
          </cell>
          <cell r="J15105" t="str">
            <v>Laura _40978</v>
          </cell>
          <cell r="K15105">
            <v>12</v>
          </cell>
          <cell r="L15105">
            <v>13</v>
          </cell>
          <cell r="M15105">
            <v>27837</v>
          </cell>
          <cell r="N15105">
            <v>13.1</v>
          </cell>
        </row>
        <row r="15106">
          <cell r="I15106" t="str">
            <v>Laura _41354</v>
          </cell>
          <cell r="J15106" t="str">
            <v>Laura _41355</v>
          </cell>
          <cell r="K15106">
            <v>12</v>
          </cell>
          <cell r="L15106">
            <v>13</v>
          </cell>
          <cell r="M15106">
            <v>27837</v>
          </cell>
          <cell r="N15106">
            <v>12.75</v>
          </cell>
        </row>
        <row r="15107">
          <cell r="I15107" t="str">
            <v>Laura _41311</v>
          </cell>
          <cell r="J15107" t="str">
            <v>Laura _41312</v>
          </cell>
          <cell r="K15107">
            <v>12</v>
          </cell>
          <cell r="L15107">
            <v>13</v>
          </cell>
          <cell r="M15107">
            <v>27837</v>
          </cell>
          <cell r="N15107">
            <v>12</v>
          </cell>
        </row>
        <row r="15108">
          <cell r="I15108" t="str">
            <v>Laura _41267</v>
          </cell>
          <cell r="J15108" t="str">
            <v>Laura _41268</v>
          </cell>
          <cell r="K15108">
            <v>12</v>
          </cell>
          <cell r="L15108">
            <v>13</v>
          </cell>
          <cell r="M15108">
            <v>27837</v>
          </cell>
          <cell r="N15108">
            <v>11.95</v>
          </cell>
        </row>
        <row r="15109">
          <cell r="I15109" t="str">
            <v>Laura _40929</v>
          </cell>
          <cell r="J15109" t="str">
            <v>Laura _40930</v>
          </cell>
          <cell r="K15109">
            <v>12</v>
          </cell>
          <cell r="L15109">
            <v>13</v>
          </cell>
          <cell r="M15109">
            <v>27837</v>
          </cell>
          <cell r="N15109">
            <v>13.15</v>
          </cell>
        </row>
        <row r="15110">
          <cell r="I15110" t="str">
            <v>Laura Bulke_41217</v>
          </cell>
          <cell r="J15110" t="str">
            <v>Laura Bulke_41218</v>
          </cell>
          <cell r="K15110">
            <v>12</v>
          </cell>
          <cell r="L15110">
            <v>13</v>
          </cell>
          <cell r="M15110">
            <v>31890</v>
          </cell>
          <cell r="N15110">
            <v>9.9</v>
          </cell>
        </row>
        <row r="15111">
          <cell r="I15111" t="str">
            <v>Laurett_41268</v>
          </cell>
          <cell r="J15111" t="str">
            <v>Laurett_41270</v>
          </cell>
          <cell r="K15111">
            <v>11</v>
          </cell>
          <cell r="L15111">
            <v>12</v>
          </cell>
          <cell r="M15111">
            <v>29870</v>
          </cell>
          <cell r="N15111">
            <v>10.3</v>
          </cell>
        </row>
        <row r="15112">
          <cell r="I15112" t="str">
            <v>Laurett_41127</v>
          </cell>
          <cell r="J15112" t="str">
            <v>Laurett_41128</v>
          </cell>
          <cell r="K15112">
            <v>12</v>
          </cell>
          <cell r="L15112">
            <v>13</v>
          </cell>
          <cell r="M15112">
            <v>29870</v>
          </cell>
          <cell r="N15112">
            <v>12.45</v>
          </cell>
        </row>
        <row r="15113">
          <cell r="I15113" t="str">
            <v>Laurett_41372</v>
          </cell>
          <cell r="J15113" t="str">
            <v>Laurett_41373</v>
          </cell>
          <cell r="K15113">
            <v>12</v>
          </cell>
          <cell r="L15113">
            <v>13</v>
          </cell>
          <cell r="M15113">
            <v>29870</v>
          </cell>
          <cell r="N15113">
            <v>12.9</v>
          </cell>
        </row>
        <row r="15114">
          <cell r="I15114" t="str">
            <v>Laurett_41273</v>
          </cell>
          <cell r="J15114" t="str">
            <v>Laurett_41274</v>
          </cell>
          <cell r="K15114">
            <v>12</v>
          </cell>
          <cell r="L15114">
            <v>13</v>
          </cell>
          <cell r="M15114">
            <v>29870</v>
          </cell>
          <cell r="N15114">
            <v>11.7</v>
          </cell>
        </row>
        <row r="15115">
          <cell r="I15115" t="str">
            <v>Lavau_41386</v>
          </cell>
          <cell r="J15115" t="str">
            <v>Lavau_41387</v>
          </cell>
          <cell r="K15115">
            <v>11</v>
          </cell>
          <cell r="L15115">
            <v>12</v>
          </cell>
          <cell r="M15115">
            <v>34000</v>
          </cell>
          <cell r="N15115">
            <v>11</v>
          </cell>
        </row>
        <row r="15116">
          <cell r="I15116" t="str">
            <v>Lavau_41303</v>
          </cell>
          <cell r="J15116" t="str">
            <v>Lavau_41304</v>
          </cell>
          <cell r="K15116">
            <v>11</v>
          </cell>
          <cell r="L15116">
            <v>12</v>
          </cell>
          <cell r="M15116">
            <v>34000</v>
          </cell>
          <cell r="N15116">
            <v>12</v>
          </cell>
        </row>
        <row r="15117">
          <cell r="I15117" t="str">
            <v>Lavau_41388</v>
          </cell>
          <cell r="J15117" t="str">
            <v>Lavau_41406</v>
          </cell>
          <cell r="K15117">
            <v>12</v>
          </cell>
          <cell r="L15117">
            <v>13</v>
          </cell>
          <cell r="M15117">
            <v>34000</v>
          </cell>
          <cell r="N15117">
            <v>4.5679999999999996</v>
          </cell>
        </row>
        <row r="15118">
          <cell r="I15118" t="str">
            <v>Lavau_41308</v>
          </cell>
          <cell r="J15118" t="str">
            <v>Lavau_41309</v>
          </cell>
          <cell r="K15118">
            <v>12</v>
          </cell>
          <cell r="L15118">
            <v>13</v>
          </cell>
          <cell r="M15118">
            <v>34000</v>
          </cell>
          <cell r="N15118">
            <v>9.65</v>
          </cell>
        </row>
        <row r="15119">
          <cell r="I15119" t="str">
            <v>Lavau_41221</v>
          </cell>
          <cell r="J15119" t="str">
            <v>Lavau_41222</v>
          </cell>
          <cell r="K15119">
            <v>12</v>
          </cell>
          <cell r="L15119">
            <v>13</v>
          </cell>
          <cell r="M15119">
            <v>34000</v>
          </cell>
          <cell r="N15119">
            <v>11.55</v>
          </cell>
        </row>
        <row r="15120">
          <cell r="I15120" t="str">
            <v>Lavender_41033</v>
          </cell>
          <cell r="J15120" t="str">
            <v>Lavender_41035</v>
          </cell>
          <cell r="K15120">
            <v>9</v>
          </cell>
          <cell r="L15120">
            <v>10</v>
          </cell>
          <cell r="M15120">
            <v>179873</v>
          </cell>
          <cell r="N15120">
            <v>7.4</v>
          </cell>
        </row>
        <row r="15121">
          <cell r="I15121" t="str">
            <v>LBC Eart_41328</v>
          </cell>
          <cell r="J15121" t="str">
            <v>LBC Eart_41329</v>
          </cell>
          <cell r="K15121">
            <v>12</v>
          </cell>
          <cell r="L15121">
            <v>13</v>
          </cell>
          <cell r="M15121">
            <v>70050</v>
          </cell>
          <cell r="N15121">
            <v>12.55</v>
          </cell>
        </row>
        <row r="15122">
          <cell r="I15122" t="str">
            <v>LBC Energ_41053</v>
          </cell>
          <cell r="J15122" t="str">
            <v>LBC Energ_41054</v>
          </cell>
          <cell r="K15122">
            <v>11</v>
          </cell>
          <cell r="L15122">
            <v>12</v>
          </cell>
          <cell r="M15122">
            <v>71066</v>
          </cell>
          <cell r="N15122">
            <v>10.199999999999999</v>
          </cell>
        </row>
        <row r="15123">
          <cell r="I15123" t="str">
            <v>LBC Energ_40968</v>
          </cell>
          <cell r="J15123" t="str">
            <v>LBC Energ_40969</v>
          </cell>
          <cell r="K15123">
            <v>11</v>
          </cell>
          <cell r="L15123">
            <v>12</v>
          </cell>
          <cell r="M15123">
            <v>71066</v>
          </cell>
          <cell r="N15123">
            <v>11.1</v>
          </cell>
        </row>
        <row r="15124">
          <cell r="I15124" t="str">
            <v>LBC Energ_41243</v>
          </cell>
          <cell r="J15124" t="str">
            <v>LBC Energ_41244</v>
          </cell>
          <cell r="K15124">
            <v>11</v>
          </cell>
          <cell r="L15124">
            <v>12</v>
          </cell>
          <cell r="M15124">
            <v>71066</v>
          </cell>
          <cell r="N15124">
            <v>11</v>
          </cell>
        </row>
        <row r="15125">
          <cell r="I15125" t="str">
            <v>LBC Energ_40916</v>
          </cell>
          <cell r="J15125" t="str">
            <v>LBC Energ_40917</v>
          </cell>
          <cell r="K15125">
            <v>11</v>
          </cell>
          <cell r="L15125">
            <v>12</v>
          </cell>
          <cell r="M15125">
            <v>71066</v>
          </cell>
          <cell r="N15125">
            <v>12.3</v>
          </cell>
        </row>
        <row r="15126">
          <cell r="I15126" t="str">
            <v>LBC Energ_41057</v>
          </cell>
          <cell r="J15126" t="str">
            <v>LBC Energ_41058</v>
          </cell>
          <cell r="K15126">
            <v>12</v>
          </cell>
          <cell r="L15126">
            <v>13</v>
          </cell>
          <cell r="M15126">
            <v>71066</v>
          </cell>
          <cell r="N15126">
            <v>6.3</v>
          </cell>
        </row>
        <row r="15127">
          <cell r="I15127" t="str">
            <v>LBC Energ_40972</v>
          </cell>
          <cell r="J15127" t="str">
            <v>LBC Energ_40973</v>
          </cell>
          <cell r="K15127">
            <v>12</v>
          </cell>
          <cell r="L15127">
            <v>13</v>
          </cell>
          <cell r="M15127">
            <v>71066</v>
          </cell>
          <cell r="N15127">
            <v>11.95</v>
          </cell>
        </row>
        <row r="15128">
          <cell r="I15128" t="str">
            <v>LBC Energ_41247</v>
          </cell>
          <cell r="J15128" t="str">
            <v>LBC Energ_41248</v>
          </cell>
          <cell r="K15128">
            <v>12</v>
          </cell>
          <cell r="L15128">
            <v>13</v>
          </cell>
          <cell r="M15128">
            <v>71066</v>
          </cell>
          <cell r="N15128">
            <v>12.1</v>
          </cell>
        </row>
        <row r="15129">
          <cell r="I15129" t="str">
            <v>LBC Energ_40920</v>
          </cell>
          <cell r="J15129" t="str">
            <v>LBC Energ_40921</v>
          </cell>
          <cell r="K15129">
            <v>12</v>
          </cell>
          <cell r="L15129">
            <v>13</v>
          </cell>
          <cell r="M15129">
            <v>71066</v>
          </cell>
          <cell r="N15129">
            <v>12.45</v>
          </cell>
        </row>
        <row r="15130">
          <cell r="I15130" t="str">
            <v>LBC Gree_41372</v>
          </cell>
          <cell r="J15130" t="str">
            <v>LBC Gree_41373</v>
          </cell>
          <cell r="K15130">
            <v>12</v>
          </cell>
          <cell r="L15130">
            <v>13</v>
          </cell>
          <cell r="M15130">
            <v>70960</v>
          </cell>
          <cell r="N15130">
            <v>13.15</v>
          </cell>
        </row>
        <row r="15131">
          <cell r="I15131" t="str">
            <v>LDN Fortun_41293</v>
          </cell>
          <cell r="J15131" t="str">
            <v>LDN Fortun_41294</v>
          </cell>
          <cell r="K15131">
            <v>11</v>
          </cell>
          <cell r="L15131">
            <v>12</v>
          </cell>
          <cell r="M15131">
            <v>92500</v>
          </cell>
          <cell r="N15131">
            <v>12.4</v>
          </cell>
        </row>
        <row r="15132">
          <cell r="I15132" t="str">
            <v>Leading Glor_41157</v>
          </cell>
          <cell r="J15132" t="str">
            <v>Leading Glor_41158</v>
          </cell>
          <cell r="K15132">
            <v>11</v>
          </cell>
          <cell r="L15132">
            <v>12</v>
          </cell>
          <cell r="M15132">
            <v>93729</v>
          </cell>
          <cell r="N15132">
            <v>12.3</v>
          </cell>
        </row>
        <row r="15133">
          <cell r="I15133" t="str">
            <v>Leading Glor_41115</v>
          </cell>
          <cell r="J15133" t="str">
            <v>Leading Glor_41117</v>
          </cell>
          <cell r="K15133">
            <v>11</v>
          </cell>
          <cell r="L15133">
            <v>12</v>
          </cell>
          <cell r="M15133">
            <v>93729</v>
          </cell>
          <cell r="N15133">
            <v>11.7</v>
          </cell>
        </row>
        <row r="15134">
          <cell r="I15134" t="str">
            <v>Leading Glor_41161</v>
          </cell>
          <cell r="J15134" t="str">
            <v>Leading Glor_41162</v>
          </cell>
          <cell r="K15134">
            <v>12</v>
          </cell>
          <cell r="L15134">
            <v>13</v>
          </cell>
          <cell r="M15134">
            <v>93729</v>
          </cell>
          <cell r="N15134">
            <v>13.55</v>
          </cell>
        </row>
        <row r="15135">
          <cell r="I15135" t="str">
            <v>Leading Glor_41119</v>
          </cell>
          <cell r="J15135" t="str">
            <v>Leading Glor_41121</v>
          </cell>
          <cell r="K15135">
            <v>12</v>
          </cell>
          <cell r="L15135">
            <v>13</v>
          </cell>
          <cell r="M15135">
            <v>93729</v>
          </cell>
          <cell r="N15135">
            <v>11.567</v>
          </cell>
        </row>
        <row r="15136">
          <cell r="I15136" t="str">
            <v>Leda C_41332</v>
          </cell>
          <cell r="J15136" t="str">
            <v>Leda C_41333</v>
          </cell>
          <cell r="K15136">
            <v>11</v>
          </cell>
          <cell r="L15136">
            <v>12</v>
          </cell>
          <cell r="M15136">
            <v>84000</v>
          </cell>
          <cell r="N15136">
            <v>10.7</v>
          </cell>
        </row>
        <row r="15137">
          <cell r="I15137" t="str">
            <v>Leda C_41338</v>
          </cell>
          <cell r="J15137" t="str">
            <v>Leda C_41340</v>
          </cell>
          <cell r="K15137">
            <v>12</v>
          </cell>
          <cell r="L15137">
            <v>13</v>
          </cell>
          <cell r="M15137">
            <v>84000</v>
          </cell>
          <cell r="N15137">
            <v>11.567</v>
          </cell>
        </row>
        <row r="15138">
          <cell r="I15138" t="str">
            <v>Lene Selmer_40959</v>
          </cell>
          <cell r="J15138" t="str">
            <v>Lene Selmer_40961</v>
          </cell>
          <cell r="K15138">
            <v>1</v>
          </cell>
          <cell r="L15138">
            <v>2</v>
          </cell>
          <cell r="M15138">
            <v>175401</v>
          </cell>
          <cell r="N15138">
            <v>11.532999999999999</v>
          </cell>
        </row>
        <row r="15139">
          <cell r="I15139" t="str">
            <v>Lene Selmer_40965</v>
          </cell>
          <cell r="J15139" t="str">
            <v>Lene Selmer_40966</v>
          </cell>
          <cell r="K15139">
            <v>2</v>
          </cell>
          <cell r="L15139">
            <v>3</v>
          </cell>
          <cell r="M15139">
            <v>175401</v>
          </cell>
          <cell r="N15139">
            <v>11.4</v>
          </cell>
        </row>
        <row r="15140">
          <cell r="I15140" t="str">
            <v>Lene Selmer_41225</v>
          </cell>
          <cell r="J15140" t="str">
            <v>Lene Selmer_41226</v>
          </cell>
          <cell r="K15140">
            <v>3</v>
          </cell>
          <cell r="L15140">
            <v>4</v>
          </cell>
          <cell r="M15140">
            <v>175401</v>
          </cell>
          <cell r="N15140">
            <v>10.3</v>
          </cell>
        </row>
        <row r="15141">
          <cell r="I15141" t="str">
            <v>Lene Selmer_40969</v>
          </cell>
          <cell r="J15141" t="str">
            <v>Lene Selmer_40970</v>
          </cell>
          <cell r="K15141">
            <v>3</v>
          </cell>
          <cell r="L15141">
            <v>4</v>
          </cell>
          <cell r="M15141">
            <v>175401</v>
          </cell>
          <cell r="N15141">
            <v>12.85</v>
          </cell>
        </row>
        <row r="15142">
          <cell r="I15142" t="str">
            <v>Lene Selmer_41229</v>
          </cell>
          <cell r="J15142" t="str">
            <v>Lene Selmer_41230</v>
          </cell>
          <cell r="K15142">
            <v>4</v>
          </cell>
          <cell r="L15142">
            <v>5</v>
          </cell>
          <cell r="M15142">
            <v>175401</v>
          </cell>
          <cell r="N15142">
            <v>9.8000000000000007</v>
          </cell>
        </row>
        <row r="15143">
          <cell r="I15143" t="str">
            <v>Lene Selmer_40973</v>
          </cell>
          <cell r="J15143" t="str">
            <v>Lene Selmer_40974</v>
          </cell>
          <cell r="K15143">
            <v>4</v>
          </cell>
          <cell r="L15143">
            <v>5</v>
          </cell>
          <cell r="M15143">
            <v>175401</v>
          </cell>
          <cell r="N15143">
            <v>10.55</v>
          </cell>
        </row>
        <row r="15144">
          <cell r="I15144" t="str">
            <v>Lene Selmer_41234</v>
          </cell>
          <cell r="J15144" t="str">
            <v>Lene Selmer_41236</v>
          </cell>
          <cell r="K15144">
            <v>5</v>
          </cell>
          <cell r="L15144">
            <v>6</v>
          </cell>
          <cell r="M15144">
            <v>175401</v>
          </cell>
          <cell r="N15144">
            <v>10.167</v>
          </cell>
        </row>
        <row r="15145">
          <cell r="I15145" t="str">
            <v>Lene Selmer_40977</v>
          </cell>
          <cell r="J15145" t="str">
            <v>Lene Selmer_40978</v>
          </cell>
          <cell r="K15145">
            <v>5</v>
          </cell>
          <cell r="L15145">
            <v>6</v>
          </cell>
          <cell r="M15145">
            <v>175401</v>
          </cell>
          <cell r="N15145">
            <v>11.45</v>
          </cell>
        </row>
        <row r="15146">
          <cell r="I15146" t="str">
            <v>Lene Selmer_41241</v>
          </cell>
          <cell r="J15146" t="str">
            <v>Lene Selmer_41242</v>
          </cell>
          <cell r="K15146">
            <v>6</v>
          </cell>
          <cell r="L15146">
            <v>7</v>
          </cell>
          <cell r="M15146">
            <v>175401</v>
          </cell>
          <cell r="N15146">
            <v>10.3</v>
          </cell>
        </row>
        <row r="15147">
          <cell r="I15147" t="str">
            <v>Lene Selmer_40982</v>
          </cell>
          <cell r="J15147" t="str">
            <v>Lene Selmer_40983</v>
          </cell>
          <cell r="K15147">
            <v>6</v>
          </cell>
          <cell r="L15147">
            <v>7</v>
          </cell>
          <cell r="M15147">
            <v>175401</v>
          </cell>
          <cell r="N15147">
            <v>11.55</v>
          </cell>
        </row>
        <row r="15148">
          <cell r="I15148" t="str">
            <v>Lene Selmer_41250</v>
          </cell>
          <cell r="J15148" t="str">
            <v>Lene Selmer_41252</v>
          </cell>
          <cell r="K15148">
            <v>7</v>
          </cell>
          <cell r="L15148">
            <v>8</v>
          </cell>
          <cell r="M15148">
            <v>175401</v>
          </cell>
          <cell r="N15148">
            <v>9.4</v>
          </cell>
        </row>
        <row r="15149">
          <cell r="I15149" t="str">
            <v>Lene Selmer_40991</v>
          </cell>
          <cell r="J15149" t="str">
            <v>Lene Selmer_40993</v>
          </cell>
          <cell r="K15149">
            <v>7</v>
          </cell>
          <cell r="L15149">
            <v>8</v>
          </cell>
          <cell r="M15149">
            <v>175401</v>
          </cell>
          <cell r="N15149">
            <v>10.75</v>
          </cell>
        </row>
        <row r="15150">
          <cell r="I15150" t="str">
            <v>Lene Selmer_41254</v>
          </cell>
          <cell r="J15150" t="str">
            <v>Lene Selmer_41257</v>
          </cell>
          <cell r="K15150">
            <v>8</v>
          </cell>
          <cell r="L15150">
            <v>9</v>
          </cell>
          <cell r="M15150">
            <v>175401</v>
          </cell>
          <cell r="N15150">
            <v>10.45</v>
          </cell>
        </row>
        <row r="15151">
          <cell r="I15151" t="str">
            <v>Lene Selmer_41258</v>
          </cell>
          <cell r="J15151" t="str">
            <v>Lene Selmer_41262</v>
          </cell>
          <cell r="K15151">
            <v>9</v>
          </cell>
          <cell r="L15151">
            <v>10</v>
          </cell>
          <cell r="M15151">
            <v>175401</v>
          </cell>
          <cell r="N15151">
            <v>7.8</v>
          </cell>
        </row>
        <row r="15152">
          <cell r="I15152" t="str">
            <v>Lene Selmer_41073</v>
          </cell>
          <cell r="J15152" t="str">
            <v>Lene Selmer_41075</v>
          </cell>
          <cell r="K15152">
            <v>9</v>
          </cell>
          <cell r="L15152">
            <v>10</v>
          </cell>
          <cell r="M15152">
            <v>175401</v>
          </cell>
          <cell r="N15152">
            <v>9.65</v>
          </cell>
        </row>
        <row r="15153">
          <cell r="I15153" t="str">
            <v>Lene Selmer_41028</v>
          </cell>
          <cell r="J15153" t="str">
            <v>Lene Selmer_41030</v>
          </cell>
          <cell r="K15153">
            <v>9</v>
          </cell>
          <cell r="L15153">
            <v>10</v>
          </cell>
          <cell r="M15153">
            <v>175401</v>
          </cell>
          <cell r="N15153">
            <v>10.8</v>
          </cell>
        </row>
        <row r="15154">
          <cell r="I15154" t="str">
            <v>Lene Selmer_41160</v>
          </cell>
          <cell r="J15154" t="str">
            <v>Lene Selmer_41161</v>
          </cell>
          <cell r="K15154">
            <v>12</v>
          </cell>
          <cell r="L15154">
            <v>13</v>
          </cell>
          <cell r="M15154">
            <v>175401</v>
          </cell>
          <cell r="N15154">
            <v>12.55</v>
          </cell>
        </row>
        <row r="15155">
          <cell r="I15155" t="str">
            <v>Leo Advanc_41016</v>
          </cell>
          <cell r="J15155" t="str">
            <v>Leo Advanc_41017</v>
          </cell>
          <cell r="K15155">
            <v>11</v>
          </cell>
          <cell r="L15155">
            <v>12</v>
          </cell>
          <cell r="M15155">
            <v>56000</v>
          </cell>
          <cell r="N15155">
            <v>12</v>
          </cell>
        </row>
        <row r="15156">
          <cell r="I15156" t="str">
            <v>Leo Advanc_41020</v>
          </cell>
          <cell r="J15156" t="str">
            <v>Leo Advanc_41021</v>
          </cell>
          <cell r="K15156">
            <v>12</v>
          </cell>
          <cell r="L15156">
            <v>13</v>
          </cell>
          <cell r="M15156">
            <v>56000</v>
          </cell>
          <cell r="N15156">
            <v>11.75</v>
          </cell>
        </row>
        <row r="15157">
          <cell r="I15157" t="str">
            <v>Leo Felicity_41136</v>
          </cell>
          <cell r="J15157" t="str">
            <v>Leo Felicity_41138</v>
          </cell>
          <cell r="K15157">
            <v>4</v>
          </cell>
          <cell r="L15157">
            <v>5</v>
          </cell>
          <cell r="M15157">
            <v>178564</v>
          </cell>
          <cell r="N15157">
            <v>10.833</v>
          </cell>
        </row>
        <row r="15158">
          <cell r="I15158" t="str">
            <v>Leo Felicity_40926</v>
          </cell>
          <cell r="J15158" t="str">
            <v>Leo Felicity_40928</v>
          </cell>
          <cell r="K15158">
            <v>4</v>
          </cell>
          <cell r="L15158">
            <v>5</v>
          </cell>
          <cell r="M15158">
            <v>178564</v>
          </cell>
          <cell r="N15158">
            <v>12.1</v>
          </cell>
        </row>
        <row r="15159">
          <cell r="I15159" t="str">
            <v>Leo Felicity_41141</v>
          </cell>
          <cell r="J15159" t="str">
            <v>Leo Felicity_41143</v>
          </cell>
          <cell r="K15159">
            <v>5</v>
          </cell>
          <cell r="L15159">
            <v>6</v>
          </cell>
          <cell r="M15159">
            <v>178564</v>
          </cell>
          <cell r="N15159">
            <v>12.333</v>
          </cell>
        </row>
        <row r="15160">
          <cell r="I15160" t="str">
            <v>Leo Felicity_40931</v>
          </cell>
          <cell r="J15160" t="str">
            <v>Leo Felicity_40932</v>
          </cell>
          <cell r="K15160">
            <v>5</v>
          </cell>
          <cell r="L15160">
            <v>6</v>
          </cell>
          <cell r="M15160">
            <v>178564</v>
          </cell>
          <cell r="N15160">
            <v>12.55</v>
          </cell>
        </row>
        <row r="15161">
          <cell r="I15161" t="str">
            <v>Leo Felicity_41147</v>
          </cell>
          <cell r="J15161" t="str">
            <v>Leo Felicity_41148</v>
          </cell>
          <cell r="K15161">
            <v>6</v>
          </cell>
          <cell r="L15161">
            <v>7</v>
          </cell>
          <cell r="M15161">
            <v>178564</v>
          </cell>
          <cell r="N15161">
            <v>11.9</v>
          </cell>
        </row>
        <row r="15162">
          <cell r="I15162" t="str">
            <v>Leo Felicity_40936</v>
          </cell>
          <cell r="J15162" t="str">
            <v>Leo Felicity_40937</v>
          </cell>
          <cell r="K15162">
            <v>6</v>
          </cell>
          <cell r="L15162">
            <v>7</v>
          </cell>
          <cell r="M15162">
            <v>178564</v>
          </cell>
          <cell r="N15162">
            <v>12.45</v>
          </cell>
        </row>
        <row r="15163">
          <cell r="I15163" t="str">
            <v>Leo Felicity_41155</v>
          </cell>
          <cell r="J15163" t="str">
            <v>Leo Felicity_41156</v>
          </cell>
          <cell r="K15163">
            <v>7</v>
          </cell>
          <cell r="L15163">
            <v>8</v>
          </cell>
          <cell r="M15163">
            <v>178564</v>
          </cell>
          <cell r="N15163">
            <v>13.1</v>
          </cell>
        </row>
        <row r="15164">
          <cell r="I15164" t="str">
            <v>Leo Felicity_40944</v>
          </cell>
          <cell r="J15164" t="str">
            <v>Leo Felicity_40945</v>
          </cell>
          <cell r="K15164">
            <v>7</v>
          </cell>
          <cell r="L15164">
            <v>8</v>
          </cell>
          <cell r="M15164">
            <v>178564</v>
          </cell>
          <cell r="N15164">
            <v>11.2</v>
          </cell>
        </row>
        <row r="15165">
          <cell r="I15165" t="str">
            <v>Leo Felicity_41158</v>
          </cell>
          <cell r="J15165" t="str">
            <v>Leo Felicity_41159</v>
          </cell>
          <cell r="K15165">
            <v>8</v>
          </cell>
          <cell r="L15165">
            <v>9</v>
          </cell>
          <cell r="M15165">
            <v>178564</v>
          </cell>
          <cell r="N15165">
            <v>12.6</v>
          </cell>
        </row>
        <row r="15166">
          <cell r="I15166" t="str">
            <v>Leo Felicity_41318</v>
          </cell>
          <cell r="J15166" t="str">
            <v>Leo Felicity_41320</v>
          </cell>
          <cell r="K15166">
            <v>9</v>
          </cell>
          <cell r="L15166">
            <v>10</v>
          </cell>
          <cell r="M15166">
            <v>178564</v>
          </cell>
          <cell r="N15166">
            <v>13.25</v>
          </cell>
        </row>
        <row r="15167">
          <cell r="I15167" t="str">
            <v>Leo Felicity_41260</v>
          </cell>
          <cell r="J15167" t="str">
            <v>Leo Felicity_41261</v>
          </cell>
          <cell r="K15167">
            <v>9</v>
          </cell>
          <cell r="L15167">
            <v>10</v>
          </cell>
          <cell r="M15167">
            <v>178564</v>
          </cell>
          <cell r="N15167">
            <v>6.45</v>
          </cell>
        </row>
        <row r="15168">
          <cell r="I15168" t="str">
            <v>Leo Felicity_41222</v>
          </cell>
          <cell r="J15168" t="str">
            <v>Leo Felicity_41224</v>
          </cell>
          <cell r="K15168">
            <v>9</v>
          </cell>
          <cell r="L15168">
            <v>10</v>
          </cell>
          <cell r="M15168">
            <v>178564</v>
          </cell>
          <cell r="N15168">
            <v>6.05</v>
          </cell>
        </row>
        <row r="15169">
          <cell r="I15169" t="str">
            <v>Leo Felicity_41408</v>
          </cell>
          <cell r="J15169" t="str">
            <v>Leo Felicity_41409</v>
          </cell>
          <cell r="K15169">
            <v>12</v>
          </cell>
          <cell r="L15169">
            <v>13</v>
          </cell>
          <cell r="M15169">
            <v>178564</v>
          </cell>
          <cell r="N15169">
            <v>12</v>
          </cell>
        </row>
        <row r="15170">
          <cell r="I15170" t="str">
            <v>Leo Felicity_41006</v>
          </cell>
          <cell r="J15170" t="str">
            <v>Leo Felicity_41026</v>
          </cell>
          <cell r="K15170">
            <v>12</v>
          </cell>
          <cell r="L15170">
            <v>13</v>
          </cell>
          <cell r="M15170">
            <v>178564</v>
          </cell>
          <cell r="N15170">
            <v>5.2949999999999999</v>
          </cell>
        </row>
        <row r="15171">
          <cell r="I15171" t="str">
            <v>Leon Warrior_41078</v>
          </cell>
          <cell r="J15171" t="str">
            <v>Leon Warrior_41079</v>
          </cell>
          <cell r="K15171">
            <v>1</v>
          </cell>
          <cell r="L15171">
            <v>2</v>
          </cell>
          <cell r="M15171">
            <v>173246</v>
          </cell>
          <cell r="N15171">
            <v>12.3</v>
          </cell>
        </row>
        <row r="15172">
          <cell r="I15172" t="str">
            <v>Leon Warrior_41083</v>
          </cell>
          <cell r="J15172" t="str">
            <v>Leon Warrior_41084</v>
          </cell>
          <cell r="K15172">
            <v>2</v>
          </cell>
          <cell r="L15172">
            <v>3</v>
          </cell>
          <cell r="M15172">
            <v>173246</v>
          </cell>
          <cell r="N15172">
            <v>12.6</v>
          </cell>
        </row>
        <row r="15173">
          <cell r="I15173" t="str">
            <v>Leon Warrior_40910</v>
          </cell>
          <cell r="J15173" t="str">
            <v>Leon Warrior_40911</v>
          </cell>
          <cell r="K15173">
            <v>3</v>
          </cell>
          <cell r="L15173">
            <v>4</v>
          </cell>
          <cell r="M15173">
            <v>173246</v>
          </cell>
          <cell r="N15173">
            <v>11.65</v>
          </cell>
        </row>
        <row r="15174">
          <cell r="I15174" t="str">
            <v>Leon Warrior_41087</v>
          </cell>
          <cell r="J15174" t="str">
            <v>Leon Warrior_41088</v>
          </cell>
          <cell r="K15174">
            <v>3</v>
          </cell>
          <cell r="L15174">
            <v>4</v>
          </cell>
          <cell r="M15174">
            <v>173246</v>
          </cell>
          <cell r="N15174">
            <v>12.45</v>
          </cell>
        </row>
        <row r="15175">
          <cell r="I15175" t="str">
            <v>Leon Warrior_40913</v>
          </cell>
          <cell r="J15175" t="str">
            <v>Leon Warrior_40914</v>
          </cell>
          <cell r="K15175">
            <v>4</v>
          </cell>
          <cell r="L15175">
            <v>5</v>
          </cell>
          <cell r="M15175">
            <v>173246</v>
          </cell>
          <cell r="N15175">
            <v>11.35</v>
          </cell>
        </row>
        <row r="15176">
          <cell r="I15176" t="str">
            <v>Leon Warrior_41090</v>
          </cell>
          <cell r="J15176" t="str">
            <v>Leon Warrior_41091</v>
          </cell>
          <cell r="K15176">
            <v>4</v>
          </cell>
          <cell r="L15176">
            <v>5</v>
          </cell>
          <cell r="M15176">
            <v>173246</v>
          </cell>
          <cell r="N15176">
            <v>12.55</v>
          </cell>
        </row>
        <row r="15177">
          <cell r="I15177" t="str">
            <v>Leon Warrior_40918</v>
          </cell>
          <cell r="J15177" t="str">
            <v>Leon Warrior_40919</v>
          </cell>
          <cell r="K15177">
            <v>5</v>
          </cell>
          <cell r="L15177">
            <v>6</v>
          </cell>
          <cell r="M15177">
            <v>173246</v>
          </cell>
          <cell r="N15177">
            <v>12.3</v>
          </cell>
        </row>
        <row r="15178">
          <cell r="I15178" t="str">
            <v>Leon Warrior_41094</v>
          </cell>
          <cell r="J15178" t="str">
            <v>Leon Warrior_41095</v>
          </cell>
          <cell r="K15178">
            <v>5</v>
          </cell>
          <cell r="L15178">
            <v>6</v>
          </cell>
          <cell r="M15178">
            <v>173246</v>
          </cell>
          <cell r="N15178">
            <v>12.5</v>
          </cell>
        </row>
        <row r="15179">
          <cell r="I15179" t="str">
            <v>Leon Warrior_41099</v>
          </cell>
          <cell r="J15179" t="str">
            <v>Leon Warrior_41100</v>
          </cell>
          <cell r="K15179">
            <v>6</v>
          </cell>
          <cell r="L15179">
            <v>7</v>
          </cell>
          <cell r="M15179">
            <v>173246</v>
          </cell>
          <cell r="N15179">
            <v>11.5</v>
          </cell>
        </row>
        <row r="15180">
          <cell r="I15180" t="str">
            <v>Leon Warrior_40922</v>
          </cell>
          <cell r="J15180" t="str">
            <v>Leon Warrior_40923</v>
          </cell>
          <cell r="K15180">
            <v>6</v>
          </cell>
          <cell r="L15180">
            <v>7</v>
          </cell>
          <cell r="M15180">
            <v>173246</v>
          </cell>
          <cell r="N15180">
            <v>12.1</v>
          </cell>
        </row>
        <row r="15181">
          <cell r="I15181" t="str">
            <v>Leon Warrior_41110</v>
          </cell>
          <cell r="J15181" t="str">
            <v>Leon Warrior_41112</v>
          </cell>
          <cell r="K15181">
            <v>7</v>
          </cell>
          <cell r="L15181">
            <v>8</v>
          </cell>
          <cell r="M15181">
            <v>173246</v>
          </cell>
          <cell r="N15181">
            <v>12.45</v>
          </cell>
        </row>
        <row r="15182">
          <cell r="I15182" t="str">
            <v>Leon Warrior_40932</v>
          </cell>
          <cell r="J15182" t="str">
            <v>Leon Warrior_40933</v>
          </cell>
          <cell r="K15182">
            <v>7</v>
          </cell>
          <cell r="L15182">
            <v>8</v>
          </cell>
          <cell r="M15182">
            <v>173246</v>
          </cell>
          <cell r="N15182">
            <v>11.15</v>
          </cell>
        </row>
        <row r="15183">
          <cell r="I15183" t="str">
            <v>Leon Warrior_41112</v>
          </cell>
          <cell r="J15183" t="str">
            <v>Leon Warrior_41114</v>
          </cell>
          <cell r="K15183">
            <v>8</v>
          </cell>
          <cell r="L15183">
            <v>9</v>
          </cell>
          <cell r="M15183">
            <v>173246</v>
          </cell>
          <cell r="N15183">
            <v>12.2</v>
          </cell>
        </row>
        <row r="15184">
          <cell r="I15184" t="str">
            <v>Leon Warrior_40935</v>
          </cell>
          <cell r="J15184" t="str">
            <v>Leon Warrior_40936</v>
          </cell>
          <cell r="K15184">
            <v>8</v>
          </cell>
          <cell r="L15184">
            <v>9</v>
          </cell>
          <cell r="M15184">
            <v>173246</v>
          </cell>
          <cell r="N15184">
            <v>11.7</v>
          </cell>
        </row>
        <row r="15185">
          <cell r="I15185" t="str">
            <v>Leon Warrior_41338</v>
          </cell>
          <cell r="J15185" t="str">
            <v>Leon Warrior_41340</v>
          </cell>
          <cell r="K15185">
            <v>9</v>
          </cell>
          <cell r="L15185">
            <v>10</v>
          </cell>
          <cell r="M15185">
            <v>173246</v>
          </cell>
          <cell r="N15185">
            <v>7.9</v>
          </cell>
        </row>
        <row r="15186">
          <cell r="I15186" t="str">
            <v>Leon Warrior_41206</v>
          </cell>
          <cell r="J15186" t="str">
            <v>Leon Warrior_41210</v>
          </cell>
          <cell r="K15186">
            <v>9</v>
          </cell>
          <cell r="L15186">
            <v>10</v>
          </cell>
          <cell r="M15186">
            <v>173246</v>
          </cell>
          <cell r="N15186">
            <v>6.15</v>
          </cell>
        </row>
        <row r="15187">
          <cell r="I15187" t="str">
            <v>Leonardo Lemb_41030</v>
          </cell>
          <cell r="J15187" t="str">
            <v>Leonardo Lemb_41031</v>
          </cell>
          <cell r="K15187">
            <v>12</v>
          </cell>
          <cell r="L15187">
            <v>13</v>
          </cell>
          <cell r="M15187">
            <v>75473</v>
          </cell>
          <cell r="N15187">
            <v>12.7</v>
          </cell>
        </row>
        <row r="15188">
          <cell r="I15188" t="str">
            <v>Leonardo Lemb_40935</v>
          </cell>
          <cell r="J15188" t="str">
            <v>Leonardo Lemb_40936</v>
          </cell>
          <cell r="K15188">
            <v>12</v>
          </cell>
          <cell r="L15188">
            <v>13</v>
          </cell>
          <cell r="M15188">
            <v>75473</v>
          </cell>
          <cell r="N15188">
            <v>11</v>
          </cell>
        </row>
        <row r="15189">
          <cell r="I15189" t="str">
            <v>Leono_41219</v>
          </cell>
          <cell r="J15189" t="str">
            <v>Leono_41220</v>
          </cell>
          <cell r="K15189">
            <v>12</v>
          </cell>
          <cell r="L15189">
            <v>13</v>
          </cell>
          <cell r="M15189">
            <v>35000</v>
          </cell>
          <cell r="N15189">
            <v>11.95</v>
          </cell>
        </row>
        <row r="15190">
          <cell r="I15190" t="str">
            <v>Leono_41288</v>
          </cell>
          <cell r="J15190" t="str">
            <v>Leono_41289</v>
          </cell>
          <cell r="K15190">
            <v>12</v>
          </cell>
          <cell r="L15190">
            <v>13</v>
          </cell>
          <cell r="M15190">
            <v>35000</v>
          </cell>
          <cell r="N15190">
            <v>12.4</v>
          </cell>
        </row>
        <row r="15191">
          <cell r="I15191" t="str">
            <v>Let_41051</v>
          </cell>
          <cell r="J15191" t="str">
            <v>Let_41052</v>
          </cell>
          <cell r="K15191">
            <v>12</v>
          </cell>
          <cell r="L15191">
            <v>13</v>
          </cell>
          <cell r="M15191">
            <v>81297</v>
          </cell>
          <cell r="N15191">
            <v>6.6</v>
          </cell>
        </row>
        <row r="15192">
          <cell r="I15192" t="str">
            <v>Let_41023</v>
          </cell>
          <cell r="J15192" t="str">
            <v>Let_41024</v>
          </cell>
          <cell r="K15192">
            <v>12</v>
          </cell>
          <cell r="L15192">
            <v>13</v>
          </cell>
          <cell r="M15192">
            <v>81297</v>
          </cell>
          <cell r="N15192">
            <v>11.65</v>
          </cell>
        </row>
        <row r="15193">
          <cell r="I15193" t="str">
            <v>Let_41263</v>
          </cell>
          <cell r="J15193" t="str">
            <v>Let_41286</v>
          </cell>
          <cell r="K15193">
            <v>12</v>
          </cell>
          <cell r="L15193">
            <v>13</v>
          </cell>
          <cell r="M15193">
            <v>81297</v>
          </cell>
          <cell r="N15193">
            <v>9.7210000000000001</v>
          </cell>
        </row>
        <row r="15194">
          <cell r="I15194" t="str">
            <v>Leva_41370</v>
          </cell>
          <cell r="J15194" t="str">
            <v>Leva_41371</v>
          </cell>
          <cell r="K15194">
            <v>11</v>
          </cell>
          <cell r="L15194">
            <v>12</v>
          </cell>
          <cell r="M15194">
            <v>53688</v>
          </cell>
          <cell r="N15194">
            <v>9.4499999999999993</v>
          </cell>
        </row>
        <row r="15195">
          <cell r="I15195" t="str">
            <v>Leva_41023</v>
          </cell>
          <cell r="J15195" t="str">
            <v>Leva_41024</v>
          </cell>
          <cell r="K15195">
            <v>11</v>
          </cell>
          <cell r="L15195">
            <v>12</v>
          </cell>
          <cell r="M15195">
            <v>53688</v>
          </cell>
          <cell r="N15195">
            <v>11.35</v>
          </cell>
        </row>
        <row r="15196">
          <cell r="I15196" t="str">
            <v>Leva_41226</v>
          </cell>
          <cell r="J15196" t="str">
            <v>Leva_41227</v>
          </cell>
          <cell r="K15196">
            <v>11</v>
          </cell>
          <cell r="L15196">
            <v>12</v>
          </cell>
          <cell r="M15196">
            <v>53688</v>
          </cell>
          <cell r="N15196">
            <v>10.7</v>
          </cell>
        </row>
        <row r="15197">
          <cell r="I15197" t="str">
            <v>Leyde_41182</v>
          </cell>
          <cell r="J15197" t="str">
            <v>Leyde_41184</v>
          </cell>
          <cell r="K15197">
            <v>12</v>
          </cell>
          <cell r="L15197">
            <v>13</v>
          </cell>
          <cell r="M15197">
            <v>27850</v>
          </cell>
          <cell r="N15197">
            <v>11.233000000000001</v>
          </cell>
        </row>
        <row r="15198">
          <cell r="I15198" t="str">
            <v>Leyde_41084</v>
          </cell>
          <cell r="J15198" t="str">
            <v>Leyde_41086</v>
          </cell>
          <cell r="K15198">
            <v>12</v>
          </cell>
          <cell r="L15198">
            <v>13</v>
          </cell>
          <cell r="M15198">
            <v>27850</v>
          </cell>
          <cell r="N15198">
            <v>12.233000000000001</v>
          </cell>
        </row>
        <row r="15199">
          <cell r="I15199" t="str">
            <v>Li_41182</v>
          </cell>
          <cell r="J15199" t="str">
            <v>Li_41183</v>
          </cell>
          <cell r="K15199">
            <v>11</v>
          </cell>
          <cell r="L15199">
            <v>12</v>
          </cell>
          <cell r="M15199">
            <v>57000</v>
          </cell>
          <cell r="N15199">
            <v>11.3</v>
          </cell>
        </row>
        <row r="15200">
          <cell r="I15200" t="str">
            <v>Li Da_41373</v>
          </cell>
          <cell r="J15200" t="str">
            <v>Li Da_41374</v>
          </cell>
          <cell r="K15200">
            <v>9</v>
          </cell>
          <cell r="L15200">
            <v>10</v>
          </cell>
          <cell r="M15200">
            <v>230000</v>
          </cell>
          <cell r="N15200">
            <v>6.5</v>
          </cell>
        </row>
        <row r="15201">
          <cell r="I15201" t="str">
            <v>Li Da_41333</v>
          </cell>
          <cell r="J15201" t="str">
            <v>Li Da_41334</v>
          </cell>
          <cell r="K15201">
            <v>9</v>
          </cell>
          <cell r="L15201">
            <v>10</v>
          </cell>
          <cell r="M15201">
            <v>230000</v>
          </cell>
          <cell r="N15201">
            <v>6.55</v>
          </cell>
        </row>
        <row r="15202">
          <cell r="I15202" t="str">
            <v>Li Da_41288</v>
          </cell>
          <cell r="J15202" t="str">
            <v>Li Da_41289</v>
          </cell>
          <cell r="K15202">
            <v>9</v>
          </cell>
          <cell r="L15202">
            <v>10</v>
          </cell>
          <cell r="M15202">
            <v>230000</v>
          </cell>
          <cell r="N15202">
            <v>5.7</v>
          </cell>
        </row>
        <row r="15203">
          <cell r="I15203" t="str">
            <v>Li Da_41245</v>
          </cell>
          <cell r="J15203" t="str">
            <v>Li Da_41247</v>
          </cell>
          <cell r="K15203">
            <v>9</v>
          </cell>
          <cell r="L15203">
            <v>10</v>
          </cell>
          <cell r="M15203">
            <v>230000</v>
          </cell>
          <cell r="N15203">
            <v>6.1</v>
          </cell>
        </row>
        <row r="15204">
          <cell r="I15204" t="str">
            <v>Li Da_41150</v>
          </cell>
          <cell r="J15204" t="str">
            <v>Li Da_41151</v>
          </cell>
          <cell r="K15204">
            <v>9</v>
          </cell>
          <cell r="L15204">
            <v>10</v>
          </cell>
          <cell r="M15204">
            <v>230000</v>
          </cell>
          <cell r="N15204">
            <v>6.65</v>
          </cell>
        </row>
        <row r="15205">
          <cell r="I15205" t="str">
            <v>Li Da_41050</v>
          </cell>
          <cell r="J15205" t="str">
            <v>Li Da_41051</v>
          </cell>
          <cell r="K15205">
            <v>9</v>
          </cell>
          <cell r="L15205">
            <v>10</v>
          </cell>
          <cell r="M15205">
            <v>230000</v>
          </cell>
          <cell r="N15205">
            <v>7.75</v>
          </cell>
        </row>
        <row r="15206">
          <cell r="I15206" t="str">
            <v>Li Da_40936</v>
          </cell>
          <cell r="J15206" t="str">
            <v>Li Da_40937</v>
          </cell>
          <cell r="K15206">
            <v>9</v>
          </cell>
          <cell r="L15206">
            <v>10</v>
          </cell>
          <cell r="M15206">
            <v>230000</v>
          </cell>
          <cell r="N15206">
            <v>8.4</v>
          </cell>
        </row>
        <row r="15207">
          <cell r="I15207" t="str">
            <v>Li Da_41084</v>
          </cell>
          <cell r="J15207" t="str">
            <v>Li Da_41085</v>
          </cell>
          <cell r="K15207">
            <v>9</v>
          </cell>
          <cell r="L15207">
            <v>10</v>
          </cell>
          <cell r="M15207">
            <v>230000</v>
          </cell>
          <cell r="N15207">
            <v>6.85</v>
          </cell>
        </row>
        <row r="15208">
          <cell r="I15208" t="str">
            <v>Li Da_41008</v>
          </cell>
          <cell r="J15208" t="str">
            <v>Li Da_41009</v>
          </cell>
          <cell r="K15208">
            <v>9</v>
          </cell>
          <cell r="L15208">
            <v>10</v>
          </cell>
          <cell r="M15208">
            <v>230000</v>
          </cell>
          <cell r="N15208">
            <v>6.1</v>
          </cell>
        </row>
        <row r="15209">
          <cell r="I15209" t="str">
            <v>Li Da_40975</v>
          </cell>
          <cell r="J15209" t="str">
            <v>Li Da_40976</v>
          </cell>
          <cell r="K15209">
            <v>9</v>
          </cell>
          <cell r="L15209">
            <v>10</v>
          </cell>
          <cell r="M15209">
            <v>230000</v>
          </cell>
          <cell r="N15209">
            <v>6.55</v>
          </cell>
        </row>
        <row r="15210">
          <cell r="I15210" t="str">
            <v>Lian Fu Star_41206</v>
          </cell>
          <cell r="J15210" t="str">
            <v>Lian Fu Star_41209</v>
          </cell>
          <cell r="K15210">
            <v>9</v>
          </cell>
          <cell r="L15210">
            <v>10</v>
          </cell>
          <cell r="M15210">
            <v>172091</v>
          </cell>
          <cell r="N15210">
            <v>11.25</v>
          </cell>
        </row>
        <row r="15211">
          <cell r="I15211" t="str">
            <v>Lian Fu Star_41132</v>
          </cell>
          <cell r="J15211" t="str">
            <v>Lian Fu Star_41134</v>
          </cell>
          <cell r="K15211">
            <v>9</v>
          </cell>
          <cell r="L15211">
            <v>10</v>
          </cell>
          <cell r="M15211">
            <v>172091</v>
          </cell>
          <cell r="N15211">
            <v>6</v>
          </cell>
        </row>
        <row r="15212">
          <cell r="I15212" t="str">
            <v>Lian Fu Star_41099</v>
          </cell>
          <cell r="J15212" t="str">
            <v>Lian Fu Star_41101</v>
          </cell>
          <cell r="K15212">
            <v>9</v>
          </cell>
          <cell r="L15212">
            <v>10</v>
          </cell>
          <cell r="M15212">
            <v>172091</v>
          </cell>
          <cell r="N15212">
            <v>6.4</v>
          </cell>
        </row>
        <row r="15213">
          <cell r="I15213" t="str">
            <v>Lian Fu Star_41058</v>
          </cell>
          <cell r="J15213" t="str">
            <v>Lian Fu Star_41059</v>
          </cell>
          <cell r="K15213">
            <v>9</v>
          </cell>
          <cell r="L15213">
            <v>10</v>
          </cell>
          <cell r="M15213">
            <v>172091</v>
          </cell>
          <cell r="N15213">
            <v>6.3</v>
          </cell>
        </row>
        <row r="15214">
          <cell r="I15214" t="str">
            <v>Lian Hua Ha_41383</v>
          </cell>
          <cell r="J15214" t="str">
            <v>Lian Hua Ha_41384</v>
          </cell>
          <cell r="K15214">
            <v>11</v>
          </cell>
          <cell r="L15214">
            <v>12</v>
          </cell>
          <cell r="M15214">
            <v>47980</v>
          </cell>
          <cell r="N15214">
            <v>12.75</v>
          </cell>
        </row>
        <row r="15215">
          <cell r="I15215" t="str">
            <v>Lian Hua Ha_41387</v>
          </cell>
          <cell r="J15215" t="str">
            <v>Lian Hua Ha_41388</v>
          </cell>
          <cell r="K15215">
            <v>12</v>
          </cell>
          <cell r="L15215">
            <v>13</v>
          </cell>
          <cell r="M15215">
            <v>47980</v>
          </cell>
          <cell r="N15215">
            <v>12.75</v>
          </cell>
        </row>
        <row r="15216">
          <cell r="I15216" t="str">
            <v>Libert_41064</v>
          </cell>
          <cell r="J15216" t="str">
            <v>Libert_41065</v>
          </cell>
          <cell r="K15216">
            <v>12</v>
          </cell>
          <cell r="L15216">
            <v>13</v>
          </cell>
          <cell r="M15216">
            <v>58470</v>
          </cell>
          <cell r="N15216">
            <v>11.25</v>
          </cell>
        </row>
        <row r="15217">
          <cell r="I15217" t="str">
            <v>Libert_41252</v>
          </cell>
          <cell r="J15217" t="str">
            <v>Libert_41253</v>
          </cell>
          <cell r="K15217">
            <v>12</v>
          </cell>
          <cell r="L15217">
            <v>13</v>
          </cell>
          <cell r="M15217">
            <v>58470</v>
          </cell>
          <cell r="N15217">
            <v>13.6</v>
          </cell>
        </row>
        <row r="15218">
          <cell r="I15218" t="str">
            <v>Liberta_40970</v>
          </cell>
          <cell r="J15218" t="str">
            <v>Liberta_40971</v>
          </cell>
          <cell r="K15218">
            <v>11</v>
          </cell>
          <cell r="L15218">
            <v>12</v>
          </cell>
          <cell r="M15218">
            <v>75511</v>
          </cell>
          <cell r="N15218">
            <v>11.2</v>
          </cell>
        </row>
        <row r="15219">
          <cell r="I15219" t="str">
            <v>Liberty Drea_41265</v>
          </cell>
          <cell r="J15219" t="str">
            <v>Liberty Drea_41267</v>
          </cell>
          <cell r="K15219">
            <v>11</v>
          </cell>
          <cell r="L15219">
            <v>12</v>
          </cell>
          <cell r="M15219">
            <v>81800</v>
          </cell>
          <cell r="N15219">
            <v>11.5</v>
          </cell>
        </row>
        <row r="15220">
          <cell r="I15220" t="str">
            <v>Liberty Drea_41225</v>
          </cell>
          <cell r="J15220" t="str">
            <v>Liberty Drea_41226</v>
          </cell>
          <cell r="K15220">
            <v>11</v>
          </cell>
          <cell r="L15220">
            <v>12</v>
          </cell>
          <cell r="M15220">
            <v>81800</v>
          </cell>
          <cell r="N15220">
            <v>10.9</v>
          </cell>
        </row>
        <row r="15221">
          <cell r="I15221" t="str">
            <v>Liberty Drea_41125</v>
          </cell>
          <cell r="J15221" t="str">
            <v>Liberty Drea_41126</v>
          </cell>
          <cell r="K15221">
            <v>12</v>
          </cell>
          <cell r="L15221">
            <v>13</v>
          </cell>
          <cell r="M15221">
            <v>81800</v>
          </cell>
          <cell r="N15221">
            <v>11.7</v>
          </cell>
        </row>
        <row r="15222">
          <cell r="I15222" t="str">
            <v>Liberty Eagl_41367</v>
          </cell>
          <cell r="J15222" t="str">
            <v>Liberty Eagl_41368</v>
          </cell>
          <cell r="K15222">
            <v>12</v>
          </cell>
          <cell r="L15222">
            <v>13</v>
          </cell>
          <cell r="M15222">
            <v>51812</v>
          </cell>
          <cell r="N15222">
            <v>12.9</v>
          </cell>
        </row>
        <row r="15223">
          <cell r="I15223" t="str">
            <v>Liberty Glor_41333</v>
          </cell>
          <cell r="J15223" t="str">
            <v>Liberty Glor_41334</v>
          </cell>
          <cell r="K15223">
            <v>12</v>
          </cell>
          <cell r="L15223">
            <v>13</v>
          </cell>
          <cell r="M15223">
            <v>50601</v>
          </cell>
          <cell r="N15223">
            <v>11.95</v>
          </cell>
        </row>
        <row r="15224">
          <cell r="I15224" t="str">
            <v>Liberty Glor_41213</v>
          </cell>
          <cell r="J15224" t="str">
            <v>Liberty Glor_41214</v>
          </cell>
          <cell r="K15224">
            <v>12</v>
          </cell>
          <cell r="L15224">
            <v>13</v>
          </cell>
          <cell r="M15224">
            <v>50601</v>
          </cell>
          <cell r="N15224">
            <v>12.65</v>
          </cell>
        </row>
        <row r="15225">
          <cell r="I15225" t="str">
            <v>Liberty Glor_40925</v>
          </cell>
          <cell r="J15225" t="str">
            <v>Liberty Glor_40926</v>
          </cell>
          <cell r="K15225">
            <v>12</v>
          </cell>
          <cell r="L15225">
            <v>13</v>
          </cell>
          <cell r="M15225">
            <v>50601</v>
          </cell>
          <cell r="N15225">
            <v>14.2</v>
          </cell>
        </row>
        <row r="15226">
          <cell r="I15226" t="str">
            <v>Liberty Grac_41385</v>
          </cell>
          <cell r="J15226" t="str">
            <v>Liberty Grac_41387</v>
          </cell>
          <cell r="K15226">
            <v>12</v>
          </cell>
          <cell r="L15226">
            <v>13</v>
          </cell>
          <cell r="M15226">
            <v>50601</v>
          </cell>
          <cell r="N15226">
            <v>11.667</v>
          </cell>
        </row>
        <row r="15227">
          <cell r="I15227" t="str">
            <v>Liberty Grac_41282</v>
          </cell>
          <cell r="J15227" t="str">
            <v>Liberty Grac_41283</v>
          </cell>
          <cell r="K15227">
            <v>12</v>
          </cell>
          <cell r="L15227">
            <v>13</v>
          </cell>
          <cell r="M15227">
            <v>50601</v>
          </cell>
          <cell r="N15227">
            <v>12.45</v>
          </cell>
        </row>
        <row r="15228">
          <cell r="I15228" t="str">
            <v>Liberty Islan_41394</v>
          </cell>
          <cell r="J15228" t="str">
            <v>Liberty Islan_41395</v>
          </cell>
          <cell r="K15228">
            <v>11</v>
          </cell>
          <cell r="L15228">
            <v>12</v>
          </cell>
          <cell r="M15228">
            <v>58470</v>
          </cell>
          <cell r="N15228">
            <v>11.3</v>
          </cell>
        </row>
        <row r="15229">
          <cell r="I15229" t="str">
            <v>Liberty Islan_40965</v>
          </cell>
          <cell r="J15229" t="str">
            <v>Liberty Islan_40966</v>
          </cell>
          <cell r="K15229">
            <v>12</v>
          </cell>
          <cell r="L15229">
            <v>13</v>
          </cell>
          <cell r="M15229">
            <v>37000</v>
          </cell>
          <cell r="N15229">
            <v>12.35</v>
          </cell>
        </row>
        <row r="15230">
          <cell r="I15230" t="str">
            <v>Liberty Islan_41399</v>
          </cell>
          <cell r="J15230" t="str">
            <v>Liberty Islan_41416</v>
          </cell>
          <cell r="K15230">
            <v>12</v>
          </cell>
          <cell r="L15230">
            <v>13</v>
          </cell>
          <cell r="M15230">
            <v>58470</v>
          </cell>
          <cell r="N15230">
            <v>4.335</v>
          </cell>
        </row>
        <row r="15231">
          <cell r="I15231" t="str">
            <v>Liberty Islan_41319</v>
          </cell>
          <cell r="J15231" t="str">
            <v>Liberty Islan_41320</v>
          </cell>
          <cell r="K15231">
            <v>12</v>
          </cell>
          <cell r="L15231">
            <v>13</v>
          </cell>
          <cell r="M15231">
            <v>58470</v>
          </cell>
          <cell r="N15231">
            <v>9.5</v>
          </cell>
        </row>
        <row r="15232">
          <cell r="I15232" t="str">
            <v>Liett_40924</v>
          </cell>
          <cell r="J15232" t="str">
            <v>Liett_40925</v>
          </cell>
          <cell r="K15232">
            <v>11</v>
          </cell>
          <cell r="L15232">
            <v>12</v>
          </cell>
          <cell r="M15232">
            <v>57000</v>
          </cell>
          <cell r="N15232">
            <v>12.05</v>
          </cell>
        </row>
        <row r="15233">
          <cell r="I15233" t="str">
            <v>Liett_40928</v>
          </cell>
          <cell r="J15233" t="str">
            <v>Liett_40929</v>
          </cell>
          <cell r="K15233">
            <v>12</v>
          </cell>
          <cell r="L15233">
            <v>13</v>
          </cell>
          <cell r="M15233">
            <v>57000</v>
          </cell>
          <cell r="N15233">
            <v>12</v>
          </cell>
        </row>
        <row r="15234">
          <cell r="I15234" t="str">
            <v>Liha_41349</v>
          </cell>
          <cell r="J15234" t="str">
            <v>Liha_41379</v>
          </cell>
          <cell r="K15234">
            <v>11</v>
          </cell>
          <cell r="L15234">
            <v>12</v>
          </cell>
          <cell r="M15234">
            <v>46672</v>
          </cell>
          <cell r="N15234">
            <v>4.3860000000000001</v>
          </cell>
        </row>
        <row r="15235">
          <cell r="I15235" t="str">
            <v>Liha_41159</v>
          </cell>
          <cell r="J15235" t="str">
            <v>Liha_41160</v>
          </cell>
          <cell r="K15235">
            <v>12</v>
          </cell>
          <cell r="L15235">
            <v>13</v>
          </cell>
          <cell r="M15235">
            <v>46672</v>
          </cell>
          <cell r="N15235">
            <v>12.05</v>
          </cell>
        </row>
        <row r="15236">
          <cell r="I15236" t="str">
            <v>Lilac_41138</v>
          </cell>
          <cell r="J15236" t="str">
            <v>Lilac_41139</v>
          </cell>
          <cell r="K15236">
            <v>1</v>
          </cell>
          <cell r="L15236">
            <v>2</v>
          </cell>
          <cell r="M15236">
            <v>180000</v>
          </cell>
          <cell r="N15236">
            <v>10.55</v>
          </cell>
        </row>
        <row r="15237">
          <cell r="I15237" t="str">
            <v>Lilac_41145</v>
          </cell>
          <cell r="J15237" t="str">
            <v>Lilac_41146</v>
          </cell>
          <cell r="K15237">
            <v>2</v>
          </cell>
          <cell r="L15237">
            <v>3</v>
          </cell>
          <cell r="M15237">
            <v>180000</v>
          </cell>
          <cell r="N15237">
            <v>9.9</v>
          </cell>
        </row>
        <row r="15238">
          <cell r="I15238" t="str">
            <v>Lilac_41149</v>
          </cell>
          <cell r="J15238" t="str">
            <v>Lilac_41150</v>
          </cell>
          <cell r="K15238">
            <v>3</v>
          </cell>
          <cell r="L15238">
            <v>4</v>
          </cell>
          <cell r="M15238">
            <v>180000</v>
          </cell>
          <cell r="N15238">
            <v>12.55</v>
          </cell>
        </row>
        <row r="15239">
          <cell r="I15239" t="str">
            <v>Lilac_41152</v>
          </cell>
          <cell r="J15239" t="str">
            <v>Lilac_41154</v>
          </cell>
          <cell r="K15239">
            <v>4</v>
          </cell>
          <cell r="L15239">
            <v>5</v>
          </cell>
          <cell r="M15239">
            <v>180000</v>
          </cell>
          <cell r="N15239">
            <v>12.667</v>
          </cell>
        </row>
        <row r="15240">
          <cell r="I15240" t="str">
            <v>Lilac_41157</v>
          </cell>
          <cell r="J15240" t="str">
            <v>Lilac_41158</v>
          </cell>
          <cell r="K15240">
            <v>5</v>
          </cell>
          <cell r="L15240">
            <v>6</v>
          </cell>
          <cell r="M15240">
            <v>180000</v>
          </cell>
          <cell r="N15240">
            <v>12.35</v>
          </cell>
        </row>
        <row r="15241">
          <cell r="I15241" t="str">
            <v>Lilac_41164</v>
          </cell>
          <cell r="J15241" t="str">
            <v>Lilac_41165</v>
          </cell>
          <cell r="K15241">
            <v>6</v>
          </cell>
          <cell r="L15241">
            <v>7</v>
          </cell>
          <cell r="M15241">
            <v>180000</v>
          </cell>
          <cell r="N15241">
            <v>12</v>
          </cell>
        </row>
        <row r="15242">
          <cell r="I15242" t="str">
            <v>Lilac_41172</v>
          </cell>
          <cell r="J15242" t="str">
            <v>Lilac_41175</v>
          </cell>
          <cell r="K15242">
            <v>7</v>
          </cell>
          <cell r="L15242">
            <v>8</v>
          </cell>
          <cell r="M15242">
            <v>180000</v>
          </cell>
          <cell r="N15242">
            <v>12.25</v>
          </cell>
        </row>
        <row r="15243">
          <cell r="I15243" t="str">
            <v>Lilac_41175</v>
          </cell>
          <cell r="J15243" t="str">
            <v>Lilac_41176</v>
          </cell>
          <cell r="K15243">
            <v>8</v>
          </cell>
          <cell r="L15243">
            <v>9</v>
          </cell>
          <cell r="M15243">
            <v>180000</v>
          </cell>
          <cell r="N15243">
            <v>12.7</v>
          </cell>
        </row>
        <row r="15244">
          <cell r="I15244" t="str">
            <v>Lilac_41178</v>
          </cell>
          <cell r="J15244" t="str">
            <v>Lilac_41180</v>
          </cell>
          <cell r="K15244">
            <v>9</v>
          </cell>
          <cell r="L15244">
            <v>10</v>
          </cell>
          <cell r="M15244">
            <v>180000</v>
          </cell>
          <cell r="N15244">
            <v>6.4</v>
          </cell>
        </row>
        <row r="15245">
          <cell r="I15245" t="str">
            <v>Lilac_40923</v>
          </cell>
          <cell r="J15245" t="str">
            <v>Lilac_40924</v>
          </cell>
          <cell r="K15245">
            <v>9</v>
          </cell>
          <cell r="L15245">
            <v>10</v>
          </cell>
          <cell r="M15245">
            <v>180000</v>
          </cell>
          <cell r="N15245">
            <v>7.4</v>
          </cell>
        </row>
        <row r="15246">
          <cell r="I15246" t="str">
            <v>Lilac_40914</v>
          </cell>
          <cell r="J15246" t="str">
            <v>Lilac_40917</v>
          </cell>
          <cell r="K15246">
            <v>9</v>
          </cell>
          <cell r="L15246">
            <v>10</v>
          </cell>
          <cell r="M15246">
            <v>180000</v>
          </cell>
          <cell r="N15246">
            <v>13.45</v>
          </cell>
        </row>
        <row r="15247">
          <cell r="I15247" t="str">
            <v>Lilac_41069</v>
          </cell>
          <cell r="J15247" t="str">
            <v>Lilac_41070</v>
          </cell>
          <cell r="K15247">
            <v>12</v>
          </cell>
          <cell r="L15247">
            <v>13</v>
          </cell>
          <cell r="M15247">
            <v>180000</v>
          </cell>
          <cell r="N15247">
            <v>12.35</v>
          </cell>
        </row>
        <row r="15248">
          <cell r="I15248" t="str">
            <v>Lilac_41035</v>
          </cell>
          <cell r="J15248" t="str">
            <v>Lilac_41036</v>
          </cell>
          <cell r="K15248">
            <v>12</v>
          </cell>
          <cell r="L15248">
            <v>13</v>
          </cell>
          <cell r="M15248">
            <v>180000</v>
          </cell>
          <cell r="N15248">
            <v>13.45</v>
          </cell>
        </row>
        <row r="15249">
          <cell r="I15249" t="str">
            <v>Lilac_41353</v>
          </cell>
          <cell r="J15249" t="str">
            <v>Lilac_41354</v>
          </cell>
          <cell r="K15249">
            <v>12</v>
          </cell>
          <cell r="L15249">
            <v>13</v>
          </cell>
          <cell r="M15249">
            <v>180000</v>
          </cell>
          <cell r="N15249">
            <v>12.4</v>
          </cell>
        </row>
        <row r="15250">
          <cell r="I15250" t="str">
            <v>Lilac_40983</v>
          </cell>
          <cell r="J15250" t="str">
            <v>Lilac_41012</v>
          </cell>
          <cell r="K15250">
            <v>12</v>
          </cell>
          <cell r="L15250">
            <v>13</v>
          </cell>
          <cell r="M15250">
            <v>180000</v>
          </cell>
          <cell r="N15250">
            <v>7.8029999999999999</v>
          </cell>
        </row>
        <row r="15251">
          <cell r="I15251" t="str">
            <v>Lilac_41258</v>
          </cell>
          <cell r="J15251" t="str">
            <v>Lilac_41274</v>
          </cell>
          <cell r="K15251">
            <v>12</v>
          </cell>
          <cell r="L15251">
            <v>13</v>
          </cell>
          <cell r="M15251">
            <v>180000</v>
          </cell>
          <cell r="N15251">
            <v>7.2409999999999997</v>
          </cell>
        </row>
        <row r="15252">
          <cell r="I15252" t="str">
            <v>Lilia_40934</v>
          </cell>
          <cell r="J15252" t="str">
            <v>Lilia_40935</v>
          </cell>
          <cell r="K15252">
            <v>11</v>
          </cell>
          <cell r="L15252">
            <v>12</v>
          </cell>
          <cell r="M15252">
            <v>24838</v>
          </cell>
          <cell r="N15252">
            <v>11.55</v>
          </cell>
        </row>
        <row r="15253">
          <cell r="I15253" t="str">
            <v>Lilja Bulke_41380</v>
          </cell>
          <cell r="J15253" t="str">
            <v>Lilja Bulke_41381</v>
          </cell>
          <cell r="K15253">
            <v>12</v>
          </cell>
          <cell r="L15253">
            <v>13</v>
          </cell>
          <cell r="M15253">
            <v>28481</v>
          </cell>
          <cell r="N15253">
            <v>11.85</v>
          </cell>
        </row>
        <row r="15254">
          <cell r="I15254" t="str">
            <v>Lilly Bolte_41111</v>
          </cell>
          <cell r="J15254" t="str">
            <v>Lilly Bolte_41112</v>
          </cell>
          <cell r="K15254">
            <v>11</v>
          </cell>
          <cell r="L15254">
            <v>12</v>
          </cell>
          <cell r="M15254">
            <v>30435</v>
          </cell>
          <cell r="N15254">
            <v>10.7</v>
          </cell>
        </row>
        <row r="15255">
          <cell r="I15255" t="str">
            <v>Lilly Bolte_41364</v>
          </cell>
          <cell r="J15255" t="str">
            <v>Lilly Bolte_41365</v>
          </cell>
          <cell r="K15255">
            <v>11</v>
          </cell>
          <cell r="L15255">
            <v>12</v>
          </cell>
          <cell r="M15255">
            <v>30435</v>
          </cell>
          <cell r="N15255">
            <v>10.050000000000001</v>
          </cell>
        </row>
        <row r="15256">
          <cell r="I15256" t="str">
            <v>Lilly Bolte_41368</v>
          </cell>
          <cell r="J15256" t="str">
            <v>Lilly Bolte_41387</v>
          </cell>
          <cell r="K15256">
            <v>12</v>
          </cell>
          <cell r="L15256">
            <v>13</v>
          </cell>
          <cell r="M15256">
            <v>30435</v>
          </cell>
          <cell r="N15256">
            <v>6.5350000000000001</v>
          </cell>
        </row>
        <row r="15257">
          <cell r="I15257" t="str">
            <v>Lily Atlanti_41347</v>
          </cell>
          <cell r="J15257" t="str">
            <v>Lily Atlanti_41377</v>
          </cell>
          <cell r="K15257">
            <v>12</v>
          </cell>
          <cell r="L15257">
            <v>13</v>
          </cell>
          <cell r="M15257">
            <v>82600</v>
          </cell>
          <cell r="N15257">
            <v>11.271000000000001</v>
          </cell>
        </row>
        <row r="15258">
          <cell r="I15258" t="str">
            <v>Lily Atlanti_41321</v>
          </cell>
          <cell r="J15258" t="str">
            <v>Lily Atlanti_41323</v>
          </cell>
          <cell r="K15258">
            <v>12</v>
          </cell>
          <cell r="L15258">
            <v>13</v>
          </cell>
          <cell r="M15258">
            <v>82600</v>
          </cell>
          <cell r="N15258">
            <v>12</v>
          </cell>
        </row>
        <row r="15259">
          <cell r="I15259" t="str">
            <v>Lily Atlanti_41216</v>
          </cell>
          <cell r="J15259" t="str">
            <v>Lily Atlanti_41217</v>
          </cell>
          <cell r="K15259">
            <v>12</v>
          </cell>
          <cell r="L15259">
            <v>13</v>
          </cell>
          <cell r="M15259">
            <v>82600</v>
          </cell>
          <cell r="N15259">
            <v>8.75</v>
          </cell>
        </row>
        <row r="15260">
          <cell r="I15260" t="str">
            <v>Lin Jie_41340</v>
          </cell>
          <cell r="J15260" t="str">
            <v>Lin Jie_41341</v>
          </cell>
          <cell r="K15260">
            <v>1</v>
          </cell>
          <cell r="L15260">
            <v>2</v>
          </cell>
          <cell r="M15260">
            <v>177359</v>
          </cell>
          <cell r="N15260">
            <v>10.050000000000001</v>
          </cell>
        </row>
        <row r="15261">
          <cell r="I15261" t="str">
            <v>Lin Jie_41346</v>
          </cell>
          <cell r="J15261" t="str">
            <v>Lin Jie_41347</v>
          </cell>
          <cell r="K15261">
            <v>2</v>
          </cell>
          <cell r="L15261">
            <v>3</v>
          </cell>
          <cell r="M15261">
            <v>177359</v>
          </cell>
          <cell r="N15261">
            <v>9.8000000000000007</v>
          </cell>
        </row>
        <row r="15262">
          <cell r="I15262" t="str">
            <v>Lin Jie_41351</v>
          </cell>
          <cell r="J15262" t="str">
            <v>Lin Jie_41352</v>
          </cell>
          <cell r="K15262">
            <v>3</v>
          </cell>
          <cell r="L15262">
            <v>4</v>
          </cell>
          <cell r="M15262">
            <v>177359</v>
          </cell>
          <cell r="N15262">
            <v>9.85</v>
          </cell>
        </row>
        <row r="15263">
          <cell r="I15263" t="str">
            <v>Lin Jie_41233</v>
          </cell>
          <cell r="J15263" t="str">
            <v>Lin Jie_41234</v>
          </cell>
          <cell r="K15263">
            <v>3</v>
          </cell>
          <cell r="L15263">
            <v>4</v>
          </cell>
          <cell r="M15263">
            <v>177359</v>
          </cell>
          <cell r="N15263">
            <v>10.5</v>
          </cell>
        </row>
        <row r="15264">
          <cell r="I15264" t="str">
            <v>Lin Jie_41355</v>
          </cell>
          <cell r="J15264" t="str">
            <v>Lin Jie_41357</v>
          </cell>
          <cell r="K15264">
            <v>4</v>
          </cell>
          <cell r="L15264">
            <v>5</v>
          </cell>
          <cell r="M15264">
            <v>177359</v>
          </cell>
          <cell r="N15264">
            <v>8.7669999999999995</v>
          </cell>
        </row>
        <row r="15265">
          <cell r="I15265" t="str">
            <v>Lin Jie_41237</v>
          </cell>
          <cell r="J15265" t="str">
            <v>Lin Jie_41238</v>
          </cell>
          <cell r="K15265">
            <v>4</v>
          </cell>
          <cell r="L15265">
            <v>5</v>
          </cell>
          <cell r="M15265">
            <v>177359</v>
          </cell>
          <cell r="N15265">
            <v>10.050000000000001</v>
          </cell>
        </row>
        <row r="15266">
          <cell r="I15266" t="str">
            <v>Lin Jie_41077</v>
          </cell>
          <cell r="J15266" t="str">
            <v>Lin Jie_41078</v>
          </cell>
          <cell r="K15266">
            <v>4</v>
          </cell>
          <cell r="L15266">
            <v>5</v>
          </cell>
          <cell r="M15266">
            <v>177359</v>
          </cell>
          <cell r="N15266">
            <v>12.35</v>
          </cell>
        </row>
        <row r="15267">
          <cell r="I15267" t="str">
            <v>Lin Jie_41361</v>
          </cell>
          <cell r="J15267" t="str">
            <v>Lin Jie_41363</v>
          </cell>
          <cell r="K15267">
            <v>5</v>
          </cell>
          <cell r="L15267">
            <v>6</v>
          </cell>
          <cell r="M15267">
            <v>177359</v>
          </cell>
          <cell r="N15267">
            <v>9.5</v>
          </cell>
        </row>
        <row r="15268">
          <cell r="I15268" t="str">
            <v>Lin Jie_41242</v>
          </cell>
          <cell r="J15268" t="str">
            <v>Lin Jie_41243</v>
          </cell>
          <cell r="K15268">
            <v>5</v>
          </cell>
          <cell r="L15268">
            <v>6</v>
          </cell>
          <cell r="M15268">
            <v>177359</v>
          </cell>
          <cell r="N15268">
            <v>11.15</v>
          </cell>
        </row>
        <row r="15269">
          <cell r="I15269" t="str">
            <v>Lin Jie_41081</v>
          </cell>
          <cell r="J15269" t="str">
            <v>Lin Jie_41082</v>
          </cell>
          <cell r="K15269">
            <v>5</v>
          </cell>
          <cell r="L15269">
            <v>6</v>
          </cell>
          <cell r="M15269">
            <v>177359</v>
          </cell>
          <cell r="N15269">
            <v>12.5</v>
          </cell>
        </row>
        <row r="15270">
          <cell r="I15270" t="str">
            <v>Lin Jie_41011</v>
          </cell>
          <cell r="J15270" t="str">
            <v>Lin Jie_41012</v>
          </cell>
          <cell r="K15270">
            <v>5</v>
          </cell>
          <cell r="L15270">
            <v>6</v>
          </cell>
          <cell r="M15270">
            <v>177359</v>
          </cell>
          <cell r="N15270">
            <v>10.5</v>
          </cell>
        </row>
        <row r="15271">
          <cell r="I15271" t="str">
            <v>Lin Jie_41368</v>
          </cell>
          <cell r="J15271" t="str">
            <v>Lin Jie_41369</v>
          </cell>
          <cell r="K15271">
            <v>6</v>
          </cell>
          <cell r="L15271">
            <v>7</v>
          </cell>
          <cell r="M15271">
            <v>177359</v>
          </cell>
          <cell r="N15271">
            <v>9.0500000000000007</v>
          </cell>
        </row>
        <row r="15272">
          <cell r="I15272" t="str">
            <v>Lin Jie_41249</v>
          </cell>
          <cell r="J15272" t="str">
            <v>Lin Jie_41250</v>
          </cell>
          <cell r="K15272">
            <v>6</v>
          </cell>
          <cell r="L15272">
            <v>7</v>
          </cell>
          <cell r="M15272">
            <v>177359</v>
          </cell>
          <cell r="N15272">
            <v>10.9</v>
          </cell>
        </row>
        <row r="15273">
          <cell r="I15273" t="str">
            <v>Lin Jie_41086</v>
          </cell>
          <cell r="J15273" t="str">
            <v>Lin Jie_41087</v>
          </cell>
          <cell r="K15273">
            <v>6</v>
          </cell>
          <cell r="L15273">
            <v>7</v>
          </cell>
          <cell r="M15273">
            <v>177359</v>
          </cell>
          <cell r="N15273">
            <v>11.3</v>
          </cell>
        </row>
        <row r="15274">
          <cell r="I15274" t="str">
            <v>Lin Jie_41376</v>
          </cell>
          <cell r="J15274" t="str">
            <v>Lin Jie_41378</v>
          </cell>
          <cell r="K15274">
            <v>7</v>
          </cell>
          <cell r="L15274">
            <v>8</v>
          </cell>
          <cell r="M15274">
            <v>177359</v>
          </cell>
          <cell r="N15274">
            <v>10.15</v>
          </cell>
        </row>
        <row r="15275">
          <cell r="I15275" t="str">
            <v>Lin Jie_41095</v>
          </cell>
          <cell r="J15275" t="str">
            <v>Lin Jie_41096</v>
          </cell>
          <cell r="K15275">
            <v>7</v>
          </cell>
          <cell r="L15275">
            <v>8</v>
          </cell>
          <cell r="M15275">
            <v>177359</v>
          </cell>
          <cell r="N15275">
            <v>12.2</v>
          </cell>
        </row>
        <row r="15276">
          <cell r="I15276" t="str">
            <v>Lin Jie_40962</v>
          </cell>
          <cell r="J15276" t="str">
            <v>Lin Jie_40966</v>
          </cell>
          <cell r="K15276">
            <v>9</v>
          </cell>
          <cell r="L15276">
            <v>10</v>
          </cell>
          <cell r="M15276">
            <v>177359</v>
          </cell>
          <cell r="N15276">
            <v>10.15</v>
          </cell>
        </row>
        <row r="15277">
          <cell r="I15277" t="str">
            <v>Lin Jie_41170</v>
          </cell>
          <cell r="J15277" t="str">
            <v>Lin Jie_41192</v>
          </cell>
          <cell r="K15277">
            <v>12</v>
          </cell>
          <cell r="L15277">
            <v>13</v>
          </cell>
          <cell r="M15277">
            <v>177359</v>
          </cell>
          <cell r="N15277">
            <v>10.653</v>
          </cell>
        </row>
        <row r="15278">
          <cell r="I15278" t="str">
            <v>Linda Dream_40917</v>
          </cell>
          <cell r="J15278" t="str">
            <v>Linda Dream_40918</v>
          </cell>
          <cell r="K15278">
            <v>3</v>
          </cell>
          <cell r="L15278">
            <v>4</v>
          </cell>
          <cell r="M15278">
            <v>180180</v>
          </cell>
          <cell r="N15278">
            <v>11.95</v>
          </cell>
        </row>
        <row r="15279">
          <cell r="I15279" t="str">
            <v>Linda Dream_40920</v>
          </cell>
          <cell r="J15279" t="str">
            <v>Linda Dream_40921</v>
          </cell>
          <cell r="K15279">
            <v>4</v>
          </cell>
          <cell r="L15279">
            <v>5</v>
          </cell>
          <cell r="M15279">
            <v>180180</v>
          </cell>
          <cell r="N15279">
            <v>10.8</v>
          </cell>
        </row>
        <row r="15280">
          <cell r="I15280" t="str">
            <v>Linda Dream_40925</v>
          </cell>
          <cell r="J15280" t="str">
            <v>Linda Dream_40926</v>
          </cell>
          <cell r="K15280">
            <v>5</v>
          </cell>
          <cell r="L15280">
            <v>6</v>
          </cell>
          <cell r="M15280">
            <v>180180</v>
          </cell>
          <cell r="N15280">
            <v>11</v>
          </cell>
        </row>
        <row r="15281">
          <cell r="I15281" t="str">
            <v>Linda Dream_40930</v>
          </cell>
          <cell r="J15281" t="str">
            <v>Linda Dream_40931</v>
          </cell>
          <cell r="K15281">
            <v>6</v>
          </cell>
          <cell r="L15281">
            <v>7</v>
          </cell>
          <cell r="M15281">
            <v>180180</v>
          </cell>
          <cell r="N15281">
            <v>12.4</v>
          </cell>
        </row>
        <row r="15282">
          <cell r="I15282" t="str">
            <v>Linda Dream_40937</v>
          </cell>
          <cell r="J15282" t="str">
            <v>Linda Dream_40938</v>
          </cell>
          <cell r="K15282">
            <v>7</v>
          </cell>
          <cell r="L15282">
            <v>8</v>
          </cell>
          <cell r="M15282">
            <v>180180</v>
          </cell>
          <cell r="N15282">
            <v>11.9</v>
          </cell>
        </row>
        <row r="15283">
          <cell r="I15283" t="str">
            <v>Linda Dream_40941</v>
          </cell>
          <cell r="J15283" t="str">
            <v>Linda Dream_40942</v>
          </cell>
          <cell r="K15283">
            <v>8</v>
          </cell>
          <cell r="L15283">
            <v>9</v>
          </cell>
          <cell r="M15283">
            <v>180180</v>
          </cell>
          <cell r="N15283">
            <v>11.8</v>
          </cell>
        </row>
        <row r="15284">
          <cell r="I15284" t="str">
            <v>Linda Dream_40944</v>
          </cell>
          <cell r="J15284" t="str">
            <v>Linda Dream_40946</v>
          </cell>
          <cell r="K15284">
            <v>9</v>
          </cell>
          <cell r="L15284">
            <v>10</v>
          </cell>
          <cell r="M15284">
            <v>180180</v>
          </cell>
          <cell r="N15284">
            <v>12.3</v>
          </cell>
        </row>
        <row r="15285">
          <cell r="I15285" t="str">
            <v>Linda Fortune_41403</v>
          </cell>
          <cell r="J15285" t="str">
            <v>Linda Fortune_41404</v>
          </cell>
          <cell r="K15285">
            <v>1</v>
          </cell>
          <cell r="L15285">
            <v>2</v>
          </cell>
          <cell r="M15285">
            <v>180242</v>
          </cell>
          <cell r="N15285">
            <v>11.9</v>
          </cell>
        </row>
        <row r="15286">
          <cell r="I15286" t="str">
            <v>Linda Fortune_41409</v>
          </cell>
          <cell r="J15286" t="str">
            <v>Linda Fortune_41410</v>
          </cell>
          <cell r="K15286">
            <v>2</v>
          </cell>
          <cell r="L15286">
            <v>3</v>
          </cell>
          <cell r="M15286">
            <v>180242</v>
          </cell>
          <cell r="N15286">
            <v>12.35</v>
          </cell>
        </row>
        <row r="15287">
          <cell r="I15287" t="str">
            <v>Linda Fortune_41175</v>
          </cell>
          <cell r="J15287" t="str">
            <v>Linda Fortune_41176</v>
          </cell>
          <cell r="K15287">
            <v>2</v>
          </cell>
          <cell r="L15287">
            <v>3</v>
          </cell>
          <cell r="M15287">
            <v>180242</v>
          </cell>
          <cell r="N15287">
            <v>12.25</v>
          </cell>
        </row>
        <row r="15288">
          <cell r="I15288" t="str">
            <v>Linda Fortune_41412</v>
          </cell>
          <cell r="J15288" t="str">
            <v>Linda Fortune_41413</v>
          </cell>
          <cell r="K15288">
            <v>3</v>
          </cell>
          <cell r="L15288">
            <v>4</v>
          </cell>
          <cell r="M15288">
            <v>180242</v>
          </cell>
          <cell r="N15288">
            <v>12.6</v>
          </cell>
        </row>
        <row r="15289">
          <cell r="I15289" t="str">
            <v>Linda Fortune_41180</v>
          </cell>
          <cell r="J15289" t="str">
            <v>Linda Fortune_41181</v>
          </cell>
          <cell r="K15289">
            <v>3</v>
          </cell>
          <cell r="L15289">
            <v>4</v>
          </cell>
          <cell r="M15289">
            <v>180242</v>
          </cell>
          <cell r="N15289">
            <v>11.45</v>
          </cell>
        </row>
        <row r="15290">
          <cell r="I15290" t="str">
            <v>Linda Fortune_41416</v>
          </cell>
          <cell r="J15290" t="str">
            <v>Linda Fortune_41417</v>
          </cell>
          <cell r="K15290">
            <v>4</v>
          </cell>
          <cell r="L15290">
            <v>5</v>
          </cell>
          <cell r="M15290">
            <v>180242</v>
          </cell>
          <cell r="N15290">
            <v>11.75</v>
          </cell>
        </row>
        <row r="15291">
          <cell r="I15291" t="str">
            <v>Linda Fortune_41182</v>
          </cell>
          <cell r="J15291" t="str">
            <v>Linda Fortune_41183</v>
          </cell>
          <cell r="K15291">
            <v>4</v>
          </cell>
          <cell r="L15291">
            <v>5</v>
          </cell>
          <cell r="M15291">
            <v>180242</v>
          </cell>
          <cell r="N15291">
            <v>13.1</v>
          </cell>
        </row>
        <row r="15292">
          <cell r="I15292" t="str">
            <v>Linda Fortune_41187</v>
          </cell>
          <cell r="J15292" t="str">
            <v>Linda Fortune_41188</v>
          </cell>
          <cell r="K15292">
            <v>5</v>
          </cell>
          <cell r="L15292">
            <v>6</v>
          </cell>
          <cell r="M15292">
            <v>180242</v>
          </cell>
          <cell r="N15292">
            <v>12.85</v>
          </cell>
        </row>
        <row r="15293">
          <cell r="I15293" t="str">
            <v>Linda Fortune_41192</v>
          </cell>
          <cell r="J15293" t="str">
            <v>Linda Fortune_41193</v>
          </cell>
          <cell r="K15293">
            <v>6</v>
          </cell>
          <cell r="L15293">
            <v>7</v>
          </cell>
          <cell r="M15293">
            <v>180242</v>
          </cell>
          <cell r="N15293">
            <v>12.95</v>
          </cell>
        </row>
        <row r="15294">
          <cell r="I15294" t="str">
            <v>Linda Fortune_41201</v>
          </cell>
          <cell r="J15294" t="str">
            <v>Linda Fortune_41202</v>
          </cell>
          <cell r="K15294">
            <v>7</v>
          </cell>
          <cell r="L15294">
            <v>8</v>
          </cell>
          <cell r="M15294">
            <v>180242</v>
          </cell>
          <cell r="N15294">
            <v>13.5</v>
          </cell>
        </row>
        <row r="15295">
          <cell r="I15295" t="str">
            <v>Linda Fortune_41203</v>
          </cell>
          <cell r="J15295" t="str">
            <v>Linda Fortune_41204</v>
          </cell>
          <cell r="K15295">
            <v>8</v>
          </cell>
          <cell r="L15295">
            <v>9</v>
          </cell>
          <cell r="M15295">
            <v>180242</v>
          </cell>
          <cell r="N15295">
            <v>12.35</v>
          </cell>
        </row>
        <row r="15296">
          <cell r="I15296" t="str">
            <v>Linda Fortune_41347</v>
          </cell>
          <cell r="J15296" t="str">
            <v>Linda Fortune_41348</v>
          </cell>
          <cell r="K15296">
            <v>9</v>
          </cell>
          <cell r="L15296">
            <v>10</v>
          </cell>
          <cell r="M15296">
            <v>180242</v>
          </cell>
          <cell r="N15296">
            <v>7.1</v>
          </cell>
        </row>
        <row r="15297">
          <cell r="I15297" t="str">
            <v>Linda Fortune_41307</v>
          </cell>
          <cell r="J15297" t="str">
            <v>Linda Fortune_41308</v>
          </cell>
          <cell r="K15297">
            <v>9</v>
          </cell>
          <cell r="L15297">
            <v>10</v>
          </cell>
          <cell r="M15297">
            <v>180242</v>
          </cell>
          <cell r="N15297">
            <v>7.25</v>
          </cell>
        </row>
        <row r="15298">
          <cell r="I15298" t="str">
            <v>Linda Fortune_41206</v>
          </cell>
          <cell r="J15298" t="str">
            <v>Linda Fortune_41208</v>
          </cell>
          <cell r="K15298">
            <v>9</v>
          </cell>
          <cell r="L15298">
            <v>10</v>
          </cell>
          <cell r="M15298">
            <v>180242</v>
          </cell>
          <cell r="N15298">
            <v>13.3</v>
          </cell>
        </row>
        <row r="15299">
          <cell r="I15299" t="str">
            <v>Linda Fortune_41116</v>
          </cell>
          <cell r="J15299" t="str">
            <v>Linda Fortune_41117</v>
          </cell>
          <cell r="K15299">
            <v>12</v>
          </cell>
          <cell r="L15299">
            <v>13</v>
          </cell>
          <cell r="M15299">
            <v>180242</v>
          </cell>
          <cell r="N15299">
            <v>13</v>
          </cell>
        </row>
        <row r="15300">
          <cell r="I15300" t="str">
            <v>Linda Fortune_40975</v>
          </cell>
          <cell r="J15300" t="str">
            <v>Linda Fortune_40976</v>
          </cell>
          <cell r="K15300">
            <v>12</v>
          </cell>
          <cell r="L15300">
            <v>13</v>
          </cell>
          <cell r="M15300">
            <v>180242</v>
          </cell>
          <cell r="N15300">
            <v>11.85</v>
          </cell>
        </row>
        <row r="15301">
          <cell r="I15301" t="str">
            <v>Linda Hope_41364</v>
          </cell>
          <cell r="J15301" t="str">
            <v>Linda Hope_41365</v>
          </cell>
          <cell r="K15301">
            <v>1</v>
          </cell>
          <cell r="L15301">
            <v>2</v>
          </cell>
          <cell r="M15301">
            <v>181458</v>
          </cell>
          <cell r="N15301">
            <v>12</v>
          </cell>
        </row>
        <row r="15302">
          <cell r="I15302" t="str">
            <v>Linda Hope_41185</v>
          </cell>
          <cell r="J15302" t="str">
            <v>Linda Hope_41186</v>
          </cell>
          <cell r="K15302">
            <v>1</v>
          </cell>
          <cell r="L15302">
            <v>2</v>
          </cell>
          <cell r="M15302">
            <v>181458</v>
          </cell>
          <cell r="N15302">
            <v>12</v>
          </cell>
        </row>
        <row r="15303">
          <cell r="I15303" t="str">
            <v>Linda Hope_41370</v>
          </cell>
          <cell r="J15303" t="str">
            <v>Linda Hope_41371</v>
          </cell>
          <cell r="K15303">
            <v>2</v>
          </cell>
          <cell r="L15303">
            <v>3</v>
          </cell>
          <cell r="M15303">
            <v>181458</v>
          </cell>
          <cell r="N15303">
            <v>12.05</v>
          </cell>
        </row>
        <row r="15304">
          <cell r="I15304" t="str">
            <v>Linda Hope_41191</v>
          </cell>
          <cell r="J15304" t="str">
            <v>Linda Hope_41192</v>
          </cell>
          <cell r="K15304">
            <v>2</v>
          </cell>
          <cell r="L15304">
            <v>3</v>
          </cell>
          <cell r="M15304">
            <v>181458</v>
          </cell>
          <cell r="N15304">
            <v>12.45</v>
          </cell>
        </row>
        <row r="15305">
          <cell r="I15305" t="str">
            <v>Linda Hope_41374</v>
          </cell>
          <cell r="J15305" t="str">
            <v>Linda Hope_41375</v>
          </cell>
          <cell r="K15305">
            <v>3</v>
          </cell>
          <cell r="L15305">
            <v>4</v>
          </cell>
          <cell r="M15305">
            <v>181458</v>
          </cell>
          <cell r="N15305">
            <v>10.25</v>
          </cell>
        </row>
        <row r="15306">
          <cell r="I15306" t="str">
            <v>Linda Hope_41195</v>
          </cell>
          <cell r="J15306" t="str">
            <v>Linda Hope_41196</v>
          </cell>
          <cell r="K15306">
            <v>3</v>
          </cell>
          <cell r="L15306">
            <v>4</v>
          </cell>
          <cell r="M15306">
            <v>181458</v>
          </cell>
          <cell r="N15306">
            <v>10.6</v>
          </cell>
        </row>
        <row r="15307">
          <cell r="I15307" t="str">
            <v>Linda Hope_41378</v>
          </cell>
          <cell r="J15307" t="str">
            <v>Linda Hope_41379</v>
          </cell>
          <cell r="K15307">
            <v>4</v>
          </cell>
          <cell r="L15307">
            <v>5</v>
          </cell>
          <cell r="M15307">
            <v>181458</v>
          </cell>
          <cell r="N15307">
            <v>10.35</v>
          </cell>
        </row>
        <row r="15308">
          <cell r="I15308" t="str">
            <v>Linda Hope_41199</v>
          </cell>
          <cell r="J15308" t="str">
            <v>Linda Hope_41200</v>
          </cell>
          <cell r="K15308">
            <v>4</v>
          </cell>
          <cell r="L15308">
            <v>5</v>
          </cell>
          <cell r="M15308">
            <v>181458</v>
          </cell>
          <cell r="N15308">
            <v>8.75</v>
          </cell>
        </row>
        <row r="15309">
          <cell r="I15309" t="str">
            <v>Linda Hope_41383</v>
          </cell>
          <cell r="J15309" t="str">
            <v>Linda Hope_41385</v>
          </cell>
          <cell r="K15309">
            <v>5</v>
          </cell>
          <cell r="L15309">
            <v>6</v>
          </cell>
          <cell r="M15309">
            <v>181458</v>
          </cell>
          <cell r="N15309">
            <v>10.5</v>
          </cell>
        </row>
        <row r="15310">
          <cell r="I15310" t="str">
            <v>Linda Hope_41204</v>
          </cell>
          <cell r="J15310" t="str">
            <v>Linda Hope_41205</v>
          </cell>
          <cell r="K15310">
            <v>5</v>
          </cell>
          <cell r="L15310">
            <v>6</v>
          </cell>
          <cell r="M15310">
            <v>181458</v>
          </cell>
          <cell r="N15310">
            <v>12.6</v>
          </cell>
        </row>
        <row r="15311">
          <cell r="I15311" t="str">
            <v>Linda Hope_41389</v>
          </cell>
          <cell r="J15311" t="str">
            <v>Linda Hope_41390</v>
          </cell>
          <cell r="K15311">
            <v>6</v>
          </cell>
          <cell r="L15311">
            <v>7</v>
          </cell>
          <cell r="M15311">
            <v>181458</v>
          </cell>
          <cell r="N15311">
            <v>11.2</v>
          </cell>
        </row>
        <row r="15312">
          <cell r="I15312" t="str">
            <v>Linda Hope_41209</v>
          </cell>
          <cell r="J15312" t="str">
            <v>Linda Hope_41210</v>
          </cell>
          <cell r="K15312">
            <v>6</v>
          </cell>
          <cell r="L15312">
            <v>7</v>
          </cell>
          <cell r="M15312">
            <v>181458</v>
          </cell>
          <cell r="N15312">
            <v>12.1</v>
          </cell>
        </row>
        <row r="15313">
          <cell r="I15313" t="str">
            <v>Linda Hope_41399</v>
          </cell>
          <cell r="J15313" t="str">
            <v>Linda Hope_41401</v>
          </cell>
          <cell r="K15313">
            <v>7</v>
          </cell>
          <cell r="L15313">
            <v>8</v>
          </cell>
          <cell r="M15313">
            <v>181458</v>
          </cell>
          <cell r="N15313">
            <v>12.3</v>
          </cell>
        </row>
        <row r="15314">
          <cell r="I15314" t="str">
            <v>Linda Hope_41216</v>
          </cell>
          <cell r="J15314" t="str">
            <v>Linda Hope_41217</v>
          </cell>
          <cell r="K15314">
            <v>7</v>
          </cell>
          <cell r="L15314">
            <v>8</v>
          </cell>
          <cell r="M15314">
            <v>181458</v>
          </cell>
          <cell r="N15314">
            <v>12</v>
          </cell>
        </row>
        <row r="15315">
          <cell r="I15315" t="str">
            <v>Linda Hope_41402</v>
          </cell>
          <cell r="J15315" t="str">
            <v>Linda Hope_41403</v>
          </cell>
          <cell r="K15315">
            <v>8</v>
          </cell>
          <cell r="L15315">
            <v>9</v>
          </cell>
          <cell r="M15315">
            <v>181458</v>
          </cell>
          <cell r="N15315">
            <v>12.75</v>
          </cell>
        </row>
        <row r="15316">
          <cell r="I15316" t="str">
            <v>Linda Hope_41220</v>
          </cell>
          <cell r="J15316" t="str">
            <v>Linda Hope_41221</v>
          </cell>
          <cell r="K15316">
            <v>8</v>
          </cell>
          <cell r="L15316">
            <v>9</v>
          </cell>
          <cell r="M15316">
            <v>181458</v>
          </cell>
          <cell r="N15316">
            <v>11.6</v>
          </cell>
        </row>
        <row r="15317">
          <cell r="I15317" t="str">
            <v>Linda Hope_41302</v>
          </cell>
          <cell r="J15317" t="str">
            <v>Linda Hope_41303</v>
          </cell>
          <cell r="K15317">
            <v>9</v>
          </cell>
          <cell r="L15317">
            <v>10</v>
          </cell>
          <cell r="M15317">
            <v>181458</v>
          </cell>
          <cell r="N15317">
            <v>11.55</v>
          </cell>
        </row>
        <row r="15318">
          <cell r="I15318" t="str">
            <v>Linda Hope_41056</v>
          </cell>
          <cell r="J15318" t="str">
            <v>Linda Hope_41058</v>
          </cell>
          <cell r="K15318">
            <v>9</v>
          </cell>
          <cell r="L15318">
            <v>10</v>
          </cell>
          <cell r="M15318">
            <v>181458</v>
          </cell>
          <cell r="N15318">
            <v>8.8330000000000002</v>
          </cell>
        </row>
        <row r="15319">
          <cell r="I15319" t="str">
            <v>Linda Lea_41065</v>
          </cell>
          <cell r="J15319" t="str">
            <v>Linda Lea_41066</v>
          </cell>
          <cell r="K15319">
            <v>11</v>
          </cell>
          <cell r="L15319">
            <v>12</v>
          </cell>
          <cell r="M15319">
            <v>73317</v>
          </cell>
          <cell r="N15319">
            <v>12.35</v>
          </cell>
        </row>
        <row r="15320">
          <cell r="I15320" t="str">
            <v>Linda Lea_41388</v>
          </cell>
          <cell r="J15320" t="str">
            <v>Linda Lea_41389</v>
          </cell>
          <cell r="K15320">
            <v>12</v>
          </cell>
          <cell r="L15320">
            <v>13</v>
          </cell>
          <cell r="M15320">
            <v>73317</v>
          </cell>
          <cell r="N15320">
            <v>10.050000000000001</v>
          </cell>
        </row>
        <row r="15321">
          <cell r="I15321" t="str">
            <v>Lipic_41053</v>
          </cell>
          <cell r="J15321" t="str">
            <v>Lipic_41054</v>
          </cell>
          <cell r="K15321">
            <v>12</v>
          </cell>
          <cell r="L15321">
            <v>13</v>
          </cell>
          <cell r="M15321">
            <v>42556</v>
          </cell>
          <cell r="N15321">
            <v>10.75</v>
          </cell>
        </row>
        <row r="15322">
          <cell r="I15322" t="str">
            <v>Lisa _41180</v>
          </cell>
          <cell r="J15322" t="str">
            <v>Lisa _41181</v>
          </cell>
          <cell r="K15322">
            <v>12</v>
          </cell>
          <cell r="L15322">
            <v>13</v>
          </cell>
          <cell r="M15322">
            <v>35000</v>
          </cell>
          <cell r="N15322">
            <v>12.45</v>
          </cell>
        </row>
        <row r="15323">
          <cell r="I15323" t="str">
            <v>Lit_41064</v>
          </cell>
          <cell r="J15323" t="str">
            <v>Lit_41065</v>
          </cell>
          <cell r="K15323">
            <v>11</v>
          </cell>
          <cell r="L15323">
            <v>12</v>
          </cell>
          <cell r="M15323">
            <v>18849</v>
          </cell>
          <cell r="N15323">
            <v>8.9499999999999993</v>
          </cell>
        </row>
        <row r="15324">
          <cell r="I15324" t="str">
            <v>Lit_41331</v>
          </cell>
          <cell r="J15324" t="str">
            <v>Lit_41332</v>
          </cell>
          <cell r="K15324">
            <v>11</v>
          </cell>
          <cell r="L15324">
            <v>12</v>
          </cell>
          <cell r="M15324">
            <v>18849</v>
          </cell>
          <cell r="N15324">
            <v>12</v>
          </cell>
        </row>
        <row r="15325">
          <cell r="I15325" t="str">
            <v>Lit_41203</v>
          </cell>
          <cell r="J15325" t="str">
            <v>Lit_41204</v>
          </cell>
          <cell r="K15325">
            <v>11</v>
          </cell>
          <cell r="L15325">
            <v>12</v>
          </cell>
          <cell r="M15325">
            <v>18849</v>
          </cell>
          <cell r="N15325">
            <v>12.3</v>
          </cell>
        </row>
        <row r="15326">
          <cell r="I15326" t="str">
            <v>Lit_40918</v>
          </cell>
          <cell r="J15326" t="str">
            <v>Lit_40919</v>
          </cell>
          <cell r="K15326">
            <v>11</v>
          </cell>
          <cell r="L15326">
            <v>12</v>
          </cell>
          <cell r="M15326">
            <v>18849</v>
          </cell>
          <cell r="N15326">
            <v>12.95</v>
          </cell>
        </row>
        <row r="15327">
          <cell r="I15327" t="str">
            <v>Lit_41155</v>
          </cell>
          <cell r="J15327" t="str">
            <v>Lit_41172</v>
          </cell>
          <cell r="K15327">
            <v>12</v>
          </cell>
          <cell r="L15327">
            <v>13</v>
          </cell>
          <cell r="M15327">
            <v>18849</v>
          </cell>
          <cell r="N15327">
            <v>9.3119999999999994</v>
          </cell>
        </row>
        <row r="15328">
          <cell r="I15328" t="str">
            <v>Lit_41101</v>
          </cell>
          <cell r="J15328" t="str">
            <v>Lit_41102</v>
          </cell>
          <cell r="K15328">
            <v>12</v>
          </cell>
          <cell r="L15328">
            <v>13</v>
          </cell>
          <cell r="M15328">
            <v>18849</v>
          </cell>
          <cell r="N15328">
            <v>12.1</v>
          </cell>
        </row>
        <row r="15329">
          <cell r="I15329" t="str">
            <v>Lit_41071</v>
          </cell>
          <cell r="J15329" t="str">
            <v>Lit_41081</v>
          </cell>
          <cell r="K15329">
            <v>12</v>
          </cell>
          <cell r="L15329">
            <v>13</v>
          </cell>
          <cell r="M15329">
            <v>18849</v>
          </cell>
          <cell r="N15329">
            <v>4.609</v>
          </cell>
        </row>
        <row r="15330">
          <cell r="I15330" t="str">
            <v>Lit_41335</v>
          </cell>
          <cell r="J15330" t="str">
            <v>Lit_41336</v>
          </cell>
          <cell r="K15330">
            <v>12</v>
          </cell>
          <cell r="L15330">
            <v>13</v>
          </cell>
          <cell r="M15330">
            <v>18849</v>
          </cell>
          <cell r="N15330">
            <v>12</v>
          </cell>
        </row>
        <row r="15331">
          <cell r="I15331" t="str">
            <v>Lit_41205</v>
          </cell>
          <cell r="J15331" t="str">
            <v>Lit_41208</v>
          </cell>
          <cell r="K15331">
            <v>12</v>
          </cell>
          <cell r="L15331">
            <v>13</v>
          </cell>
          <cell r="M15331">
            <v>18849</v>
          </cell>
          <cell r="N15331">
            <v>12.074999999999999</v>
          </cell>
        </row>
        <row r="15332">
          <cell r="I15332" t="str">
            <v>Lit_41400</v>
          </cell>
          <cell r="J15332" t="str">
            <v>Lit_41401</v>
          </cell>
          <cell r="K15332">
            <v>12</v>
          </cell>
          <cell r="L15332">
            <v>13</v>
          </cell>
          <cell r="M15332">
            <v>81970</v>
          </cell>
          <cell r="N15332">
            <v>11.45</v>
          </cell>
        </row>
        <row r="15333">
          <cell r="I15333" t="str">
            <v>Livanit_41402</v>
          </cell>
          <cell r="J15333" t="str">
            <v>Livanit_41403</v>
          </cell>
          <cell r="K15333">
            <v>11</v>
          </cell>
          <cell r="L15333">
            <v>12</v>
          </cell>
          <cell r="M15333">
            <v>45426</v>
          </cell>
          <cell r="N15333">
            <v>11.8</v>
          </cell>
        </row>
        <row r="15334">
          <cell r="I15334" t="str">
            <v>Ljut_40913</v>
          </cell>
          <cell r="J15334" t="str">
            <v>Ljut_40914</v>
          </cell>
          <cell r="K15334">
            <v>11</v>
          </cell>
          <cell r="L15334">
            <v>12</v>
          </cell>
          <cell r="M15334">
            <v>31812</v>
          </cell>
          <cell r="N15334">
            <v>12.75</v>
          </cell>
        </row>
        <row r="15335">
          <cell r="I15335" t="str">
            <v>Loch Lomon_41359</v>
          </cell>
          <cell r="J15335" t="str">
            <v>Loch Lomon_41360</v>
          </cell>
          <cell r="K15335">
            <v>11</v>
          </cell>
          <cell r="L15335">
            <v>12</v>
          </cell>
          <cell r="M15335">
            <v>38000</v>
          </cell>
          <cell r="N15335">
            <v>11.5</v>
          </cell>
        </row>
        <row r="15336">
          <cell r="I15336" t="str">
            <v>Loch Lomon_41361</v>
          </cell>
          <cell r="J15336" t="str">
            <v>Loch Lomon_41385</v>
          </cell>
          <cell r="K15336">
            <v>12</v>
          </cell>
          <cell r="L15336">
            <v>13</v>
          </cell>
          <cell r="M15336">
            <v>38000</v>
          </cell>
          <cell r="N15336">
            <v>5.2240000000000002</v>
          </cell>
        </row>
        <row r="15337">
          <cell r="I15337" t="str">
            <v>Loch Lomon_41198</v>
          </cell>
          <cell r="J15337" t="str">
            <v>Loch Lomon_41199</v>
          </cell>
          <cell r="K15337">
            <v>12</v>
          </cell>
          <cell r="L15337">
            <v>13</v>
          </cell>
          <cell r="M15337">
            <v>38000</v>
          </cell>
          <cell r="N15337">
            <v>11.95</v>
          </cell>
        </row>
        <row r="15338">
          <cell r="I15338" t="str">
            <v>London 201_41029</v>
          </cell>
          <cell r="J15338" t="str">
            <v>London 201_41030</v>
          </cell>
          <cell r="K15338">
            <v>11</v>
          </cell>
          <cell r="L15338">
            <v>12</v>
          </cell>
          <cell r="M15338">
            <v>82562</v>
          </cell>
          <cell r="N15338">
            <v>11.9</v>
          </cell>
        </row>
        <row r="15339">
          <cell r="I15339" t="str">
            <v>London 201_41259</v>
          </cell>
          <cell r="J15339" t="str">
            <v>London 201_41260</v>
          </cell>
          <cell r="K15339">
            <v>11</v>
          </cell>
          <cell r="L15339">
            <v>12</v>
          </cell>
          <cell r="M15339">
            <v>82562</v>
          </cell>
          <cell r="N15339">
            <v>12.3</v>
          </cell>
        </row>
        <row r="15340">
          <cell r="I15340" t="str">
            <v>London 201_41087</v>
          </cell>
          <cell r="J15340" t="str">
            <v>London 201_41088</v>
          </cell>
          <cell r="K15340">
            <v>12</v>
          </cell>
          <cell r="L15340">
            <v>13</v>
          </cell>
          <cell r="M15340">
            <v>82562</v>
          </cell>
          <cell r="N15340">
            <v>12.35</v>
          </cell>
        </row>
        <row r="15341">
          <cell r="I15341" t="str">
            <v>London 201_41033</v>
          </cell>
          <cell r="J15341" t="str">
            <v>London 201_41034</v>
          </cell>
          <cell r="K15341">
            <v>12</v>
          </cell>
          <cell r="L15341">
            <v>13</v>
          </cell>
          <cell r="M15341">
            <v>82562</v>
          </cell>
          <cell r="N15341">
            <v>12.5</v>
          </cell>
        </row>
        <row r="15342">
          <cell r="I15342" t="str">
            <v>London 201_41333</v>
          </cell>
          <cell r="J15342" t="str">
            <v>London 201_41334</v>
          </cell>
          <cell r="K15342">
            <v>12</v>
          </cell>
          <cell r="L15342">
            <v>13</v>
          </cell>
          <cell r="M15342">
            <v>82562</v>
          </cell>
          <cell r="N15342">
            <v>13.2</v>
          </cell>
        </row>
        <row r="15343">
          <cell r="I15343" t="str">
            <v>London 201_41264</v>
          </cell>
          <cell r="J15343" t="str">
            <v>London 201_41265</v>
          </cell>
          <cell r="K15343">
            <v>12</v>
          </cell>
          <cell r="L15343">
            <v>13</v>
          </cell>
          <cell r="M15343">
            <v>82562</v>
          </cell>
          <cell r="N15343">
            <v>12.9</v>
          </cell>
        </row>
        <row r="15344">
          <cell r="I15344" t="str">
            <v>London Courage_41295</v>
          </cell>
          <cell r="J15344" t="str">
            <v>London Courage_41296</v>
          </cell>
          <cell r="K15344">
            <v>1</v>
          </cell>
          <cell r="L15344">
            <v>2</v>
          </cell>
          <cell r="M15344">
            <v>206366</v>
          </cell>
          <cell r="N15344">
            <v>12.75</v>
          </cell>
        </row>
        <row r="15345">
          <cell r="I15345" t="str">
            <v>London Courage_40946</v>
          </cell>
          <cell r="J15345" t="str">
            <v>London Courage_40949</v>
          </cell>
          <cell r="K15345">
            <v>1</v>
          </cell>
          <cell r="L15345">
            <v>2</v>
          </cell>
          <cell r="M15345">
            <v>206366</v>
          </cell>
          <cell r="N15345">
            <v>1.2749999999999999</v>
          </cell>
        </row>
        <row r="15346">
          <cell r="I15346" t="str">
            <v>London Courage_40960</v>
          </cell>
          <cell r="J15346" t="str">
            <v>London Courage_40963</v>
          </cell>
          <cell r="K15346">
            <v>1</v>
          </cell>
          <cell r="L15346">
            <v>2</v>
          </cell>
          <cell r="M15346">
            <v>206366</v>
          </cell>
          <cell r="N15346">
            <v>1.625</v>
          </cell>
        </row>
        <row r="15347">
          <cell r="I15347" t="str">
            <v>London Courage_40994</v>
          </cell>
          <cell r="J15347" t="str">
            <v>London Courage_40995</v>
          </cell>
          <cell r="K15347">
            <v>1</v>
          </cell>
          <cell r="L15347">
            <v>2</v>
          </cell>
          <cell r="M15347">
            <v>206366</v>
          </cell>
          <cell r="N15347">
            <v>11.3</v>
          </cell>
        </row>
        <row r="15348">
          <cell r="I15348" t="str">
            <v>London Courage_40980</v>
          </cell>
          <cell r="J15348" t="str">
            <v>London Courage_40983</v>
          </cell>
          <cell r="K15348">
            <v>1</v>
          </cell>
          <cell r="L15348">
            <v>2</v>
          </cell>
          <cell r="M15348">
            <v>206366</v>
          </cell>
          <cell r="N15348">
            <v>1.575</v>
          </cell>
        </row>
        <row r="15349">
          <cell r="I15349" t="str">
            <v>London Courage_41300</v>
          </cell>
          <cell r="J15349" t="str">
            <v>London Courage_41302</v>
          </cell>
          <cell r="K15349">
            <v>2</v>
          </cell>
          <cell r="L15349">
            <v>3</v>
          </cell>
          <cell r="M15349">
            <v>206366</v>
          </cell>
          <cell r="N15349">
            <v>13.6</v>
          </cell>
        </row>
        <row r="15350">
          <cell r="I15350" t="str">
            <v>London Courage_40999</v>
          </cell>
          <cell r="J15350" t="str">
            <v>London Courage_41000</v>
          </cell>
          <cell r="K15350">
            <v>2</v>
          </cell>
          <cell r="L15350">
            <v>3</v>
          </cell>
          <cell r="M15350">
            <v>206366</v>
          </cell>
          <cell r="N15350">
            <v>11.95</v>
          </cell>
        </row>
        <row r="15351">
          <cell r="I15351" t="str">
            <v>London Courage_41304</v>
          </cell>
          <cell r="J15351" t="str">
            <v>London Courage_41305</v>
          </cell>
          <cell r="K15351">
            <v>3</v>
          </cell>
          <cell r="L15351">
            <v>4</v>
          </cell>
          <cell r="M15351">
            <v>206366</v>
          </cell>
          <cell r="N15351">
            <v>11.75</v>
          </cell>
        </row>
        <row r="15352">
          <cell r="I15352" t="str">
            <v>London Courage_41190</v>
          </cell>
          <cell r="J15352" t="str">
            <v>London Courage_41192</v>
          </cell>
          <cell r="K15352">
            <v>3</v>
          </cell>
          <cell r="L15352">
            <v>4</v>
          </cell>
          <cell r="M15352">
            <v>206366</v>
          </cell>
          <cell r="N15352">
            <v>7.133</v>
          </cell>
        </row>
        <row r="15353">
          <cell r="I15353" t="str">
            <v>London Courage_41003</v>
          </cell>
          <cell r="J15353" t="str">
            <v>London Courage_41004</v>
          </cell>
          <cell r="K15353">
            <v>3</v>
          </cell>
          <cell r="L15353">
            <v>4</v>
          </cell>
          <cell r="M15353">
            <v>206366</v>
          </cell>
          <cell r="N15353">
            <v>10.65</v>
          </cell>
        </row>
        <row r="15354">
          <cell r="I15354" t="str">
            <v>London Courage_41307</v>
          </cell>
          <cell r="J15354" t="str">
            <v>London Courage_41308</v>
          </cell>
          <cell r="K15354">
            <v>4</v>
          </cell>
          <cell r="L15354">
            <v>5</v>
          </cell>
          <cell r="M15354">
            <v>206366</v>
          </cell>
          <cell r="N15354">
            <v>12</v>
          </cell>
        </row>
        <row r="15355">
          <cell r="I15355" t="str">
            <v>London Courage_41200</v>
          </cell>
          <cell r="J15355" t="str">
            <v>London Courage_41201</v>
          </cell>
          <cell r="K15355">
            <v>4</v>
          </cell>
          <cell r="L15355">
            <v>5</v>
          </cell>
          <cell r="M15355">
            <v>206366</v>
          </cell>
          <cell r="N15355">
            <v>10.45</v>
          </cell>
        </row>
        <row r="15356">
          <cell r="I15356" t="str">
            <v>London Courage_41007</v>
          </cell>
          <cell r="J15356" t="str">
            <v>London Courage_41008</v>
          </cell>
          <cell r="K15356">
            <v>4</v>
          </cell>
          <cell r="L15356">
            <v>5</v>
          </cell>
          <cell r="M15356">
            <v>206366</v>
          </cell>
          <cell r="N15356">
            <v>11.4</v>
          </cell>
        </row>
        <row r="15357">
          <cell r="I15357" t="str">
            <v>London Courage_41312</v>
          </cell>
          <cell r="J15357" t="str">
            <v>London Courage_41313</v>
          </cell>
          <cell r="K15357">
            <v>5</v>
          </cell>
          <cell r="L15357">
            <v>6</v>
          </cell>
          <cell r="M15357">
            <v>206366</v>
          </cell>
          <cell r="N15357">
            <v>13.2</v>
          </cell>
        </row>
        <row r="15358">
          <cell r="I15358" t="str">
            <v>London Courage_41205</v>
          </cell>
          <cell r="J15358" t="str">
            <v>London Courage_41206</v>
          </cell>
          <cell r="K15358">
            <v>5</v>
          </cell>
          <cell r="L15358">
            <v>6</v>
          </cell>
          <cell r="M15358">
            <v>206366</v>
          </cell>
          <cell r="N15358">
            <v>12.5</v>
          </cell>
        </row>
        <row r="15359">
          <cell r="I15359" t="str">
            <v>London Courage_41012</v>
          </cell>
          <cell r="J15359" t="str">
            <v>London Courage_41013</v>
          </cell>
          <cell r="K15359">
            <v>5</v>
          </cell>
          <cell r="L15359">
            <v>6</v>
          </cell>
          <cell r="M15359">
            <v>206366</v>
          </cell>
          <cell r="N15359">
            <v>11.35</v>
          </cell>
        </row>
        <row r="15360">
          <cell r="I15360" t="str">
            <v>London Courage_41317</v>
          </cell>
          <cell r="J15360" t="str">
            <v>London Courage_41318</v>
          </cell>
          <cell r="K15360">
            <v>6</v>
          </cell>
          <cell r="L15360">
            <v>7</v>
          </cell>
          <cell r="M15360">
            <v>206366</v>
          </cell>
          <cell r="N15360">
            <v>13.15</v>
          </cell>
        </row>
        <row r="15361">
          <cell r="I15361" t="str">
            <v>London Courage_41210</v>
          </cell>
          <cell r="J15361" t="str">
            <v>London Courage_41211</v>
          </cell>
          <cell r="K15361">
            <v>6</v>
          </cell>
          <cell r="L15361">
            <v>7</v>
          </cell>
          <cell r="M15361">
            <v>206366</v>
          </cell>
          <cell r="N15361">
            <v>10.9</v>
          </cell>
        </row>
        <row r="15362">
          <cell r="I15362" t="str">
            <v>London Courage_41017</v>
          </cell>
          <cell r="J15362" t="str">
            <v>London Courage_41018</v>
          </cell>
          <cell r="K15362">
            <v>6</v>
          </cell>
          <cell r="L15362">
            <v>7</v>
          </cell>
          <cell r="M15362">
            <v>206366</v>
          </cell>
          <cell r="N15362">
            <v>10.45</v>
          </cell>
        </row>
        <row r="15363">
          <cell r="I15363" t="str">
            <v>London Courage_41326</v>
          </cell>
          <cell r="J15363" t="str">
            <v>London Courage_41327</v>
          </cell>
          <cell r="K15363">
            <v>7</v>
          </cell>
          <cell r="L15363">
            <v>8</v>
          </cell>
          <cell r="M15363">
            <v>206366</v>
          </cell>
          <cell r="N15363">
            <v>9.6999999999999993</v>
          </cell>
        </row>
        <row r="15364">
          <cell r="I15364" t="str">
            <v>London Courage_41218</v>
          </cell>
          <cell r="J15364" t="str">
            <v>London Courage_41219</v>
          </cell>
          <cell r="K15364">
            <v>7</v>
          </cell>
          <cell r="L15364">
            <v>8</v>
          </cell>
          <cell r="M15364">
            <v>206366</v>
          </cell>
          <cell r="N15364">
            <v>11.8</v>
          </cell>
        </row>
        <row r="15365">
          <cell r="I15365" t="str">
            <v>London Courage_41026</v>
          </cell>
          <cell r="J15365" t="str">
            <v>London Courage_41027</v>
          </cell>
          <cell r="K15365">
            <v>7</v>
          </cell>
          <cell r="L15365">
            <v>8</v>
          </cell>
          <cell r="M15365">
            <v>206366</v>
          </cell>
          <cell r="N15365">
            <v>12.45</v>
          </cell>
        </row>
        <row r="15366">
          <cell r="I15366" t="str">
            <v>London Courage_41329</v>
          </cell>
          <cell r="J15366" t="str">
            <v>London Courage_41331</v>
          </cell>
          <cell r="K15366">
            <v>8</v>
          </cell>
          <cell r="L15366">
            <v>9</v>
          </cell>
          <cell r="M15366">
            <v>206366</v>
          </cell>
          <cell r="N15366">
            <v>11.3</v>
          </cell>
        </row>
        <row r="15367">
          <cell r="I15367" t="str">
            <v>London Courage_41222</v>
          </cell>
          <cell r="J15367" t="str">
            <v>London Courage_41223</v>
          </cell>
          <cell r="K15367">
            <v>8</v>
          </cell>
          <cell r="L15367">
            <v>9</v>
          </cell>
          <cell r="M15367">
            <v>206366</v>
          </cell>
          <cell r="N15367">
            <v>12.8</v>
          </cell>
        </row>
        <row r="15368">
          <cell r="I15368" t="str">
            <v>London Courage_41030</v>
          </cell>
          <cell r="J15368" t="str">
            <v>London Courage_41031</v>
          </cell>
          <cell r="K15368">
            <v>8</v>
          </cell>
          <cell r="L15368">
            <v>9</v>
          </cell>
          <cell r="M15368">
            <v>206366</v>
          </cell>
          <cell r="N15368">
            <v>12.4</v>
          </cell>
        </row>
        <row r="15369">
          <cell r="I15369" t="str">
            <v>London Courage_41417</v>
          </cell>
          <cell r="J15369" t="str">
            <v>London Courage_41418</v>
          </cell>
          <cell r="K15369">
            <v>9</v>
          </cell>
          <cell r="L15369">
            <v>10</v>
          </cell>
          <cell r="M15369">
            <v>206366</v>
          </cell>
          <cell r="N15369">
            <v>6.5</v>
          </cell>
        </row>
        <row r="15370">
          <cell r="I15370" t="str">
            <v>London Courage_41383</v>
          </cell>
          <cell r="J15370" t="str">
            <v>London Courage_41384</v>
          </cell>
          <cell r="K15370">
            <v>9</v>
          </cell>
          <cell r="L15370">
            <v>10</v>
          </cell>
          <cell r="M15370">
            <v>206366</v>
          </cell>
          <cell r="N15370">
            <v>6.6</v>
          </cell>
        </row>
        <row r="15371">
          <cell r="I15371" t="str">
            <v>London Courage_41122</v>
          </cell>
          <cell r="J15371" t="str">
            <v>London Courage_41123</v>
          </cell>
          <cell r="K15371">
            <v>11</v>
          </cell>
          <cell r="L15371">
            <v>12</v>
          </cell>
          <cell r="M15371">
            <v>206366</v>
          </cell>
          <cell r="N15371">
            <v>12.1</v>
          </cell>
        </row>
        <row r="15372">
          <cell r="I15372" t="str">
            <v>London Courage_41125</v>
          </cell>
          <cell r="J15372" t="str">
            <v>London Courage_41152</v>
          </cell>
          <cell r="K15372">
            <v>12</v>
          </cell>
          <cell r="L15372">
            <v>13</v>
          </cell>
          <cell r="M15372">
            <v>206366</v>
          </cell>
          <cell r="N15372">
            <v>5.4459999999999997</v>
          </cell>
        </row>
        <row r="15373">
          <cell r="I15373" t="str">
            <v>Lone Sta_41294</v>
          </cell>
          <cell r="J15373" t="str">
            <v>Lone Sta_41295</v>
          </cell>
          <cell r="K15373">
            <v>12</v>
          </cell>
          <cell r="L15373">
            <v>13</v>
          </cell>
          <cell r="M15373">
            <v>35000</v>
          </cell>
          <cell r="N15373">
            <v>12.05</v>
          </cell>
        </row>
        <row r="15374">
          <cell r="I15374" t="str">
            <v>Long Hu_41395</v>
          </cell>
          <cell r="J15374" t="str">
            <v>Long Hu_41396</v>
          </cell>
          <cell r="K15374">
            <v>11</v>
          </cell>
          <cell r="L15374">
            <v>12</v>
          </cell>
          <cell r="M15374">
            <v>35000</v>
          </cell>
          <cell r="N15374">
            <v>11.65</v>
          </cell>
        </row>
        <row r="15375">
          <cell r="I15375" t="str">
            <v>Lopi Z_41126</v>
          </cell>
          <cell r="J15375" t="str">
            <v>Lopi Z_41128</v>
          </cell>
          <cell r="K15375">
            <v>11</v>
          </cell>
          <cell r="L15375">
            <v>12</v>
          </cell>
          <cell r="M15375">
            <v>71982</v>
          </cell>
          <cell r="N15375">
            <v>11.433</v>
          </cell>
        </row>
        <row r="15376">
          <cell r="I15376" t="str">
            <v>Lopi Z_41133</v>
          </cell>
          <cell r="J15376" t="str">
            <v>Lopi Z_41134</v>
          </cell>
          <cell r="K15376">
            <v>12</v>
          </cell>
          <cell r="L15376">
            <v>13</v>
          </cell>
          <cell r="M15376">
            <v>71982</v>
          </cell>
          <cell r="N15376">
            <v>11.95</v>
          </cell>
        </row>
        <row r="15377">
          <cell r="I15377" t="str">
            <v>Lopi Z_41026</v>
          </cell>
          <cell r="J15377" t="str">
            <v>Lopi Z_41029</v>
          </cell>
          <cell r="K15377">
            <v>12</v>
          </cell>
          <cell r="L15377">
            <v>13</v>
          </cell>
          <cell r="M15377">
            <v>71982</v>
          </cell>
          <cell r="N15377">
            <v>10.4</v>
          </cell>
        </row>
        <row r="15378">
          <cell r="I15378" t="str">
            <v>Lord Al_41376</v>
          </cell>
          <cell r="J15378" t="str">
            <v>Lord Al_41377</v>
          </cell>
          <cell r="K15378">
            <v>12</v>
          </cell>
          <cell r="L15378">
            <v>13</v>
          </cell>
          <cell r="M15378">
            <v>37000</v>
          </cell>
          <cell r="N15378">
            <v>11.85</v>
          </cell>
        </row>
        <row r="15379">
          <cell r="I15379" t="str">
            <v>Lord Byro_41061</v>
          </cell>
          <cell r="J15379" t="str">
            <v>Lord Byro_41062</v>
          </cell>
          <cell r="K15379">
            <v>12</v>
          </cell>
          <cell r="L15379">
            <v>13</v>
          </cell>
          <cell r="M15379">
            <v>28685</v>
          </cell>
          <cell r="N15379">
            <v>12.9</v>
          </cell>
        </row>
        <row r="15380">
          <cell r="I15380" t="str">
            <v>Lord Byro_40979</v>
          </cell>
          <cell r="J15380" t="str">
            <v>Lord Byro_40980</v>
          </cell>
          <cell r="K15380">
            <v>12</v>
          </cell>
          <cell r="L15380">
            <v>13</v>
          </cell>
          <cell r="M15380">
            <v>28685</v>
          </cell>
          <cell r="N15380">
            <v>12.35</v>
          </cell>
        </row>
        <row r="15381">
          <cell r="I15381" t="str">
            <v>Lord Byro_40969</v>
          </cell>
          <cell r="J15381" t="str">
            <v>Lord Byro_40971</v>
          </cell>
          <cell r="K15381">
            <v>12</v>
          </cell>
          <cell r="L15381">
            <v>13</v>
          </cell>
          <cell r="M15381">
            <v>28685</v>
          </cell>
          <cell r="N15381">
            <v>13.2</v>
          </cell>
        </row>
        <row r="15382">
          <cell r="I15382" t="str">
            <v>Lord Curzo_41391</v>
          </cell>
          <cell r="J15382" t="str">
            <v>Lord Curzo_41393</v>
          </cell>
          <cell r="K15382">
            <v>11</v>
          </cell>
          <cell r="L15382">
            <v>12</v>
          </cell>
          <cell r="M15382">
            <v>27868</v>
          </cell>
          <cell r="N15382">
            <v>11.6</v>
          </cell>
        </row>
        <row r="15383">
          <cell r="I15383" t="str">
            <v>Lord Curzo_40962</v>
          </cell>
          <cell r="J15383" t="str">
            <v>Lord Curzo_40963</v>
          </cell>
          <cell r="K15383">
            <v>12</v>
          </cell>
          <cell r="L15383">
            <v>13</v>
          </cell>
          <cell r="M15383">
            <v>27868</v>
          </cell>
          <cell r="N15383">
            <v>11.95</v>
          </cell>
        </row>
        <row r="15384">
          <cell r="I15384" t="str">
            <v>Lord Wellingto_40921</v>
          </cell>
          <cell r="J15384" t="str">
            <v>Lord Wellingto_40922</v>
          </cell>
          <cell r="K15384">
            <v>11</v>
          </cell>
          <cell r="L15384">
            <v>12</v>
          </cell>
          <cell r="M15384">
            <v>31921</v>
          </cell>
          <cell r="N15384">
            <v>12.35</v>
          </cell>
        </row>
        <row r="15385">
          <cell r="I15385" t="str">
            <v>Lord Wellingto_41036</v>
          </cell>
          <cell r="J15385" t="str">
            <v>Lord Wellingto_41037</v>
          </cell>
          <cell r="K15385">
            <v>12</v>
          </cell>
          <cell r="L15385">
            <v>13</v>
          </cell>
          <cell r="M15385">
            <v>31921</v>
          </cell>
          <cell r="N15385">
            <v>12</v>
          </cell>
        </row>
        <row r="15386">
          <cell r="I15386" t="str">
            <v>Los Angeles_41406</v>
          </cell>
          <cell r="J15386" t="str">
            <v>Los Angeles_41407</v>
          </cell>
          <cell r="K15386">
            <v>3</v>
          </cell>
          <cell r="L15386">
            <v>4</v>
          </cell>
          <cell r="M15386">
            <v>206000</v>
          </cell>
          <cell r="N15386">
            <v>10.25</v>
          </cell>
        </row>
        <row r="15387">
          <cell r="I15387" t="str">
            <v>Los Angeles_41410</v>
          </cell>
          <cell r="J15387" t="str">
            <v>Los Angeles_41411</v>
          </cell>
          <cell r="K15387">
            <v>4</v>
          </cell>
          <cell r="L15387">
            <v>5</v>
          </cell>
          <cell r="M15387">
            <v>206000</v>
          </cell>
          <cell r="N15387">
            <v>12</v>
          </cell>
        </row>
        <row r="15388">
          <cell r="I15388" t="str">
            <v>Los Angeles_41229</v>
          </cell>
          <cell r="J15388" t="str">
            <v>Los Angeles_41230</v>
          </cell>
          <cell r="K15388">
            <v>4</v>
          </cell>
          <cell r="L15388">
            <v>5</v>
          </cell>
          <cell r="M15388">
            <v>206000</v>
          </cell>
          <cell r="N15388">
            <v>10.3</v>
          </cell>
        </row>
        <row r="15389">
          <cell r="I15389" t="str">
            <v>Los Angeles_40987</v>
          </cell>
          <cell r="J15389" t="str">
            <v>Los Angeles_40988</v>
          </cell>
          <cell r="K15389">
            <v>4</v>
          </cell>
          <cell r="L15389">
            <v>5</v>
          </cell>
          <cell r="M15389">
            <v>206000</v>
          </cell>
          <cell r="N15389">
            <v>11.35</v>
          </cell>
        </row>
        <row r="15390">
          <cell r="I15390" t="str">
            <v>Los Angeles_41415</v>
          </cell>
          <cell r="J15390" t="str">
            <v>Los Angeles_41417</v>
          </cell>
          <cell r="K15390">
            <v>5</v>
          </cell>
          <cell r="L15390">
            <v>6</v>
          </cell>
          <cell r="M15390">
            <v>206000</v>
          </cell>
          <cell r="N15390">
            <v>10.5</v>
          </cell>
        </row>
        <row r="15391">
          <cell r="I15391" t="str">
            <v>Los Angeles_41234</v>
          </cell>
          <cell r="J15391" t="str">
            <v>Los Angeles_41236</v>
          </cell>
          <cell r="K15391">
            <v>5</v>
          </cell>
          <cell r="L15391">
            <v>6</v>
          </cell>
          <cell r="M15391">
            <v>206000</v>
          </cell>
          <cell r="N15391">
            <v>10.532999999999999</v>
          </cell>
        </row>
        <row r="15392">
          <cell r="I15392" t="str">
            <v>Los Angeles_40992</v>
          </cell>
          <cell r="J15392" t="str">
            <v>Los Angeles_40993</v>
          </cell>
          <cell r="K15392">
            <v>5</v>
          </cell>
          <cell r="L15392">
            <v>6</v>
          </cell>
          <cell r="M15392">
            <v>206000</v>
          </cell>
          <cell r="N15392">
            <v>13</v>
          </cell>
        </row>
        <row r="15393">
          <cell r="I15393" t="str">
            <v>Los Angeles_41241</v>
          </cell>
          <cell r="J15393" t="str">
            <v>Los Angeles_41242</v>
          </cell>
          <cell r="K15393">
            <v>6</v>
          </cell>
          <cell r="L15393">
            <v>7</v>
          </cell>
          <cell r="M15393">
            <v>206000</v>
          </cell>
          <cell r="N15393">
            <v>10.55</v>
          </cell>
        </row>
        <row r="15394">
          <cell r="I15394" t="str">
            <v>Los Angeles_40999</v>
          </cell>
          <cell r="J15394" t="str">
            <v>Los Angeles_41000</v>
          </cell>
          <cell r="K15394">
            <v>6</v>
          </cell>
          <cell r="L15394">
            <v>7</v>
          </cell>
          <cell r="M15394">
            <v>206000</v>
          </cell>
          <cell r="N15394">
            <v>10.9</v>
          </cell>
        </row>
        <row r="15395">
          <cell r="I15395" t="str">
            <v>Los Angeles_41250</v>
          </cell>
          <cell r="J15395" t="str">
            <v>Los Angeles_41252</v>
          </cell>
          <cell r="K15395">
            <v>7</v>
          </cell>
          <cell r="L15395">
            <v>8</v>
          </cell>
          <cell r="M15395">
            <v>206000</v>
          </cell>
          <cell r="N15395">
            <v>10.1</v>
          </cell>
        </row>
        <row r="15396">
          <cell r="I15396" t="str">
            <v>Los Angeles_41142</v>
          </cell>
          <cell r="J15396" t="str">
            <v>Los Angeles_41143</v>
          </cell>
          <cell r="K15396">
            <v>7</v>
          </cell>
          <cell r="L15396">
            <v>8</v>
          </cell>
          <cell r="M15396">
            <v>206000</v>
          </cell>
          <cell r="N15396">
            <v>8.75</v>
          </cell>
        </row>
        <row r="15397">
          <cell r="I15397" t="str">
            <v>Los Angeles_41007</v>
          </cell>
          <cell r="J15397" t="str">
            <v>Los Angeles_41008</v>
          </cell>
          <cell r="K15397">
            <v>7</v>
          </cell>
          <cell r="L15397">
            <v>8</v>
          </cell>
          <cell r="M15397">
            <v>206000</v>
          </cell>
          <cell r="N15397">
            <v>11.35</v>
          </cell>
        </row>
        <row r="15398">
          <cell r="I15398" t="str">
            <v>Los Angeles_41254</v>
          </cell>
          <cell r="J15398" t="str">
            <v>Los Angeles_41256</v>
          </cell>
          <cell r="K15398">
            <v>8</v>
          </cell>
          <cell r="L15398">
            <v>9</v>
          </cell>
          <cell r="M15398">
            <v>206000</v>
          </cell>
          <cell r="N15398">
            <v>9.9</v>
          </cell>
        </row>
        <row r="15399">
          <cell r="I15399" t="str">
            <v>Los Angeles_41147</v>
          </cell>
          <cell r="J15399" t="str">
            <v>Los Angeles_41148</v>
          </cell>
          <cell r="K15399">
            <v>8</v>
          </cell>
          <cell r="L15399">
            <v>9</v>
          </cell>
          <cell r="M15399">
            <v>206000</v>
          </cell>
          <cell r="N15399">
            <v>10.3</v>
          </cell>
        </row>
        <row r="15400">
          <cell r="I15400" t="str">
            <v>Los Angeles_41011</v>
          </cell>
          <cell r="J15400" t="str">
            <v>Los Angeles_41012</v>
          </cell>
          <cell r="K15400">
            <v>8</v>
          </cell>
          <cell r="L15400">
            <v>9</v>
          </cell>
          <cell r="M15400">
            <v>206000</v>
          </cell>
          <cell r="N15400">
            <v>11.15</v>
          </cell>
        </row>
        <row r="15401">
          <cell r="I15401" t="str">
            <v>Los Angeles_41257</v>
          </cell>
          <cell r="J15401" t="str">
            <v>Los Angeles_41261</v>
          </cell>
          <cell r="K15401">
            <v>9</v>
          </cell>
          <cell r="L15401">
            <v>10</v>
          </cell>
          <cell r="M15401">
            <v>206000</v>
          </cell>
          <cell r="N15401">
            <v>12</v>
          </cell>
        </row>
        <row r="15402">
          <cell r="I15402" t="str">
            <v>Los Angeles_41180</v>
          </cell>
          <cell r="J15402" t="str">
            <v>Los Angeles_41182</v>
          </cell>
          <cell r="K15402">
            <v>9</v>
          </cell>
          <cell r="L15402">
            <v>10</v>
          </cell>
          <cell r="M15402">
            <v>206000</v>
          </cell>
          <cell r="N15402">
            <v>4.9000000000000004</v>
          </cell>
        </row>
        <row r="15403">
          <cell r="I15403" t="str">
            <v>Los Angeles_41152</v>
          </cell>
          <cell r="J15403" t="str">
            <v>Los Angeles_41153</v>
          </cell>
          <cell r="K15403">
            <v>9</v>
          </cell>
          <cell r="L15403">
            <v>10</v>
          </cell>
          <cell r="M15403">
            <v>206000</v>
          </cell>
          <cell r="N15403">
            <v>6.35</v>
          </cell>
        </row>
        <row r="15404">
          <cell r="I15404" t="str">
            <v>Los Angeles_41015</v>
          </cell>
          <cell r="J15404" t="str">
            <v>Los Angeles_41016</v>
          </cell>
          <cell r="K15404">
            <v>9</v>
          </cell>
          <cell r="L15404">
            <v>10</v>
          </cell>
          <cell r="M15404">
            <v>206000</v>
          </cell>
          <cell r="N15404">
            <v>5.65</v>
          </cell>
        </row>
        <row r="15405">
          <cell r="I15405" t="str">
            <v>Los Angeles_41327</v>
          </cell>
          <cell r="J15405" t="str">
            <v>Los Angeles_41328</v>
          </cell>
          <cell r="K15405">
            <v>11</v>
          </cell>
          <cell r="L15405">
            <v>12</v>
          </cell>
          <cell r="M15405">
            <v>206000</v>
          </cell>
          <cell r="N15405">
            <v>9.15</v>
          </cell>
        </row>
        <row r="15406">
          <cell r="I15406" t="str">
            <v>Los Angeles_41331</v>
          </cell>
          <cell r="J15406" t="str">
            <v>Los Angeles_41332</v>
          </cell>
          <cell r="K15406">
            <v>12</v>
          </cell>
          <cell r="L15406">
            <v>13</v>
          </cell>
          <cell r="M15406">
            <v>206000</v>
          </cell>
          <cell r="N15406">
            <v>9.5</v>
          </cell>
        </row>
        <row r="15407">
          <cell r="I15407" t="str">
            <v>Louisa Bolte_41039</v>
          </cell>
          <cell r="J15407" t="str">
            <v>Louisa Bolte_41041</v>
          </cell>
          <cell r="K15407">
            <v>12</v>
          </cell>
          <cell r="L15407">
            <v>13</v>
          </cell>
          <cell r="M15407">
            <v>30522</v>
          </cell>
          <cell r="N15407">
            <v>10.967000000000001</v>
          </cell>
        </row>
        <row r="15408">
          <cell r="I15408" t="str">
            <v>Louise Bulke_40997</v>
          </cell>
          <cell r="J15408" t="str">
            <v>Louise Bulke_40998</v>
          </cell>
          <cell r="K15408">
            <v>11</v>
          </cell>
          <cell r="L15408">
            <v>12</v>
          </cell>
          <cell r="M15408">
            <v>31881</v>
          </cell>
          <cell r="N15408">
            <v>11.5</v>
          </cell>
        </row>
        <row r="15409">
          <cell r="I15409" t="str">
            <v>Louise Bulke_40940</v>
          </cell>
          <cell r="J15409" t="str">
            <v>Louise Bulke_40941</v>
          </cell>
          <cell r="K15409">
            <v>11</v>
          </cell>
          <cell r="L15409">
            <v>12</v>
          </cell>
          <cell r="M15409">
            <v>31881</v>
          </cell>
          <cell r="N15409">
            <v>11.7</v>
          </cell>
        </row>
        <row r="15410">
          <cell r="I15410" t="str">
            <v>Louise Bulke_41001</v>
          </cell>
          <cell r="J15410" t="str">
            <v>Louise Bulke_41002</v>
          </cell>
          <cell r="K15410">
            <v>12</v>
          </cell>
          <cell r="L15410">
            <v>13</v>
          </cell>
          <cell r="M15410">
            <v>31881</v>
          </cell>
          <cell r="N15410">
            <v>11.7</v>
          </cell>
        </row>
        <row r="15411">
          <cell r="I15411" t="str">
            <v>Louise Bulke_40943</v>
          </cell>
          <cell r="J15411" t="str">
            <v>Louise Bulke_40956</v>
          </cell>
          <cell r="K15411">
            <v>12</v>
          </cell>
          <cell r="L15411">
            <v>13</v>
          </cell>
          <cell r="M15411">
            <v>31881</v>
          </cell>
          <cell r="N15411">
            <v>4.1929999999999996</v>
          </cell>
        </row>
        <row r="15412">
          <cell r="I15412" t="str">
            <v>Louise Bulke_41216</v>
          </cell>
          <cell r="J15412" t="str">
            <v>Louise Bulke_41217</v>
          </cell>
          <cell r="K15412">
            <v>12</v>
          </cell>
          <cell r="L15412">
            <v>13</v>
          </cell>
          <cell r="M15412">
            <v>31881</v>
          </cell>
          <cell r="N15412">
            <v>11.35</v>
          </cell>
        </row>
        <row r="15413">
          <cell r="I15413" t="str">
            <v>Loveland Islan_41008</v>
          </cell>
          <cell r="J15413" t="str">
            <v>Loveland Islan_41009</v>
          </cell>
          <cell r="K15413">
            <v>12</v>
          </cell>
          <cell r="L15413">
            <v>13</v>
          </cell>
          <cell r="M15413">
            <v>28050</v>
          </cell>
          <cell r="N15413">
            <v>12.55</v>
          </cell>
        </row>
        <row r="15414">
          <cell r="I15414" t="str">
            <v>Lowlands Beaco_41161</v>
          </cell>
          <cell r="J15414" t="str">
            <v>Lowlands Beaco_41162</v>
          </cell>
          <cell r="K15414">
            <v>12</v>
          </cell>
          <cell r="L15414">
            <v>13</v>
          </cell>
          <cell r="M15414">
            <v>61000</v>
          </cell>
          <cell r="N15414">
            <v>13.15</v>
          </cell>
        </row>
        <row r="15415">
          <cell r="I15415" t="str">
            <v>Lowlands Beilun_41106</v>
          </cell>
          <cell r="J15415" t="str">
            <v>Lowlands Beilun_41107</v>
          </cell>
          <cell r="K15415">
            <v>12</v>
          </cell>
          <cell r="L15415">
            <v>13</v>
          </cell>
          <cell r="M15415">
            <v>170162</v>
          </cell>
          <cell r="N15415">
            <v>10.050000000000001</v>
          </cell>
        </row>
        <row r="15416">
          <cell r="I15416" t="str">
            <v>Lowlands Beilun_41063</v>
          </cell>
          <cell r="J15416" t="str">
            <v>Lowlands Beilun_41064</v>
          </cell>
          <cell r="K15416">
            <v>12</v>
          </cell>
          <cell r="L15416">
            <v>13</v>
          </cell>
          <cell r="M15416">
            <v>170162</v>
          </cell>
          <cell r="N15416">
            <v>11.35</v>
          </cell>
        </row>
        <row r="15417">
          <cell r="I15417" t="str">
            <v>Lowlands Beilun_41383</v>
          </cell>
          <cell r="J15417" t="str">
            <v>Lowlands Beilun_41384</v>
          </cell>
          <cell r="K15417">
            <v>12</v>
          </cell>
          <cell r="L15417">
            <v>13</v>
          </cell>
          <cell r="M15417">
            <v>170162</v>
          </cell>
          <cell r="N15417">
            <v>9.1</v>
          </cell>
        </row>
        <row r="15418">
          <cell r="I15418" t="str">
            <v>Lowlands Beilun_41014</v>
          </cell>
          <cell r="J15418" t="str">
            <v>Lowlands Beilun_41015</v>
          </cell>
          <cell r="K15418">
            <v>12</v>
          </cell>
          <cell r="L15418">
            <v>13</v>
          </cell>
          <cell r="M15418">
            <v>170162</v>
          </cell>
          <cell r="N15418">
            <v>11</v>
          </cell>
        </row>
        <row r="15419">
          <cell r="I15419" t="str">
            <v>Lowlands Beilun_40971</v>
          </cell>
          <cell r="J15419" t="str">
            <v>Lowlands Beilun_40972</v>
          </cell>
          <cell r="K15419">
            <v>12</v>
          </cell>
          <cell r="L15419">
            <v>13</v>
          </cell>
          <cell r="M15419">
            <v>170162</v>
          </cell>
          <cell r="N15419">
            <v>11.25</v>
          </cell>
        </row>
        <row r="15420">
          <cell r="I15420" t="str">
            <v>Lowlands Beilun_41286</v>
          </cell>
          <cell r="J15420" t="str">
            <v>Lowlands Beilun_41287</v>
          </cell>
          <cell r="K15420">
            <v>12</v>
          </cell>
          <cell r="L15420">
            <v>13</v>
          </cell>
          <cell r="M15420">
            <v>170162</v>
          </cell>
          <cell r="N15420">
            <v>9.3000000000000007</v>
          </cell>
        </row>
        <row r="15421">
          <cell r="I15421" t="str">
            <v>Lowlands Beilun_40918</v>
          </cell>
          <cell r="J15421" t="str">
            <v>Lowlands Beilun_40919</v>
          </cell>
          <cell r="K15421">
            <v>12</v>
          </cell>
          <cell r="L15421">
            <v>13</v>
          </cell>
          <cell r="M15421">
            <v>170162</v>
          </cell>
          <cell r="N15421">
            <v>12.2</v>
          </cell>
        </row>
        <row r="15422">
          <cell r="I15422" t="str">
            <v>Lowlands Brab_40921</v>
          </cell>
          <cell r="J15422" t="str">
            <v>Lowlands Brab_40923</v>
          </cell>
          <cell r="K15422">
            <v>12</v>
          </cell>
          <cell r="L15422">
            <v>13</v>
          </cell>
          <cell r="M15422">
            <v>32280</v>
          </cell>
          <cell r="N15422">
            <v>14.132999999999999</v>
          </cell>
        </row>
        <row r="15423">
          <cell r="I15423" t="str">
            <v>Lowlands Brilliance_41340</v>
          </cell>
          <cell r="J15423" t="str">
            <v>Lowlands Brilliance_41341</v>
          </cell>
          <cell r="K15423">
            <v>9</v>
          </cell>
          <cell r="L15423">
            <v>10</v>
          </cell>
          <cell r="M15423">
            <v>169631</v>
          </cell>
          <cell r="N15423">
            <v>11.2</v>
          </cell>
        </row>
        <row r="15424">
          <cell r="I15424" t="str">
            <v>Lowlands Brilliance_41217</v>
          </cell>
          <cell r="J15424" t="str">
            <v>Lowlands Brilliance_41220</v>
          </cell>
          <cell r="K15424">
            <v>9</v>
          </cell>
          <cell r="L15424">
            <v>10</v>
          </cell>
          <cell r="M15424">
            <v>169631</v>
          </cell>
          <cell r="N15424">
            <v>13.05</v>
          </cell>
        </row>
        <row r="15425">
          <cell r="I15425" t="str">
            <v>Lowlands Brilliance_41133</v>
          </cell>
          <cell r="J15425" t="str">
            <v>Lowlands Brilliance_41134</v>
          </cell>
          <cell r="K15425">
            <v>9</v>
          </cell>
          <cell r="L15425">
            <v>10</v>
          </cell>
          <cell r="M15425">
            <v>169631</v>
          </cell>
          <cell r="N15425">
            <v>8.25</v>
          </cell>
        </row>
        <row r="15426">
          <cell r="I15426" t="str">
            <v>Lowlands Brilliance_40933</v>
          </cell>
          <cell r="J15426" t="str">
            <v>Lowlands Brilliance_40934</v>
          </cell>
          <cell r="K15426">
            <v>9</v>
          </cell>
          <cell r="L15426">
            <v>10</v>
          </cell>
          <cell r="M15426">
            <v>169631</v>
          </cell>
          <cell r="N15426">
            <v>6.55</v>
          </cell>
        </row>
        <row r="15427">
          <cell r="I15427" t="str">
            <v>Lowlands Erica_41394</v>
          </cell>
          <cell r="J15427" t="str">
            <v>Lowlands Erica_41395</v>
          </cell>
          <cell r="K15427">
            <v>9</v>
          </cell>
          <cell r="L15427">
            <v>10</v>
          </cell>
          <cell r="M15427">
            <v>176862</v>
          </cell>
          <cell r="N15427">
            <v>12.05</v>
          </cell>
        </row>
        <row r="15428">
          <cell r="I15428" t="str">
            <v>Lowlands Erica_41314</v>
          </cell>
          <cell r="J15428" t="str">
            <v>Lowlands Erica_41315</v>
          </cell>
          <cell r="K15428">
            <v>9</v>
          </cell>
          <cell r="L15428">
            <v>10</v>
          </cell>
          <cell r="M15428">
            <v>176862</v>
          </cell>
          <cell r="N15428">
            <v>6.2</v>
          </cell>
        </row>
        <row r="15429">
          <cell r="I15429" t="str">
            <v>Lowlands Erica_41286</v>
          </cell>
          <cell r="J15429" t="str">
            <v>Lowlands Erica_41287</v>
          </cell>
          <cell r="K15429">
            <v>9</v>
          </cell>
          <cell r="L15429">
            <v>10</v>
          </cell>
          <cell r="M15429">
            <v>176862</v>
          </cell>
          <cell r="N15429">
            <v>7.8</v>
          </cell>
        </row>
        <row r="15430">
          <cell r="I15430" t="str">
            <v>Lowlands Erica_41279</v>
          </cell>
          <cell r="J15430" t="str">
            <v>Lowlands Erica_41282</v>
          </cell>
          <cell r="K15430">
            <v>9</v>
          </cell>
          <cell r="L15430">
            <v>10</v>
          </cell>
          <cell r="M15430">
            <v>176862</v>
          </cell>
          <cell r="N15430">
            <v>8</v>
          </cell>
        </row>
        <row r="15431">
          <cell r="I15431" t="str">
            <v>Lowlands Erica_41244</v>
          </cell>
          <cell r="J15431" t="str">
            <v>Lowlands Erica_41246</v>
          </cell>
          <cell r="K15431">
            <v>9</v>
          </cell>
          <cell r="L15431">
            <v>10</v>
          </cell>
          <cell r="M15431">
            <v>176862</v>
          </cell>
          <cell r="N15431">
            <v>6.3</v>
          </cell>
        </row>
        <row r="15432">
          <cell r="I15432" t="str">
            <v>Lowlands Erica_41211</v>
          </cell>
          <cell r="J15432" t="str">
            <v>Lowlands Erica_41213</v>
          </cell>
          <cell r="K15432">
            <v>9</v>
          </cell>
          <cell r="L15432">
            <v>10</v>
          </cell>
          <cell r="M15432">
            <v>176862</v>
          </cell>
          <cell r="N15432">
            <v>6.6</v>
          </cell>
        </row>
        <row r="15433">
          <cell r="I15433" t="str">
            <v>Lowlands Erica_41185</v>
          </cell>
          <cell r="J15433" t="str">
            <v>Lowlands Erica_41186</v>
          </cell>
          <cell r="K15433">
            <v>9</v>
          </cell>
          <cell r="L15433">
            <v>10</v>
          </cell>
          <cell r="M15433">
            <v>176862</v>
          </cell>
          <cell r="N15433">
            <v>9.5500000000000007</v>
          </cell>
        </row>
        <row r="15434">
          <cell r="I15434" t="str">
            <v>Lowlands Erica_41148</v>
          </cell>
          <cell r="J15434" t="str">
            <v>Lowlands Erica_41151</v>
          </cell>
          <cell r="K15434">
            <v>9</v>
          </cell>
          <cell r="L15434">
            <v>10</v>
          </cell>
          <cell r="M15434">
            <v>176862</v>
          </cell>
          <cell r="N15434">
            <v>8.6999999999999993</v>
          </cell>
        </row>
        <row r="15435">
          <cell r="I15435" t="str">
            <v>Lowlands Erica_41113</v>
          </cell>
          <cell r="J15435" t="str">
            <v>Lowlands Erica_41114</v>
          </cell>
          <cell r="K15435">
            <v>9</v>
          </cell>
          <cell r="L15435">
            <v>10</v>
          </cell>
          <cell r="M15435">
            <v>176862</v>
          </cell>
          <cell r="N15435">
            <v>12.6</v>
          </cell>
        </row>
        <row r="15436">
          <cell r="I15436" t="str">
            <v>Lowlands Erica_41038</v>
          </cell>
          <cell r="J15436" t="str">
            <v>Lowlands Erica_41039</v>
          </cell>
          <cell r="K15436">
            <v>9</v>
          </cell>
          <cell r="L15436">
            <v>10</v>
          </cell>
          <cell r="M15436">
            <v>176862</v>
          </cell>
          <cell r="N15436">
            <v>7.3</v>
          </cell>
        </row>
        <row r="15437">
          <cell r="I15437" t="str">
            <v>Lowlands Erica_41074</v>
          </cell>
          <cell r="J15437" t="str">
            <v>Lowlands Erica_41075</v>
          </cell>
          <cell r="K15437">
            <v>9</v>
          </cell>
          <cell r="L15437">
            <v>10</v>
          </cell>
          <cell r="M15437">
            <v>176862</v>
          </cell>
          <cell r="N15437">
            <v>12.3</v>
          </cell>
        </row>
        <row r="15438">
          <cell r="I15438" t="str">
            <v>Lowlands Erica_40963</v>
          </cell>
          <cell r="J15438" t="str">
            <v>Lowlands Erica_40965</v>
          </cell>
          <cell r="K15438">
            <v>9</v>
          </cell>
          <cell r="L15438">
            <v>10</v>
          </cell>
          <cell r="M15438">
            <v>176862</v>
          </cell>
          <cell r="N15438">
            <v>5.55</v>
          </cell>
        </row>
        <row r="15439">
          <cell r="I15439" t="str">
            <v>Lowlands Erica_40920</v>
          </cell>
          <cell r="J15439" t="str">
            <v>Lowlands Erica_40921</v>
          </cell>
          <cell r="K15439">
            <v>9</v>
          </cell>
          <cell r="L15439">
            <v>10</v>
          </cell>
          <cell r="M15439">
            <v>176862</v>
          </cell>
          <cell r="N15439">
            <v>7.5</v>
          </cell>
        </row>
        <row r="15440">
          <cell r="I15440" t="str">
            <v>Lowlands Erica_41000</v>
          </cell>
          <cell r="J15440" t="str">
            <v>Lowlands Erica_41002</v>
          </cell>
          <cell r="K15440">
            <v>9</v>
          </cell>
          <cell r="L15440">
            <v>10</v>
          </cell>
          <cell r="M15440">
            <v>176862</v>
          </cell>
          <cell r="N15440">
            <v>12.7</v>
          </cell>
        </row>
        <row r="15441">
          <cell r="I15441" t="str">
            <v>Lowlands Kamsa_41142</v>
          </cell>
          <cell r="J15441" t="str">
            <v>Lowlands Kamsa_41143</v>
          </cell>
          <cell r="K15441">
            <v>12</v>
          </cell>
          <cell r="L15441">
            <v>13</v>
          </cell>
          <cell r="M15441">
            <v>82206</v>
          </cell>
          <cell r="N15441">
            <v>11.8</v>
          </cell>
        </row>
        <row r="15442">
          <cell r="I15442" t="str">
            <v>Lowlands Kamsa_41075</v>
          </cell>
          <cell r="J15442" t="str">
            <v>Lowlands Kamsa_41078</v>
          </cell>
          <cell r="K15442">
            <v>12</v>
          </cell>
          <cell r="L15442">
            <v>13</v>
          </cell>
          <cell r="M15442">
            <v>82206</v>
          </cell>
          <cell r="N15442">
            <v>11.375</v>
          </cell>
        </row>
        <row r="15443">
          <cell r="I15443" t="str">
            <v>Lowlands Kamsa_41054</v>
          </cell>
          <cell r="J15443" t="str">
            <v>Lowlands Kamsa_41056</v>
          </cell>
          <cell r="K15443">
            <v>12</v>
          </cell>
          <cell r="L15443">
            <v>13</v>
          </cell>
          <cell r="M15443">
            <v>82206</v>
          </cell>
          <cell r="N15443">
            <v>12.6</v>
          </cell>
        </row>
        <row r="15444">
          <cell r="I15444" t="str">
            <v>Lowlands Kamsa_40982</v>
          </cell>
          <cell r="J15444" t="str">
            <v>Lowlands Kamsa_40983</v>
          </cell>
          <cell r="K15444">
            <v>12</v>
          </cell>
          <cell r="L15444">
            <v>13</v>
          </cell>
          <cell r="M15444">
            <v>82206</v>
          </cell>
          <cell r="N15444">
            <v>11.95</v>
          </cell>
        </row>
        <row r="15445">
          <cell r="I15445" t="str">
            <v>Lowlands Kamsa_40954</v>
          </cell>
          <cell r="J15445" t="str">
            <v>Lowlands Kamsa_40957</v>
          </cell>
          <cell r="K15445">
            <v>12</v>
          </cell>
          <cell r="L15445">
            <v>13</v>
          </cell>
          <cell r="M15445">
            <v>82206</v>
          </cell>
          <cell r="N15445">
            <v>12.05</v>
          </cell>
        </row>
        <row r="15446">
          <cell r="I15446" t="str">
            <v>Lowlands Kamsa_40931</v>
          </cell>
          <cell r="J15446" t="str">
            <v>Lowlands Kamsa_40934</v>
          </cell>
          <cell r="K15446">
            <v>12</v>
          </cell>
          <cell r="L15446">
            <v>13</v>
          </cell>
          <cell r="M15446">
            <v>82206</v>
          </cell>
          <cell r="N15446">
            <v>13.8</v>
          </cell>
        </row>
        <row r="15447">
          <cell r="I15447" t="str">
            <v>Lowlands Longevity_40964</v>
          </cell>
          <cell r="J15447" t="str">
            <v>Lowlands Longevity_40965</v>
          </cell>
          <cell r="K15447">
            <v>5</v>
          </cell>
          <cell r="L15447">
            <v>6</v>
          </cell>
          <cell r="M15447">
            <v>173000</v>
          </cell>
          <cell r="N15447">
            <v>11.55</v>
          </cell>
        </row>
        <row r="15448">
          <cell r="I15448" t="str">
            <v>Lowlands Longevity_40969</v>
          </cell>
          <cell r="J15448" t="str">
            <v>Lowlands Longevity_40970</v>
          </cell>
          <cell r="K15448">
            <v>6</v>
          </cell>
          <cell r="L15448">
            <v>7</v>
          </cell>
          <cell r="M15448">
            <v>173000</v>
          </cell>
          <cell r="N15448">
            <v>11.65</v>
          </cell>
        </row>
        <row r="15449">
          <cell r="I15449" t="str">
            <v>Lowlands Longevity_41390</v>
          </cell>
          <cell r="J15449" t="str">
            <v>Lowlands Longevity_41391</v>
          </cell>
          <cell r="K15449">
            <v>9</v>
          </cell>
          <cell r="L15449">
            <v>10</v>
          </cell>
          <cell r="M15449">
            <v>173000</v>
          </cell>
          <cell r="N15449">
            <v>5.25</v>
          </cell>
        </row>
        <row r="15450">
          <cell r="I15450" t="str">
            <v>Lowlands Longevity_41356</v>
          </cell>
          <cell r="J15450" t="str">
            <v>Lowlands Longevity_41359</v>
          </cell>
          <cell r="K15450">
            <v>9</v>
          </cell>
          <cell r="L15450">
            <v>10</v>
          </cell>
          <cell r="M15450">
            <v>173000</v>
          </cell>
          <cell r="N15450">
            <v>9.15</v>
          </cell>
        </row>
        <row r="15451">
          <cell r="I15451" t="str">
            <v>Lowlands Longevity_41305</v>
          </cell>
          <cell r="J15451" t="str">
            <v>Lowlands Longevity_41309</v>
          </cell>
          <cell r="K15451">
            <v>9</v>
          </cell>
          <cell r="L15451">
            <v>10</v>
          </cell>
          <cell r="M15451">
            <v>173000</v>
          </cell>
          <cell r="N15451">
            <v>6.55</v>
          </cell>
        </row>
        <row r="15452">
          <cell r="I15452" t="str">
            <v>Lowlands Longevity_41256</v>
          </cell>
          <cell r="J15452" t="str">
            <v>Lowlands Longevity_41258</v>
          </cell>
          <cell r="K15452">
            <v>9</v>
          </cell>
          <cell r="L15452">
            <v>10</v>
          </cell>
          <cell r="M15452">
            <v>173000</v>
          </cell>
          <cell r="N15452">
            <v>6.2</v>
          </cell>
        </row>
        <row r="15453">
          <cell r="I15453" t="str">
            <v>Lowlands Longevity_41253</v>
          </cell>
          <cell r="J15453" t="str">
            <v>Lowlands Longevity_41254</v>
          </cell>
          <cell r="K15453">
            <v>9</v>
          </cell>
          <cell r="L15453">
            <v>10</v>
          </cell>
          <cell r="M15453">
            <v>173000</v>
          </cell>
          <cell r="N15453">
            <v>10.7</v>
          </cell>
        </row>
        <row r="15454">
          <cell r="I15454" t="str">
            <v>Lowlands Longevity_41211</v>
          </cell>
          <cell r="J15454" t="str">
            <v>Lowlands Longevity_41215</v>
          </cell>
          <cell r="K15454">
            <v>9</v>
          </cell>
          <cell r="L15454">
            <v>10</v>
          </cell>
          <cell r="M15454">
            <v>173000</v>
          </cell>
          <cell r="N15454">
            <v>13.15</v>
          </cell>
        </row>
        <row r="15455">
          <cell r="I15455" t="str">
            <v>Lowlands Longevity_41172</v>
          </cell>
          <cell r="J15455" t="str">
            <v>Lowlands Longevity_41173</v>
          </cell>
          <cell r="K15455">
            <v>9</v>
          </cell>
          <cell r="L15455">
            <v>10</v>
          </cell>
          <cell r="M15455">
            <v>173000</v>
          </cell>
          <cell r="N15455">
            <v>5.95</v>
          </cell>
        </row>
        <row r="15456">
          <cell r="I15456" t="str">
            <v>Lowlands Longevity_41140</v>
          </cell>
          <cell r="J15456" t="str">
            <v>Lowlands Longevity_41141</v>
          </cell>
          <cell r="K15456">
            <v>9</v>
          </cell>
          <cell r="L15456">
            <v>10</v>
          </cell>
          <cell r="M15456">
            <v>173000</v>
          </cell>
          <cell r="N15456">
            <v>7.15</v>
          </cell>
        </row>
        <row r="15457">
          <cell r="I15457" t="str">
            <v>Lowlands Longevity_41128</v>
          </cell>
          <cell r="J15457" t="str">
            <v>Lowlands Longevity_41130</v>
          </cell>
          <cell r="K15457">
            <v>9</v>
          </cell>
          <cell r="L15457">
            <v>10</v>
          </cell>
          <cell r="M15457">
            <v>173000</v>
          </cell>
          <cell r="N15457">
            <v>7.5670000000000002</v>
          </cell>
        </row>
        <row r="15458">
          <cell r="I15458" t="str">
            <v>Lowlands Longevity_41092</v>
          </cell>
          <cell r="J15458" t="str">
            <v>Lowlands Longevity_41093</v>
          </cell>
          <cell r="K15458">
            <v>9</v>
          </cell>
          <cell r="L15458">
            <v>10</v>
          </cell>
          <cell r="M15458">
            <v>173000</v>
          </cell>
          <cell r="N15458">
            <v>4.8499999999999996</v>
          </cell>
        </row>
        <row r="15459">
          <cell r="I15459" t="str">
            <v>Lowlands Longevity_41052</v>
          </cell>
          <cell r="J15459" t="str">
            <v>Lowlands Longevity_41054</v>
          </cell>
          <cell r="K15459">
            <v>9</v>
          </cell>
          <cell r="L15459">
            <v>10</v>
          </cell>
          <cell r="M15459">
            <v>173000</v>
          </cell>
          <cell r="N15459">
            <v>12.35</v>
          </cell>
        </row>
        <row r="15460">
          <cell r="I15460" t="str">
            <v>Lowlands Longevity_41011</v>
          </cell>
          <cell r="J15460" t="str">
            <v>Lowlands Longevity_41012</v>
          </cell>
          <cell r="K15460">
            <v>9</v>
          </cell>
          <cell r="L15460">
            <v>10</v>
          </cell>
          <cell r="M15460">
            <v>173000</v>
          </cell>
          <cell r="N15460">
            <v>5.65</v>
          </cell>
        </row>
        <row r="15461">
          <cell r="I15461" t="str">
            <v>Lowlands Main_41136</v>
          </cell>
          <cell r="J15461" t="str">
            <v>Lowlands Main_41137</v>
          </cell>
          <cell r="K15461">
            <v>12</v>
          </cell>
          <cell r="L15461">
            <v>13</v>
          </cell>
          <cell r="M15461">
            <v>76784</v>
          </cell>
          <cell r="N15461">
            <v>11.95</v>
          </cell>
        </row>
        <row r="15462">
          <cell r="I15462" t="str">
            <v>Lowlands Main_41071</v>
          </cell>
          <cell r="J15462" t="str">
            <v>Lowlands Main_41072</v>
          </cell>
          <cell r="K15462">
            <v>12</v>
          </cell>
          <cell r="L15462">
            <v>13</v>
          </cell>
          <cell r="M15462">
            <v>76784</v>
          </cell>
          <cell r="N15462">
            <v>11.4</v>
          </cell>
        </row>
        <row r="15463">
          <cell r="I15463" t="str">
            <v>Lowlands Main_41010</v>
          </cell>
          <cell r="J15463" t="str">
            <v>Lowlands Main_41011</v>
          </cell>
          <cell r="K15463">
            <v>12</v>
          </cell>
          <cell r="L15463">
            <v>13</v>
          </cell>
          <cell r="M15463">
            <v>76784</v>
          </cell>
          <cell r="N15463">
            <v>11.15</v>
          </cell>
        </row>
        <row r="15464">
          <cell r="I15464" t="str">
            <v>Lowlands Main_40974</v>
          </cell>
          <cell r="J15464" t="str">
            <v>Lowlands Main_40975</v>
          </cell>
          <cell r="K15464">
            <v>12</v>
          </cell>
          <cell r="L15464">
            <v>13</v>
          </cell>
          <cell r="M15464">
            <v>76784</v>
          </cell>
          <cell r="N15464">
            <v>11.55</v>
          </cell>
        </row>
        <row r="15465">
          <cell r="I15465" t="str">
            <v>Lowlands Opa_41132</v>
          </cell>
          <cell r="J15465" t="str">
            <v>Lowlands Opa_41133</v>
          </cell>
          <cell r="K15465">
            <v>11</v>
          </cell>
          <cell r="L15465">
            <v>12</v>
          </cell>
          <cell r="M15465">
            <v>55381</v>
          </cell>
          <cell r="N15465">
            <v>11.5</v>
          </cell>
        </row>
        <row r="15466">
          <cell r="I15466" t="str">
            <v>Lowlands Opa_40965</v>
          </cell>
          <cell r="J15466" t="str">
            <v>Lowlands Opa_40966</v>
          </cell>
          <cell r="K15466">
            <v>11</v>
          </cell>
          <cell r="L15466">
            <v>12</v>
          </cell>
          <cell r="M15466">
            <v>55381</v>
          </cell>
          <cell r="N15466">
            <v>11.65</v>
          </cell>
        </row>
        <row r="15467">
          <cell r="I15467" t="str">
            <v>Lowlands Opa_41284</v>
          </cell>
          <cell r="J15467" t="str">
            <v>Lowlands Opa_41285</v>
          </cell>
          <cell r="K15467">
            <v>11</v>
          </cell>
          <cell r="L15467">
            <v>12</v>
          </cell>
          <cell r="M15467">
            <v>55381</v>
          </cell>
          <cell r="N15467">
            <v>13.4</v>
          </cell>
        </row>
        <row r="15468">
          <cell r="I15468" t="str">
            <v>Lowlands Opa_41136</v>
          </cell>
          <cell r="J15468" t="str">
            <v>Lowlands Opa_41162</v>
          </cell>
          <cell r="K15468">
            <v>12</v>
          </cell>
          <cell r="L15468">
            <v>13</v>
          </cell>
          <cell r="M15468">
            <v>55381</v>
          </cell>
          <cell r="N15468">
            <v>3.5150000000000001</v>
          </cell>
        </row>
        <row r="15469">
          <cell r="I15469" t="str">
            <v>Lowlands Orchid_41266</v>
          </cell>
          <cell r="J15469" t="str">
            <v>Lowlands Orchid_41267</v>
          </cell>
          <cell r="K15469">
            <v>1</v>
          </cell>
          <cell r="L15469">
            <v>2</v>
          </cell>
          <cell r="M15469">
            <v>176193</v>
          </cell>
          <cell r="N15469">
            <v>10.85</v>
          </cell>
        </row>
        <row r="15470">
          <cell r="I15470" t="str">
            <v>Lowlands Orchid_41108</v>
          </cell>
          <cell r="J15470" t="str">
            <v>Lowlands Orchid_41110</v>
          </cell>
          <cell r="K15470">
            <v>1</v>
          </cell>
          <cell r="L15470">
            <v>2</v>
          </cell>
          <cell r="M15470">
            <v>176193</v>
          </cell>
          <cell r="N15470">
            <v>11.067</v>
          </cell>
        </row>
        <row r="15471">
          <cell r="I15471" t="str">
            <v>Lowlands Orchid_41273</v>
          </cell>
          <cell r="J15471" t="str">
            <v>Lowlands Orchid_41274</v>
          </cell>
          <cell r="K15471">
            <v>2</v>
          </cell>
          <cell r="L15471">
            <v>3</v>
          </cell>
          <cell r="M15471">
            <v>176193</v>
          </cell>
          <cell r="N15471">
            <v>10.7</v>
          </cell>
        </row>
        <row r="15472">
          <cell r="I15472" t="str">
            <v>Lowlands Orchid_41114</v>
          </cell>
          <cell r="J15472" t="str">
            <v>Lowlands Orchid_41115</v>
          </cell>
          <cell r="K15472">
            <v>2</v>
          </cell>
          <cell r="L15472">
            <v>3</v>
          </cell>
          <cell r="M15472">
            <v>176193</v>
          </cell>
          <cell r="N15472">
            <v>11.4</v>
          </cell>
        </row>
        <row r="15473">
          <cell r="I15473" t="str">
            <v>Lowlands Orchid_41277</v>
          </cell>
          <cell r="J15473" t="str">
            <v>Lowlands Orchid_41278</v>
          </cell>
          <cell r="K15473">
            <v>3</v>
          </cell>
          <cell r="L15473">
            <v>4</v>
          </cell>
          <cell r="M15473">
            <v>176193</v>
          </cell>
          <cell r="N15473">
            <v>11.25</v>
          </cell>
        </row>
        <row r="15474">
          <cell r="I15474" t="str">
            <v>Lowlands Orchid_41119</v>
          </cell>
          <cell r="J15474" t="str">
            <v>Lowlands Orchid_41120</v>
          </cell>
          <cell r="K15474">
            <v>3</v>
          </cell>
          <cell r="L15474">
            <v>4</v>
          </cell>
          <cell r="M15474">
            <v>176193</v>
          </cell>
          <cell r="N15474">
            <v>12.15</v>
          </cell>
        </row>
        <row r="15475">
          <cell r="I15475" t="str">
            <v>Lowlands Orchid_41380</v>
          </cell>
          <cell r="J15475" t="str">
            <v>Lowlands Orchid_41381</v>
          </cell>
          <cell r="K15475">
            <v>4</v>
          </cell>
          <cell r="L15475">
            <v>5</v>
          </cell>
          <cell r="M15475">
            <v>176193</v>
          </cell>
          <cell r="N15475">
            <v>10.1</v>
          </cell>
        </row>
        <row r="15476">
          <cell r="I15476" t="str">
            <v>Lowlands Orchid_41281</v>
          </cell>
          <cell r="J15476" t="str">
            <v>Lowlands Orchid_41282</v>
          </cell>
          <cell r="K15476">
            <v>4</v>
          </cell>
          <cell r="L15476">
            <v>5</v>
          </cell>
          <cell r="M15476">
            <v>176193</v>
          </cell>
          <cell r="N15476">
            <v>10.75</v>
          </cell>
        </row>
        <row r="15477">
          <cell r="I15477" t="str">
            <v>Lowlands Orchid_41123</v>
          </cell>
          <cell r="J15477" t="str">
            <v>Lowlands Orchid_41124</v>
          </cell>
          <cell r="K15477">
            <v>4</v>
          </cell>
          <cell r="L15477">
            <v>5</v>
          </cell>
          <cell r="M15477">
            <v>176193</v>
          </cell>
          <cell r="N15477">
            <v>10.75</v>
          </cell>
        </row>
        <row r="15478">
          <cell r="I15478" t="str">
            <v>Lowlands Orchid_41385</v>
          </cell>
          <cell r="J15478" t="str">
            <v>Lowlands Orchid_41386</v>
          </cell>
          <cell r="K15478">
            <v>5</v>
          </cell>
          <cell r="L15478">
            <v>6</v>
          </cell>
          <cell r="M15478">
            <v>176193</v>
          </cell>
          <cell r="N15478">
            <v>11.45</v>
          </cell>
        </row>
        <row r="15479">
          <cell r="I15479" t="str">
            <v>Lowlands Orchid_41286</v>
          </cell>
          <cell r="J15479" t="str">
            <v>Lowlands Orchid_41288</v>
          </cell>
          <cell r="K15479">
            <v>5</v>
          </cell>
          <cell r="L15479">
            <v>6</v>
          </cell>
          <cell r="M15479">
            <v>176193</v>
          </cell>
          <cell r="N15479">
            <v>10.967000000000001</v>
          </cell>
        </row>
        <row r="15480">
          <cell r="I15480" t="str">
            <v>Lowlands Orchid_41128</v>
          </cell>
          <cell r="J15480" t="str">
            <v>Lowlands Orchid_41130</v>
          </cell>
          <cell r="K15480">
            <v>5</v>
          </cell>
          <cell r="L15480">
            <v>6</v>
          </cell>
          <cell r="M15480">
            <v>176193</v>
          </cell>
          <cell r="N15480">
            <v>10.733000000000001</v>
          </cell>
        </row>
        <row r="15481">
          <cell r="I15481" t="str">
            <v>Lowlands Orchid_41391</v>
          </cell>
          <cell r="J15481" t="str">
            <v>Lowlands Orchid_41392</v>
          </cell>
          <cell r="K15481">
            <v>6</v>
          </cell>
          <cell r="L15481">
            <v>7</v>
          </cell>
          <cell r="M15481">
            <v>176193</v>
          </cell>
          <cell r="N15481">
            <v>10.45</v>
          </cell>
        </row>
        <row r="15482">
          <cell r="I15482" t="str">
            <v>Lowlands Orchid_41293</v>
          </cell>
          <cell r="J15482" t="str">
            <v>Lowlands Orchid_41294</v>
          </cell>
          <cell r="K15482">
            <v>6</v>
          </cell>
          <cell r="L15482">
            <v>7</v>
          </cell>
          <cell r="M15482">
            <v>176193</v>
          </cell>
          <cell r="N15482">
            <v>11.1</v>
          </cell>
        </row>
        <row r="15483">
          <cell r="I15483" t="str">
            <v>Lowlands Orchid_41135</v>
          </cell>
          <cell r="J15483" t="str">
            <v>Lowlands Orchid_41136</v>
          </cell>
          <cell r="K15483">
            <v>6</v>
          </cell>
          <cell r="L15483">
            <v>7</v>
          </cell>
          <cell r="M15483">
            <v>176193</v>
          </cell>
          <cell r="N15483">
            <v>11.15</v>
          </cell>
        </row>
        <row r="15484">
          <cell r="I15484" t="str">
            <v>Lowlands Orchid_41400</v>
          </cell>
          <cell r="J15484" t="str">
            <v>Lowlands Orchid_41401</v>
          </cell>
          <cell r="K15484">
            <v>7</v>
          </cell>
          <cell r="L15484">
            <v>8</v>
          </cell>
          <cell r="M15484">
            <v>176193</v>
          </cell>
          <cell r="N15484">
            <v>5.8</v>
          </cell>
        </row>
        <row r="15485">
          <cell r="I15485" t="str">
            <v>Lowlands Orchid_40910</v>
          </cell>
          <cell r="J15485" t="str">
            <v>Lowlands Orchid_40911</v>
          </cell>
          <cell r="K15485">
            <v>7</v>
          </cell>
          <cell r="L15485">
            <v>8</v>
          </cell>
          <cell r="M15485">
            <v>176193</v>
          </cell>
          <cell r="N15485">
            <v>10.75</v>
          </cell>
        </row>
        <row r="15486">
          <cell r="I15486" t="str">
            <v>Lowlands Orchid_40911</v>
          </cell>
          <cell r="J15486" t="str">
            <v>Lowlands Orchid_40916</v>
          </cell>
          <cell r="K15486">
            <v>8</v>
          </cell>
          <cell r="L15486">
            <v>9</v>
          </cell>
          <cell r="M15486">
            <v>176193</v>
          </cell>
          <cell r="N15486">
            <v>11.55</v>
          </cell>
        </row>
        <row r="15487">
          <cell r="I15487" t="str">
            <v>Lowlands Orchid_41309</v>
          </cell>
          <cell r="J15487" t="str">
            <v>Lowlands Orchid_41311</v>
          </cell>
          <cell r="K15487">
            <v>9</v>
          </cell>
          <cell r="L15487">
            <v>10</v>
          </cell>
          <cell r="M15487">
            <v>176193</v>
          </cell>
          <cell r="N15487">
            <v>10.95</v>
          </cell>
        </row>
        <row r="15488">
          <cell r="I15488" t="str">
            <v>Lowlands Orchid_41182</v>
          </cell>
          <cell r="J15488" t="str">
            <v>Lowlands Orchid_41185</v>
          </cell>
          <cell r="K15488">
            <v>9</v>
          </cell>
          <cell r="L15488">
            <v>10</v>
          </cell>
          <cell r="M15488">
            <v>176193</v>
          </cell>
          <cell r="N15488">
            <v>12.7</v>
          </cell>
        </row>
        <row r="15489">
          <cell r="I15489" t="str">
            <v>Lowlands Orchid_40916</v>
          </cell>
          <cell r="J15489" t="str">
            <v>Lowlands Orchid_40921</v>
          </cell>
          <cell r="K15489">
            <v>9</v>
          </cell>
          <cell r="L15489">
            <v>10</v>
          </cell>
          <cell r="M15489">
            <v>176193</v>
          </cell>
          <cell r="N15489">
            <v>11.1</v>
          </cell>
        </row>
        <row r="15490">
          <cell r="I15490" t="str">
            <v>Lowlands Orchid_41344</v>
          </cell>
          <cell r="J15490" t="str">
            <v>Lowlands Orchid_41346</v>
          </cell>
          <cell r="K15490">
            <v>14</v>
          </cell>
          <cell r="L15490">
            <v>15</v>
          </cell>
          <cell r="M15490">
            <v>176193</v>
          </cell>
          <cell r="N15490">
            <v>12.632999999999999</v>
          </cell>
        </row>
        <row r="15491">
          <cell r="I15491" t="str">
            <v>Lowlands Orchid_41220</v>
          </cell>
          <cell r="J15491" t="str">
            <v>Lowlands Orchid_41221</v>
          </cell>
          <cell r="K15491">
            <v>14</v>
          </cell>
          <cell r="L15491">
            <v>15</v>
          </cell>
          <cell r="M15491">
            <v>176193</v>
          </cell>
          <cell r="N15491">
            <v>13.05</v>
          </cell>
        </row>
        <row r="15492">
          <cell r="I15492" t="str">
            <v>Lowlands Phoenix_40933</v>
          </cell>
          <cell r="J15492" t="str">
            <v>Lowlands Phoenix_40934</v>
          </cell>
          <cell r="K15492">
            <v>3</v>
          </cell>
          <cell r="L15492">
            <v>4</v>
          </cell>
          <cell r="M15492">
            <v>177036</v>
          </cell>
          <cell r="N15492">
            <v>10.1</v>
          </cell>
        </row>
        <row r="15493">
          <cell r="I15493" t="str">
            <v>Lowlands Phoenix_40937</v>
          </cell>
          <cell r="J15493" t="str">
            <v>Lowlands Phoenix_40938</v>
          </cell>
          <cell r="K15493">
            <v>4</v>
          </cell>
          <cell r="L15493">
            <v>5</v>
          </cell>
          <cell r="M15493">
            <v>177036</v>
          </cell>
          <cell r="N15493">
            <v>10.199999999999999</v>
          </cell>
        </row>
        <row r="15494">
          <cell r="I15494" t="str">
            <v>Lowlands Phoenix_41025</v>
          </cell>
          <cell r="J15494" t="str">
            <v>Lowlands Phoenix_41027</v>
          </cell>
          <cell r="K15494">
            <v>4</v>
          </cell>
          <cell r="L15494">
            <v>5</v>
          </cell>
          <cell r="M15494">
            <v>177036</v>
          </cell>
          <cell r="N15494">
            <v>10.333</v>
          </cell>
        </row>
        <row r="15495">
          <cell r="I15495" t="str">
            <v>Lowlands Phoenix_40942</v>
          </cell>
          <cell r="J15495" t="str">
            <v>Lowlands Phoenix_40944</v>
          </cell>
          <cell r="K15495">
            <v>5</v>
          </cell>
          <cell r="L15495">
            <v>6</v>
          </cell>
          <cell r="M15495">
            <v>177036</v>
          </cell>
          <cell r="N15495">
            <v>10.733000000000001</v>
          </cell>
        </row>
        <row r="15496">
          <cell r="I15496" t="str">
            <v>Lowlands Phoenix_41030</v>
          </cell>
          <cell r="J15496" t="str">
            <v>Lowlands Phoenix_41032</v>
          </cell>
          <cell r="K15496">
            <v>5</v>
          </cell>
          <cell r="L15496">
            <v>6</v>
          </cell>
          <cell r="M15496">
            <v>177036</v>
          </cell>
          <cell r="N15496">
            <v>10.6</v>
          </cell>
        </row>
        <row r="15497">
          <cell r="I15497" t="str">
            <v>Lowlands Phoenix_40949</v>
          </cell>
          <cell r="J15497" t="str">
            <v>Lowlands Phoenix_40950</v>
          </cell>
          <cell r="K15497">
            <v>6</v>
          </cell>
          <cell r="L15497">
            <v>7</v>
          </cell>
          <cell r="M15497">
            <v>177036</v>
          </cell>
          <cell r="N15497">
            <v>11</v>
          </cell>
        </row>
        <row r="15498">
          <cell r="I15498" t="str">
            <v>Lowlands Phoenix_41037</v>
          </cell>
          <cell r="J15498" t="str">
            <v>Lowlands Phoenix_41038</v>
          </cell>
          <cell r="K15498">
            <v>6</v>
          </cell>
          <cell r="L15498">
            <v>7</v>
          </cell>
          <cell r="M15498">
            <v>177036</v>
          </cell>
          <cell r="N15498">
            <v>11.45</v>
          </cell>
        </row>
        <row r="15499">
          <cell r="I15499" t="str">
            <v>Lowlands Phoenix_40957</v>
          </cell>
          <cell r="J15499" t="str">
            <v>Lowlands Phoenix_40958</v>
          </cell>
          <cell r="K15499">
            <v>7</v>
          </cell>
          <cell r="L15499">
            <v>8</v>
          </cell>
          <cell r="M15499">
            <v>177036</v>
          </cell>
          <cell r="N15499">
            <v>9.1999999999999993</v>
          </cell>
        </row>
        <row r="15500">
          <cell r="I15500" t="str">
            <v>Lowlands Phoenix_41045</v>
          </cell>
          <cell r="J15500" t="str">
            <v>Lowlands Phoenix_41048</v>
          </cell>
          <cell r="K15500">
            <v>7</v>
          </cell>
          <cell r="L15500">
            <v>8</v>
          </cell>
          <cell r="M15500">
            <v>177036</v>
          </cell>
          <cell r="N15500">
            <v>11.75</v>
          </cell>
        </row>
        <row r="15501">
          <cell r="I15501" t="str">
            <v>Lowlands Phoenix_41048</v>
          </cell>
          <cell r="J15501" t="str">
            <v>Lowlands Phoenix_41050</v>
          </cell>
          <cell r="K15501">
            <v>8</v>
          </cell>
          <cell r="L15501">
            <v>9</v>
          </cell>
          <cell r="M15501">
            <v>177036</v>
          </cell>
          <cell r="N15501">
            <v>8.9499999999999993</v>
          </cell>
        </row>
        <row r="15502">
          <cell r="I15502" t="str">
            <v>Lowlands Phoenix_40961</v>
          </cell>
          <cell r="J15502" t="str">
            <v>Lowlands Phoenix_40964</v>
          </cell>
          <cell r="K15502">
            <v>8</v>
          </cell>
          <cell r="L15502">
            <v>9</v>
          </cell>
          <cell r="M15502">
            <v>177036</v>
          </cell>
          <cell r="N15502">
            <v>7.9</v>
          </cell>
        </row>
        <row r="15503">
          <cell r="I15503" t="str">
            <v>Lowlands Phoenix_41391</v>
          </cell>
          <cell r="J15503" t="str">
            <v>Lowlands Phoenix_41393</v>
          </cell>
          <cell r="K15503">
            <v>9</v>
          </cell>
          <cell r="L15503">
            <v>10</v>
          </cell>
          <cell r="M15503">
            <v>177036</v>
          </cell>
          <cell r="N15503">
            <v>6.9329999999999998</v>
          </cell>
        </row>
        <row r="15504">
          <cell r="I15504" t="str">
            <v>Lowlands Phoenix_41179</v>
          </cell>
          <cell r="J15504" t="str">
            <v>Lowlands Phoenix_41181</v>
          </cell>
          <cell r="K15504">
            <v>9</v>
          </cell>
          <cell r="L15504">
            <v>10</v>
          </cell>
          <cell r="M15504">
            <v>177036</v>
          </cell>
          <cell r="N15504">
            <v>10.050000000000001</v>
          </cell>
        </row>
        <row r="15505">
          <cell r="I15505" t="str">
            <v>Lowlands Phoenix_41138</v>
          </cell>
          <cell r="J15505" t="str">
            <v>Lowlands Phoenix_41139</v>
          </cell>
          <cell r="K15505">
            <v>9</v>
          </cell>
          <cell r="L15505">
            <v>10</v>
          </cell>
          <cell r="M15505">
            <v>177036</v>
          </cell>
          <cell r="N15505">
            <v>6.15</v>
          </cell>
        </row>
        <row r="15506">
          <cell r="I15506" t="str">
            <v>Lowlands Phoenix_41052</v>
          </cell>
          <cell r="J15506" t="str">
            <v>Lowlands Phoenix_41054</v>
          </cell>
          <cell r="K15506">
            <v>9</v>
          </cell>
          <cell r="L15506">
            <v>10</v>
          </cell>
          <cell r="M15506">
            <v>177036</v>
          </cell>
          <cell r="N15506">
            <v>5.85</v>
          </cell>
        </row>
        <row r="15507">
          <cell r="I15507" t="str">
            <v>Lowlands Phoenix_40964</v>
          </cell>
          <cell r="J15507" t="str">
            <v>Lowlands Phoenix_40968</v>
          </cell>
          <cell r="K15507">
            <v>9</v>
          </cell>
          <cell r="L15507">
            <v>10</v>
          </cell>
          <cell r="M15507">
            <v>177036</v>
          </cell>
          <cell r="N15507">
            <v>9.35</v>
          </cell>
        </row>
        <row r="15508">
          <cell r="I15508" t="str">
            <v>Lowlands Quee_41231</v>
          </cell>
          <cell r="J15508" t="str">
            <v>Lowlands Quee_41232</v>
          </cell>
          <cell r="K15508">
            <v>11</v>
          </cell>
          <cell r="L15508">
            <v>12</v>
          </cell>
          <cell r="M15508">
            <v>76565</v>
          </cell>
          <cell r="N15508">
            <v>12.75</v>
          </cell>
        </row>
        <row r="15509">
          <cell r="I15509" t="str">
            <v>Lowlands Quee_41415</v>
          </cell>
          <cell r="J15509" t="str">
            <v>Lowlands Quee_41416</v>
          </cell>
          <cell r="K15509">
            <v>12</v>
          </cell>
          <cell r="L15509">
            <v>13</v>
          </cell>
          <cell r="M15509">
            <v>76565</v>
          </cell>
          <cell r="N15509">
            <v>13.7</v>
          </cell>
        </row>
        <row r="15510">
          <cell r="I15510" t="str">
            <v>Lowlands Quee_41356</v>
          </cell>
          <cell r="J15510" t="str">
            <v>Lowlands Quee_41358</v>
          </cell>
          <cell r="K15510">
            <v>12</v>
          </cell>
          <cell r="L15510">
            <v>13</v>
          </cell>
          <cell r="M15510">
            <v>76565</v>
          </cell>
          <cell r="N15510">
            <v>8.4</v>
          </cell>
        </row>
        <row r="15511">
          <cell r="I15511" t="str">
            <v>Lowlands Quee_41323</v>
          </cell>
          <cell r="J15511" t="str">
            <v>Lowlands Quee_41324</v>
          </cell>
          <cell r="K15511">
            <v>12</v>
          </cell>
          <cell r="L15511">
            <v>13</v>
          </cell>
          <cell r="M15511">
            <v>76565</v>
          </cell>
          <cell r="N15511">
            <v>12.65</v>
          </cell>
        </row>
        <row r="15512">
          <cell r="I15512" t="str">
            <v>Lowlands Quee_41236</v>
          </cell>
          <cell r="J15512" t="str">
            <v>Lowlands Quee_41237</v>
          </cell>
          <cell r="K15512">
            <v>12</v>
          </cell>
          <cell r="L15512">
            <v>13</v>
          </cell>
          <cell r="M15512">
            <v>76565</v>
          </cell>
          <cell r="N15512">
            <v>12.85</v>
          </cell>
        </row>
        <row r="15513">
          <cell r="I15513" t="str">
            <v>Lowlands Scheld_41139</v>
          </cell>
          <cell r="J15513" t="str">
            <v>Lowlands Scheld_41148</v>
          </cell>
          <cell r="K15513">
            <v>12</v>
          </cell>
          <cell r="L15513">
            <v>13</v>
          </cell>
          <cell r="M15513">
            <v>33178</v>
          </cell>
          <cell r="N15513">
            <v>4.42</v>
          </cell>
        </row>
        <row r="15514">
          <cell r="I15514" t="str">
            <v>Lowlands Serenity_41379</v>
          </cell>
          <cell r="J15514" t="str">
            <v>Lowlands Serenity_41383</v>
          </cell>
          <cell r="K15514">
            <v>9</v>
          </cell>
          <cell r="L15514">
            <v>10</v>
          </cell>
          <cell r="M15514">
            <v>181458</v>
          </cell>
          <cell r="N15514">
            <v>3.1</v>
          </cell>
        </row>
        <row r="15515">
          <cell r="I15515" t="str">
            <v>Lowlands Serenity_41373</v>
          </cell>
          <cell r="J15515" t="str">
            <v>Lowlands Serenity_41375</v>
          </cell>
          <cell r="K15515">
            <v>9</v>
          </cell>
          <cell r="L15515">
            <v>10</v>
          </cell>
          <cell r="M15515">
            <v>181458</v>
          </cell>
          <cell r="N15515">
            <v>6.75</v>
          </cell>
        </row>
        <row r="15516">
          <cell r="I15516" t="str">
            <v>Lowlands Serenity_41337</v>
          </cell>
          <cell r="J15516" t="str">
            <v>Lowlands Serenity_41338</v>
          </cell>
          <cell r="K15516">
            <v>9</v>
          </cell>
          <cell r="L15516">
            <v>10</v>
          </cell>
          <cell r="M15516">
            <v>181458</v>
          </cell>
          <cell r="N15516">
            <v>13.95</v>
          </cell>
        </row>
        <row r="15517">
          <cell r="I15517" t="str">
            <v>Lowlands Serenity_41303</v>
          </cell>
          <cell r="J15517" t="str">
            <v>Lowlands Serenity_41304</v>
          </cell>
          <cell r="K15517">
            <v>9</v>
          </cell>
          <cell r="L15517">
            <v>10</v>
          </cell>
          <cell r="M15517">
            <v>181458</v>
          </cell>
          <cell r="N15517">
            <v>9.75</v>
          </cell>
        </row>
        <row r="15518">
          <cell r="I15518" t="str">
            <v>Lowlands Serenity_41268</v>
          </cell>
          <cell r="J15518" t="str">
            <v>Lowlands Serenity_41270</v>
          </cell>
          <cell r="K15518">
            <v>9</v>
          </cell>
          <cell r="L15518">
            <v>10</v>
          </cell>
          <cell r="M15518">
            <v>181458</v>
          </cell>
          <cell r="N15518">
            <v>7.2</v>
          </cell>
        </row>
        <row r="15519">
          <cell r="I15519" t="str">
            <v>Lowlands Serenity_41197</v>
          </cell>
          <cell r="J15519" t="str">
            <v>Lowlands Serenity_41198</v>
          </cell>
          <cell r="K15519">
            <v>9</v>
          </cell>
          <cell r="L15519">
            <v>10</v>
          </cell>
          <cell r="M15519">
            <v>181458</v>
          </cell>
          <cell r="N15519">
            <v>13.7</v>
          </cell>
        </row>
        <row r="15520">
          <cell r="I15520" t="str">
            <v>Lowlands Serenity_41164</v>
          </cell>
          <cell r="J15520" t="str">
            <v>Lowlands Serenity_41165</v>
          </cell>
          <cell r="K15520">
            <v>9</v>
          </cell>
          <cell r="L15520">
            <v>10</v>
          </cell>
          <cell r="M15520">
            <v>181458</v>
          </cell>
          <cell r="N15520">
            <v>7.6</v>
          </cell>
        </row>
        <row r="15521">
          <cell r="I15521" t="str">
            <v>Lowlands Serenity_41131</v>
          </cell>
          <cell r="J15521" t="str">
            <v>Lowlands Serenity_41132</v>
          </cell>
          <cell r="K15521">
            <v>9</v>
          </cell>
          <cell r="L15521">
            <v>10</v>
          </cell>
          <cell r="M15521">
            <v>181458</v>
          </cell>
          <cell r="N15521">
            <v>13.65</v>
          </cell>
        </row>
        <row r="15522">
          <cell r="I15522" t="str">
            <v>Lowlands Serenity_41101</v>
          </cell>
          <cell r="J15522" t="str">
            <v>Lowlands Serenity_41102</v>
          </cell>
          <cell r="K15522">
            <v>9</v>
          </cell>
          <cell r="L15522">
            <v>10</v>
          </cell>
          <cell r="M15522">
            <v>181458</v>
          </cell>
          <cell r="N15522">
            <v>7</v>
          </cell>
        </row>
        <row r="15523">
          <cell r="I15523" t="str">
            <v>Lowlands Serenity_41042</v>
          </cell>
          <cell r="J15523" t="str">
            <v>Lowlands Serenity_41043</v>
          </cell>
          <cell r="K15523">
            <v>9</v>
          </cell>
          <cell r="L15523">
            <v>10</v>
          </cell>
          <cell r="M15523">
            <v>181458</v>
          </cell>
          <cell r="N15523">
            <v>7</v>
          </cell>
        </row>
        <row r="15524">
          <cell r="I15524" t="str">
            <v>Lowlands Serenity_40928</v>
          </cell>
          <cell r="J15524" t="str">
            <v>Lowlands Serenity_40929</v>
          </cell>
          <cell r="K15524">
            <v>9</v>
          </cell>
          <cell r="L15524">
            <v>10</v>
          </cell>
          <cell r="M15524">
            <v>181458</v>
          </cell>
          <cell r="N15524">
            <v>6.75</v>
          </cell>
        </row>
        <row r="15525">
          <cell r="I15525" t="str">
            <v>Lowlands Serenity_41074</v>
          </cell>
          <cell r="J15525" t="str">
            <v>Lowlands Serenity_41075</v>
          </cell>
          <cell r="K15525">
            <v>9</v>
          </cell>
          <cell r="L15525">
            <v>10</v>
          </cell>
          <cell r="M15525">
            <v>181458</v>
          </cell>
          <cell r="N15525">
            <v>7.4</v>
          </cell>
        </row>
        <row r="15526">
          <cell r="I15526" t="str">
            <v>Lowlands Serenity_40964</v>
          </cell>
          <cell r="J15526" t="str">
            <v>Lowlands Serenity_40966</v>
          </cell>
          <cell r="K15526">
            <v>9</v>
          </cell>
          <cell r="L15526">
            <v>10</v>
          </cell>
          <cell r="M15526">
            <v>181458</v>
          </cell>
          <cell r="N15526">
            <v>10.167</v>
          </cell>
        </row>
        <row r="15527">
          <cell r="I15527" t="str">
            <v>Lowlands Serenity_41003</v>
          </cell>
          <cell r="J15527" t="str">
            <v>Lowlands Serenity_41005</v>
          </cell>
          <cell r="K15527">
            <v>9</v>
          </cell>
          <cell r="L15527">
            <v>10</v>
          </cell>
          <cell r="M15527">
            <v>181458</v>
          </cell>
          <cell r="N15527">
            <v>9.5</v>
          </cell>
        </row>
        <row r="15528">
          <cell r="I15528" t="str">
            <v>Lowlands Sk_41270</v>
          </cell>
          <cell r="J15528" t="str">
            <v>Lowlands Sk_41271</v>
          </cell>
          <cell r="K15528">
            <v>12</v>
          </cell>
          <cell r="L15528">
            <v>13</v>
          </cell>
          <cell r="M15528">
            <v>32000</v>
          </cell>
          <cell r="N15528">
            <v>12.3</v>
          </cell>
        </row>
        <row r="15529">
          <cell r="I15529" t="str">
            <v>Lowlands Sk_41198</v>
          </cell>
          <cell r="J15529" t="str">
            <v>Lowlands Sk_41199</v>
          </cell>
          <cell r="K15529">
            <v>12</v>
          </cell>
          <cell r="L15529">
            <v>13</v>
          </cell>
          <cell r="M15529">
            <v>32000</v>
          </cell>
          <cell r="N15529">
            <v>12.7</v>
          </cell>
        </row>
        <row r="15530">
          <cell r="I15530" t="str">
            <v>Lowlands Sunrise_41387</v>
          </cell>
          <cell r="J15530" t="str">
            <v>Lowlands Sunrise_41388</v>
          </cell>
          <cell r="K15530">
            <v>1</v>
          </cell>
          <cell r="L15530">
            <v>2</v>
          </cell>
          <cell r="M15530">
            <v>180200</v>
          </cell>
          <cell r="N15530">
            <v>11.3</v>
          </cell>
        </row>
        <row r="15531">
          <cell r="I15531" t="str">
            <v>Lowlands Sunrise_41305</v>
          </cell>
          <cell r="J15531" t="str">
            <v>Lowlands Sunrise_41306</v>
          </cell>
          <cell r="K15531">
            <v>1</v>
          </cell>
          <cell r="L15531">
            <v>2</v>
          </cell>
          <cell r="M15531">
            <v>180200</v>
          </cell>
          <cell r="N15531">
            <v>11.6</v>
          </cell>
        </row>
        <row r="15532">
          <cell r="I15532" t="str">
            <v>Lowlands Sunrise_41133</v>
          </cell>
          <cell r="J15532" t="str">
            <v>Lowlands Sunrise_41135</v>
          </cell>
          <cell r="K15532">
            <v>1</v>
          </cell>
          <cell r="L15532">
            <v>2</v>
          </cell>
          <cell r="M15532">
            <v>180200</v>
          </cell>
          <cell r="N15532">
            <v>12.067</v>
          </cell>
        </row>
        <row r="15533">
          <cell r="I15533" t="str">
            <v>Lowlands Sunrise_41007</v>
          </cell>
          <cell r="J15533" t="str">
            <v>Lowlands Sunrise_41008</v>
          </cell>
          <cell r="K15533">
            <v>1</v>
          </cell>
          <cell r="L15533">
            <v>2</v>
          </cell>
          <cell r="M15533">
            <v>180200</v>
          </cell>
          <cell r="N15533">
            <v>12.25</v>
          </cell>
        </row>
        <row r="15534">
          <cell r="I15534" t="str">
            <v>Lowlands Sunrise_41393</v>
          </cell>
          <cell r="J15534" t="str">
            <v>Lowlands Sunrise_41394</v>
          </cell>
          <cell r="K15534">
            <v>2</v>
          </cell>
          <cell r="L15534">
            <v>3</v>
          </cell>
          <cell r="M15534">
            <v>180200</v>
          </cell>
          <cell r="N15534">
            <v>11.85</v>
          </cell>
        </row>
        <row r="15535">
          <cell r="I15535" t="str">
            <v>Lowlands Sunrise_41312</v>
          </cell>
          <cell r="J15535" t="str">
            <v>Lowlands Sunrise_41313</v>
          </cell>
          <cell r="K15535">
            <v>2</v>
          </cell>
          <cell r="L15535">
            <v>3</v>
          </cell>
          <cell r="M15535">
            <v>180200</v>
          </cell>
          <cell r="N15535">
            <v>12.8</v>
          </cell>
        </row>
        <row r="15536">
          <cell r="I15536" t="str">
            <v>Lowlands Sunrise_41139</v>
          </cell>
          <cell r="J15536" t="str">
            <v>Lowlands Sunrise_41140</v>
          </cell>
          <cell r="K15536">
            <v>2</v>
          </cell>
          <cell r="L15536">
            <v>3</v>
          </cell>
          <cell r="M15536">
            <v>180200</v>
          </cell>
          <cell r="N15536">
            <v>12.05</v>
          </cell>
        </row>
        <row r="15537">
          <cell r="I15537" t="str">
            <v>Lowlands Sunrise_41013</v>
          </cell>
          <cell r="J15537" t="str">
            <v>Lowlands Sunrise_41014</v>
          </cell>
          <cell r="K15537">
            <v>2</v>
          </cell>
          <cell r="L15537">
            <v>3</v>
          </cell>
          <cell r="M15537">
            <v>180200</v>
          </cell>
          <cell r="N15537">
            <v>13.25</v>
          </cell>
        </row>
        <row r="15538">
          <cell r="I15538" t="str">
            <v>Lowlands Sunrise_41397</v>
          </cell>
          <cell r="J15538" t="str">
            <v>Lowlands Sunrise_41398</v>
          </cell>
          <cell r="K15538">
            <v>3</v>
          </cell>
          <cell r="L15538">
            <v>4</v>
          </cell>
          <cell r="M15538">
            <v>180200</v>
          </cell>
          <cell r="N15538">
            <v>11.1</v>
          </cell>
        </row>
        <row r="15539">
          <cell r="I15539" t="str">
            <v>Lowlands Sunrise_41316</v>
          </cell>
          <cell r="J15539" t="str">
            <v>Lowlands Sunrise_41317</v>
          </cell>
          <cell r="K15539">
            <v>3</v>
          </cell>
          <cell r="L15539">
            <v>4</v>
          </cell>
          <cell r="M15539">
            <v>180200</v>
          </cell>
          <cell r="N15539">
            <v>12.35</v>
          </cell>
        </row>
        <row r="15540">
          <cell r="I15540" t="str">
            <v>Lowlands Sunrise_41143</v>
          </cell>
          <cell r="J15540" t="str">
            <v>Lowlands Sunrise_41144</v>
          </cell>
          <cell r="K15540">
            <v>3</v>
          </cell>
          <cell r="L15540">
            <v>4</v>
          </cell>
          <cell r="M15540">
            <v>180200</v>
          </cell>
          <cell r="N15540">
            <v>12.45</v>
          </cell>
        </row>
        <row r="15541">
          <cell r="I15541" t="str">
            <v>Lowlands Sunrise_41017</v>
          </cell>
          <cell r="J15541" t="str">
            <v>Lowlands Sunrise_41018</v>
          </cell>
          <cell r="K15541">
            <v>3</v>
          </cell>
          <cell r="L15541">
            <v>4</v>
          </cell>
          <cell r="M15541">
            <v>180200</v>
          </cell>
          <cell r="N15541">
            <v>11.9</v>
          </cell>
        </row>
        <row r="15542">
          <cell r="I15542" t="str">
            <v>Lowlands Sunrise_41401</v>
          </cell>
          <cell r="J15542" t="str">
            <v>Lowlands Sunrise_41402</v>
          </cell>
          <cell r="K15542">
            <v>4</v>
          </cell>
          <cell r="L15542">
            <v>5</v>
          </cell>
          <cell r="M15542">
            <v>180200</v>
          </cell>
          <cell r="N15542">
            <v>10.15</v>
          </cell>
        </row>
        <row r="15543">
          <cell r="I15543" t="str">
            <v>Lowlands Sunrise_41319</v>
          </cell>
          <cell r="J15543" t="str">
            <v>Lowlands Sunrise_41321</v>
          </cell>
          <cell r="K15543">
            <v>4</v>
          </cell>
          <cell r="L15543">
            <v>5</v>
          </cell>
          <cell r="M15543">
            <v>180200</v>
          </cell>
          <cell r="N15543">
            <v>12.833</v>
          </cell>
        </row>
        <row r="15544">
          <cell r="I15544" t="str">
            <v>Lowlands Sunrise_41146</v>
          </cell>
          <cell r="J15544" t="str">
            <v>Lowlands Sunrise_41147</v>
          </cell>
          <cell r="K15544">
            <v>4</v>
          </cell>
          <cell r="L15544">
            <v>5</v>
          </cell>
          <cell r="M15544">
            <v>180200</v>
          </cell>
          <cell r="N15544">
            <v>12.75</v>
          </cell>
        </row>
        <row r="15545">
          <cell r="I15545" t="str">
            <v>Lowlands Sunrise_41020</v>
          </cell>
          <cell r="J15545" t="str">
            <v>Lowlands Sunrise_41021</v>
          </cell>
          <cell r="K15545">
            <v>4</v>
          </cell>
          <cell r="L15545">
            <v>5</v>
          </cell>
          <cell r="M15545">
            <v>180200</v>
          </cell>
          <cell r="N15545">
            <v>12.55</v>
          </cell>
        </row>
        <row r="15546">
          <cell r="I15546" t="str">
            <v>Lowlands Sunrise_41406</v>
          </cell>
          <cell r="J15546" t="str">
            <v>Lowlands Sunrise_41407</v>
          </cell>
          <cell r="K15546">
            <v>5</v>
          </cell>
          <cell r="L15546">
            <v>6</v>
          </cell>
          <cell r="M15546">
            <v>180200</v>
          </cell>
          <cell r="N15546">
            <v>11.65</v>
          </cell>
        </row>
        <row r="15547">
          <cell r="I15547" t="str">
            <v>Lowlands Sunrise_41323</v>
          </cell>
          <cell r="J15547" t="str">
            <v>Lowlands Sunrise_41324</v>
          </cell>
          <cell r="K15547">
            <v>5</v>
          </cell>
          <cell r="L15547">
            <v>6</v>
          </cell>
          <cell r="M15547">
            <v>180200</v>
          </cell>
          <cell r="N15547">
            <v>12.55</v>
          </cell>
        </row>
        <row r="15548">
          <cell r="I15548" t="str">
            <v>Lowlands Sunrise_41151</v>
          </cell>
          <cell r="J15548" t="str">
            <v>Lowlands Sunrise_41152</v>
          </cell>
          <cell r="K15548">
            <v>5</v>
          </cell>
          <cell r="L15548">
            <v>6</v>
          </cell>
          <cell r="M15548">
            <v>180200</v>
          </cell>
          <cell r="N15548">
            <v>12.7</v>
          </cell>
        </row>
        <row r="15549">
          <cell r="I15549" t="str">
            <v>Lowlands Sunrise_41025</v>
          </cell>
          <cell r="J15549" t="str">
            <v>Lowlands Sunrise_41026</v>
          </cell>
          <cell r="K15549">
            <v>5</v>
          </cell>
          <cell r="L15549">
            <v>6</v>
          </cell>
          <cell r="M15549">
            <v>180200</v>
          </cell>
          <cell r="N15549">
            <v>12.95</v>
          </cell>
        </row>
        <row r="15550">
          <cell r="I15550" t="str">
            <v>Lowlands Sunrise_41413</v>
          </cell>
          <cell r="J15550" t="str">
            <v>Lowlands Sunrise_41414</v>
          </cell>
          <cell r="K15550">
            <v>6</v>
          </cell>
          <cell r="L15550">
            <v>7</v>
          </cell>
          <cell r="M15550">
            <v>180200</v>
          </cell>
          <cell r="N15550">
            <v>10.9</v>
          </cell>
        </row>
        <row r="15551">
          <cell r="I15551" t="str">
            <v>Lowlands Sunrise_41327</v>
          </cell>
          <cell r="J15551" t="str">
            <v>Lowlands Sunrise_41328</v>
          </cell>
          <cell r="K15551">
            <v>6</v>
          </cell>
          <cell r="L15551">
            <v>7</v>
          </cell>
          <cell r="M15551">
            <v>180200</v>
          </cell>
          <cell r="N15551">
            <v>11.8</v>
          </cell>
        </row>
        <row r="15552">
          <cell r="I15552" t="str">
            <v>Lowlands Sunrise_41156</v>
          </cell>
          <cell r="J15552" t="str">
            <v>Lowlands Sunrise_41157</v>
          </cell>
          <cell r="K15552">
            <v>6</v>
          </cell>
          <cell r="L15552">
            <v>7</v>
          </cell>
          <cell r="M15552">
            <v>180200</v>
          </cell>
          <cell r="N15552">
            <v>11.2</v>
          </cell>
        </row>
        <row r="15553">
          <cell r="I15553" t="str">
            <v>Lowlands Sunrise_41030</v>
          </cell>
          <cell r="J15553" t="str">
            <v>Lowlands Sunrise_41031</v>
          </cell>
          <cell r="K15553">
            <v>6</v>
          </cell>
          <cell r="L15553">
            <v>7</v>
          </cell>
          <cell r="M15553">
            <v>180200</v>
          </cell>
          <cell r="N15553">
            <v>13.3</v>
          </cell>
        </row>
        <row r="15554">
          <cell r="I15554" t="str">
            <v>Lowlands Sunrise_41338</v>
          </cell>
          <cell r="J15554" t="str">
            <v>Lowlands Sunrise_41339</v>
          </cell>
          <cell r="K15554">
            <v>7</v>
          </cell>
          <cell r="L15554">
            <v>8</v>
          </cell>
          <cell r="M15554">
            <v>180200</v>
          </cell>
          <cell r="N15554">
            <v>11.45</v>
          </cell>
        </row>
        <row r="15555">
          <cell r="I15555" t="str">
            <v>Lowlands Sunrise_41164</v>
          </cell>
          <cell r="J15555" t="str">
            <v>Lowlands Sunrise_41165</v>
          </cell>
          <cell r="K15555">
            <v>7</v>
          </cell>
          <cell r="L15555">
            <v>8</v>
          </cell>
          <cell r="M15555">
            <v>180200</v>
          </cell>
          <cell r="N15555">
            <v>7.05</v>
          </cell>
        </row>
        <row r="15556">
          <cell r="I15556" t="str">
            <v>Lowlands Sunrise_41037</v>
          </cell>
          <cell r="J15556" t="str">
            <v>Lowlands Sunrise_41038</v>
          </cell>
          <cell r="K15556">
            <v>7</v>
          </cell>
          <cell r="L15556">
            <v>8</v>
          </cell>
          <cell r="M15556">
            <v>180200</v>
          </cell>
          <cell r="N15556">
            <v>14.65</v>
          </cell>
        </row>
        <row r="15557">
          <cell r="I15557" t="str">
            <v>Lowlands Sunrise_41166</v>
          </cell>
          <cell r="J15557" t="str">
            <v>Lowlands Sunrise_41169</v>
          </cell>
          <cell r="K15557">
            <v>8</v>
          </cell>
          <cell r="L15557">
            <v>9</v>
          </cell>
          <cell r="M15557">
            <v>180200</v>
          </cell>
          <cell r="N15557">
            <v>12.266999999999999</v>
          </cell>
        </row>
        <row r="15558">
          <cell r="I15558" t="str">
            <v>Lowlands Sunrise_41040</v>
          </cell>
          <cell r="J15558" t="str">
            <v>Lowlands Sunrise_41041</v>
          </cell>
          <cell r="K15558">
            <v>8</v>
          </cell>
          <cell r="L15558">
            <v>9</v>
          </cell>
          <cell r="M15558">
            <v>180200</v>
          </cell>
          <cell r="N15558">
            <v>13.45</v>
          </cell>
        </row>
        <row r="15559">
          <cell r="I15559" t="str">
            <v>Lowlands Sunrise_41201</v>
          </cell>
          <cell r="J15559" t="str">
            <v>Lowlands Sunrise_41202</v>
          </cell>
          <cell r="K15559">
            <v>9</v>
          </cell>
          <cell r="L15559">
            <v>10</v>
          </cell>
          <cell r="M15559">
            <v>180200</v>
          </cell>
          <cell r="N15559">
            <v>13.05</v>
          </cell>
        </row>
        <row r="15560">
          <cell r="I15560" t="str">
            <v>Lowlands Sunrise_41043</v>
          </cell>
          <cell r="J15560" t="str">
            <v>Lowlands Sunrise_41046</v>
          </cell>
          <cell r="K15560">
            <v>9</v>
          </cell>
          <cell r="L15560">
            <v>10</v>
          </cell>
          <cell r="M15560">
            <v>180200</v>
          </cell>
          <cell r="N15560">
            <v>6.85</v>
          </cell>
        </row>
        <row r="15561">
          <cell r="I15561" t="str">
            <v>Lowlands Sunrise_41082</v>
          </cell>
          <cell r="J15561" t="str">
            <v>Lowlands Sunrise_41084</v>
          </cell>
          <cell r="K15561">
            <v>9</v>
          </cell>
          <cell r="L15561">
            <v>10</v>
          </cell>
          <cell r="M15561">
            <v>180200</v>
          </cell>
          <cell r="N15561">
            <v>8.8330000000000002</v>
          </cell>
        </row>
        <row r="15562">
          <cell r="I15562" t="str">
            <v>Lowlands Sunrise_41257</v>
          </cell>
          <cell r="J15562" t="str">
            <v>Lowlands Sunrise_41258</v>
          </cell>
          <cell r="K15562">
            <v>12</v>
          </cell>
          <cell r="L15562">
            <v>13</v>
          </cell>
          <cell r="M15562">
            <v>180200</v>
          </cell>
          <cell r="N15562">
            <v>12.15</v>
          </cell>
        </row>
        <row r="15563">
          <cell r="I15563" t="str">
            <v>Loxandr_41161</v>
          </cell>
          <cell r="J15563" t="str">
            <v>Loxandr_41162</v>
          </cell>
          <cell r="K15563">
            <v>11</v>
          </cell>
          <cell r="L15563">
            <v>12</v>
          </cell>
          <cell r="M15563">
            <v>92567</v>
          </cell>
          <cell r="N15563">
            <v>11.5</v>
          </cell>
        </row>
        <row r="15564">
          <cell r="I15564" t="str">
            <v>Loxandr_41414</v>
          </cell>
          <cell r="J15564" t="str">
            <v>Loxandr_41415</v>
          </cell>
          <cell r="K15564">
            <v>11</v>
          </cell>
          <cell r="L15564">
            <v>12</v>
          </cell>
          <cell r="M15564">
            <v>92567</v>
          </cell>
          <cell r="N15564">
            <v>13.15</v>
          </cell>
        </row>
        <row r="15565">
          <cell r="I15565" t="str">
            <v>Loxandr_41321</v>
          </cell>
          <cell r="J15565" t="str">
            <v>Loxandr_41322</v>
          </cell>
          <cell r="K15565">
            <v>11</v>
          </cell>
          <cell r="L15565">
            <v>12</v>
          </cell>
          <cell r="M15565">
            <v>92567</v>
          </cell>
          <cell r="N15565">
            <v>10.75</v>
          </cell>
        </row>
        <row r="15566">
          <cell r="I15566" t="str">
            <v>Loxandr_40980</v>
          </cell>
          <cell r="J15566" t="str">
            <v>Loxandr_40981</v>
          </cell>
          <cell r="K15566">
            <v>12</v>
          </cell>
          <cell r="L15566">
            <v>13</v>
          </cell>
          <cell r="M15566">
            <v>92567</v>
          </cell>
          <cell r="N15566">
            <v>12.9</v>
          </cell>
        </row>
        <row r="15567">
          <cell r="I15567" t="str">
            <v>Loz_41104</v>
          </cell>
          <cell r="J15567" t="str">
            <v>Loz_41105</v>
          </cell>
          <cell r="K15567">
            <v>12</v>
          </cell>
          <cell r="L15567">
            <v>13</v>
          </cell>
          <cell r="M15567">
            <v>30050</v>
          </cell>
          <cell r="N15567">
            <v>9.75</v>
          </cell>
        </row>
        <row r="15568">
          <cell r="I15568" t="str">
            <v>Loz_41349</v>
          </cell>
          <cell r="J15568" t="str">
            <v>Loz_41351</v>
          </cell>
          <cell r="K15568">
            <v>12</v>
          </cell>
          <cell r="L15568">
            <v>13</v>
          </cell>
          <cell r="M15568">
            <v>30050</v>
          </cell>
          <cell r="N15568">
            <v>8.9</v>
          </cell>
        </row>
        <row r="15569">
          <cell r="I15569" t="str">
            <v>Loz_40951</v>
          </cell>
          <cell r="J15569" t="str">
            <v>Loz_40952</v>
          </cell>
          <cell r="K15569">
            <v>12</v>
          </cell>
          <cell r="L15569">
            <v>13</v>
          </cell>
          <cell r="M15569">
            <v>30050</v>
          </cell>
          <cell r="N15569">
            <v>11.2</v>
          </cell>
        </row>
        <row r="15570">
          <cell r="I15570" t="str">
            <v>Lubi_40919</v>
          </cell>
          <cell r="J15570" t="str">
            <v>Lubi_40920</v>
          </cell>
          <cell r="K15570">
            <v>11</v>
          </cell>
          <cell r="L15570">
            <v>12</v>
          </cell>
          <cell r="M15570">
            <v>30000</v>
          </cell>
          <cell r="N15570">
            <v>13.05</v>
          </cell>
        </row>
        <row r="15571">
          <cell r="I15571" t="str">
            <v>Lucij_41065</v>
          </cell>
          <cell r="J15571" t="str">
            <v>Lucij_41066</v>
          </cell>
          <cell r="K15571">
            <v>11</v>
          </cell>
          <cell r="L15571">
            <v>12</v>
          </cell>
          <cell r="M15571">
            <v>43162</v>
          </cell>
          <cell r="N15571">
            <v>11.15</v>
          </cell>
        </row>
        <row r="15572">
          <cell r="I15572" t="str">
            <v>Lucij_41410</v>
          </cell>
          <cell r="J15572" t="str">
            <v>Lucij_41411</v>
          </cell>
          <cell r="K15572">
            <v>11</v>
          </cell>
          <cell r="L15572">
            <v>12</v>
          </cell>
          <cell r="M15572">
            <v>43162</v>
          </cell>
          <cell r="N15572">
            <v>11.7</v>
          </cell>
        </row>
        <row r="15573">
          <cell r="I15573" t="str">
            <v>Lucij_40989</v>
          </cell>
          <cell r="J15573" t="str">
            <v>Lucij_40990</v>
          </cell>
          <cell r="K15573">
            <v>11</v>
          </cell>
          <cell r="L15573">
            <v>12</v>
          </cell>
          <cell r="M15573">
            <v>43162</v>
          </cell>
          <cell r="N15573">
            <v>11.45</v>
          </cell>
        </row>
        <row r="15574">
          <cell r="I15574" t="str">
            <v>Lucij_41067</v>
          </cell>
          <cell r="J15574" t="str">
            <v>Lucij_41080</v>
          </cell>
          <cell r="K15574">
            <v>12</v>
          </cell>
          <cell r="L15574">
            <v>13</v>
          </cell>
          <cell r="M15574">
            <v>43162</v>
          </cell>
          <cell r="N15574">
            <v>8.4459999999999997</v>
          </cell>
        </row>
        <row r="15575">
          <cell r="I15575" t="str">
            <v>Lucky Sunda_41355</v>
          </cell>
          <cell r="J15575" t="str">
            <v>Lucky Sunda_41382</v>
          </cell>
          <cell r="K15575">
            <v>11</v>
          </cell>
          <cell r="L15575">
            <v>12</v>
          </cell>
          <cell r="M15575">
            <v>80372</v>
          </cell>
          <cell r="N15575">
            <v>9.6039999999999992</v>
          </cell>
        </row>
        <row r="15576">
          <cell r="I15576" t="str">
            <v>Lucky Sunda_41382</v>
          </cell>
          <cell r="J15576" t="str">
            <v>Lucky Sunda_41384</v>
          </cell>
          <cell r="K15576">
            <v>12</v>
          </cell>
          <cell r="L15576">
            <v>13</v>
          </cell>
          <cell r="M15576">
            <v>80372</v>
          </cell>
          <cell r="N15576">
            <v>11.067</v>
          </cell>
        </row>
        <row r="15577">
          <cell r="I15577" t="str">
            <v>Luebber_41362</v>
          </cell>
          <cell r="J15577" t="str">
            <v>Luebber_41363</v>
          </cell>
          <cell r="K15577">
            <v>11</v>
          </cell>
          <cell r="L15577">
            <v>12</v>
          </cell>
          <cell r="M15577">
            <v>29720</v>
          </cell>
          <cell r="N15577">
            <v>12.4</v>
          </cell>
        </row>
        <row r="15578">
          <cell r="I15578" t="str">
            <v>Luebber_41070</v>
          </cell>
          <cell r="J15578" t="str">
            <v>Luebber_41072</v>
          </cell>
          <cell r="K15578">
            <v>12</v>
          </cell>
          <cell r="L15578">
            <v>13</v>
          </cell>
          <cell r="M15578">
            <v>29720</v>
          </cell>
          <cell r="N15578">
            <v>10.8</v>
          </cell>
        </row>
        <row r="15579">
          <cell r="I15579" t="str">
            <v>Luebber_41365</v>
          </cell>
          <cell r="J15579" t="str">
            <v>Luebber_41366</v>
          </cell>
          <cell r="K15579">
            <v>12</v>
          </cell>
          <cell r="L15579">
            <v>13</v>
          </cell>
          <cell r="M15579">
            <v>29720</v>
          </cell>
          <cell r="N15579">
            <v>12.55</v>
          </cell>
        </row>
        <row r="15580">
          <cell r="I15580" t="str">
            <v>Luebber_41207</v>
          </cell>
          <cell r="J15580" t="str">
            <v>Luebber_41210</v>
          </cell>
          <cell r="K15580">
            <v>12</v>
          </cell>
          <cell r="L15580">
            <v>13</v>
          </cell>
          <cell r="M15580">
            <v>29720</v>
          </cell>
          <cell r="N15580">
            <v>9.85</v>
          </cell>
        </row>
        <row r="15581">
          <cell r="I15581" t="str">
            <v>Luebber_40928</v>
          </cell>
          <cell r="J15581" t="str">
            <v>Luebber_40929</v>
          </cell>
          <cell r="K15581">
            <v>12</v>
          </cell>
          <cell r="L15581">
            <v>13</v>
          </cell>
          <cell r="M15581">
            <v>29720</v>
          </cell>
          <cell r="N15581">
            <v>12.25</v>
          </cell>
        </row>
        <row r="15582">
          <cell r="I15582" t="str">
            <v>Lugan_41268</v>
          </cell>
          <cell r="J15582" t="str">
            <v>Lugan_41269</v>
          </cell>
          <cell r="K15582">
            <v>12</v>
          </cell>
          <cell r="L15582">
            <v>13</v>
          </cell>
          <cell r="M15582">
            <v>20001</v>
          </cell>
          <cell r="N15582">
            <v>10.95</v>
          </cell>
        </row>
        <row r="15583">
          <cell r="I15583" t="str">
            <v>Luha_41058</v>
          </cell>
          <cell r="J15583" t="str">
            <v>Luha_41060</v>
          </cell>
          <cell r="K15583">
            <v>11</v>
          </cell>
          <cell r="L15583">
            <v>12</v>
          </cell>
          <cell r="M15583">
            <v>46702</v>
          </cell>
          <cell r="N15583">
            <v>11.433</v>
          </cell>
        </row>
        <row r="15584">
          <cell r="I15584" t="str">
            <v>Luisia Colossu_41310</v>
          </cell>
          <cell r="J15584" t="str">
            <v>Luisia Colossu_41311</v>
          </cell>
          <cell r="K15584">
            <v>11</v>
          </cell>
          <cell r="L15584">
            <v>12</v>
          </cell>
          <cell r="M15584">
            <v>55455</v>
          </cell>
          <cell r="N15584">
            <v>12.85</v>
          </cell>
        </row>
        <row r="15585">
          <cell r="I15585" t="str">
            <v>Luisia Colossu_41108</v>
          </cell>
          <cell r="J15585" t="str">
            <v>Luisia Colossu_41109</v>
          </cell>
          <cell r="K15585">
            <v>12</v>
          </cell>
          <cell r="L15585">
            <v>13</v>
          </cell>
          <cell r="M15585">
            <v>55455</v>
          </cell>
          <cell r="N15585">
            <v>12.4</v>
          </cell>
        </row>
        <row r="15586">
          <cell r="I15586" t="str">
            <v>Luminous Sk_40957</v>
          </cell>
          <cell r="J15586" t="str">
            <v>Luminous Sk_40958</v>
          </cell>
          <cell r="K15586">
            <v>11</v>
          </cell>
          <cell r="L15586">
            <v>12</v>
          </cell>
          <cell r="M15586">
            <v>54514</v>
          </cell>
          <cell r="N15586">
            <v>11.6</v>
          </cell>
        </row>
        <row r="15587">
          <cell r="I15587" t="str">
            <v>Luminous Sk_41381</v>
          </cell>
          <cell r="J15587" t="str">
            <v>Luminous Sk_41384</v>
          </cell>
          <cell r="K15587">
            <v>12</v>
          </cell>
          <cell r="L15587">
            <v>13</v>
          </cell>
          <cell r="M15587">
            <v>54514</v>
          </cell>
          <cell r="N15587">
            <v>10.074999999999999</v>
          </cell>
        </row>
        <row r="15588">
          <cell r="I15588" t="str">
            <v>Luminous Sk_40962</v>
          </cell>
          <cell r="J15588" t="str">
            <v>Luminous Sk_40963</v>
          </cell>
          <cell r="K15588">
            <v>12</v>
          </cell>
          <cell r="L15588">
            <v>13</v>
          </cell>
          <cell r="M15588">
            <v>54514</v>
          </cell>
          <cell r="N15588">
            <v>12.7</v>
          </cell>
        </row>
        <row r="15589">
          <cell r="I15589" t="str">
            <v>Luminous Sk_41205</v>
          </cell>
          <cell r="J15589" t="str">
            <v>Luminous Sk_41206</v>
          </cell>
          <cell r="K15589">
            <v>12</v>
          </cell>
          <cell r="L15589">
            <v>13</v>
          </cell>
          <cell r="M15589">
            <v>54514</v>
          </cell>
          <cell r="N15589">
            <v>11.8</v>
          </cell>
        </row>
        <row r="15590">
          <cell r="I15590" t="str">
            <v>Luzer_40985</v>
          </cell>
          <cell r="J15590" t="str">
            <v>Luzer_40986</v>
          </cell>
          <cell r="K15590">
            <v>12</v>
          </cell>
          <cell r="L15590">
            <v>13</v>
          </cell>
          <cell r="M15590">
            <v>50363</v>
          </cell>
          <cell r="N15590">
            <v>12.65</v>
          </cell>
        </row>
        <row r="15591">
          <cell r="I15591" t="str">
            <v>Lyla_40933</v>
          </cell>
          <cell r="J15591" t="str">
            <v>Lyla_40934</v>
          </cell>
          <cell r="K15591">
            <v>3</v>
          </cell>
          <cell r="L15591">
            <v>4</v>
          </cell>
          <cell r="M15591">
            <v>180725</v>
          </cell>
          <cell r="N15591">
            <v>11.8</v>
          </cell>
        </row>
        <row r="15592">
          <cell r="I15592" t="str">
            <v>Lyla_40936</v>
          </cell>
          <cell r="J15592" t="str">
            <v>Lyla_40938</v>
          </cell>
          <cell r="K15592">
            <v>4</v>
          </cell>
          <cell r="L15592">
            <v>5</v>
          </cell>
          <cell r="M15592">
            <v>180725</v>
          </cell>
          <cell r="N15592">
            <v>9.8000000000000007</v>
          </cell>
        </row>
        <row r="15593">
          <cell r="I15593" t="str">
            <v>Lyla_40941</v>
          </cell>
          <cell r="J15593" t="str">
            <v>Lyla_40943</v>
          </cell>
          <cell r="K15593">
            <v>5</v>
          </cell>
          <cell r="L15593">
            <v>6</v>
          </cell>
          <cell r="M15593">
            <v>180725</v>
          </cell>
          <cell r="N15593">
            <v>12.6</v>
          </cell>
        </row>
        <row r="15594">
          <cell r="I15594" t="str">
            <v>Lyla_40947</v>
          </cell>
          <cell r="J15594" t="str">
            <v>Lyla_40948</v>
          </cell>
          <cell r="K15594">
            <v>6</v>
          </cell>
          <cell r="L15594">
            <v>7</v>
          </cell>
          <cell r="M15594">
            <v>180725</v>
          </cell>
          <cell r="N15594">
            <v>13.15</v>
          </cell>
        </row>
        <row r="15595">
          <cell r="I15595" t="str">
            <v>Lyla_40997</v>
          </cell>
          <cell r="J15595" t="str">
            <v>Lyla_40998</v>
          </cell>
          <cell r="K15595">
            <v>8</v>
          </cell>
          <cell r="L15595">
            <v>9</v>
          </cell>
          <cell r="M15595">
            <v>180725</v>
          </cell>
          <cell r="N15595">
            <v>11.1</v>
          </cell>
        </row>
        <row r="15596">
          <cell r="I15596" t="str">
            <v>Lyla_41378</v>
          </cell>
          <cell r="J15596" t="str">
            <v>Lyla_41379</v>
          </cell>
          <cell r="K15596">
            <v>9</v>
          </cell>
          <cell r="L15596">
            <v>10</v>
          </cell>
          <cell r="M15596">
            <v>180725</v>
          </cell>
          <cell r="N15596">
            <v>12.95</v>
          </cell>
        </row>
        <row r="15597">
          <cell r="I15597" t="str">
            <v>Lyla_41339</v>
          </cell>
          <cell r="J15597" t="str">
            <v>Lyla_41340</v>
          </cell>
          <cell r="K15597">
            <v>9</v>
          </cell>
          <cell r="L15597">
            <v>10</v>
          </cell>
          <cell r="M15597">
            <v>180725</v>
          </cell>
          <cell r="N15597">
            <v>6.4</v>
          </cell>
        </row>
        <row r="15598">
          <cell r="I15598" t="str">
            <v>Lyla_41303</v>
          </cell>
          <cell r="J15598" t="str">
            <v>Lyla_41304</v>
          </cell>
          <cell r="K15598">
            <v>9</v>
          </cell>
          <cell r="L15598">
            <v>10</v>
          </cell>
          <cell r="M15598">
            <v>180725</v>
          </cell>
          <cell r="N15598">
            <v>6.5</v>
          </cell>
        </row>
        <row r="15599">
          <cell r="I15599" t="str">
            <v>Lyla_41254</v>
          </cell>
          <cell r="J15599" t="str">
            <v>Lyla_41256</v>
          </cell>
          <cell r="K15599">
            <v>9</v>
          </cell>
          <cell r="L15599">
            <v>10</v>
          </cell>
          <cell r="M15599">
            <v>180725</v>
          </cell>
          <cell r="N15599">
            <v>12.05</v>
          </cell>
        </row>
        <row r="15600">
          <cell r="I15600" t="str">
            <v>Lyla_41206</v>
          </cell>
          <cell r="J15600" t="str">
            <v>Lyla_41210</v>
          </cell>
          <cell r="K15600">
            <v>9</v>
          </cell>
          <cell r="L15600">
            <v>10</v>
          </cell>
          <cell r="M15600">
            <v>180725</v>
          </cell>
          <cell r="N15600">
            <v>12.75</v>
          </cell>
        </row>
        <row r="15601">
          <cell r="I15601" t="str">
            <v>Lyla_41169</v>
          </cell>
          <cell r="J15601" t="str">
            <v>Lyla_41172</v>
          </cell>
          <cell r="K15601">
            <v>9</v>
          </cell>
          <cell r="L15601">
            <v>10</v>
          </cell>
          <cell r="M15601">
            <v>180725</v>
          </cell>
          <cell r="N15601">
            <v>8</v>
          </cell>
        </row>
        <row r="15602">
          <cell r="I15602" t="str">
            <v>Lyla_41132</v>
          </cell>
          <cell r="J15602" t="str">
            <v>Lyla_41133</v>
          </cell>
          <cell r="K15602">
            <v>9</v>
          </cell>
          <cell r="L15602">
            <v>10</v>
          </cell>
          <cell r="M15602">
            <v>180725</v>
          </cell>
          <cell r="N15602">
            <v>6.6</v>
          </cell>
        </row>
        <row r="15603">
          <cell r="I15603" t="str">
            <v>Lyla_41100</v>
          </cell>
          <cell r="J15603" t="str">
            <v>Lyla_41101</v>
          </cell>
          <cell r="K15603">
            <v>9</v>
          </cell>
          <cell r="L15603">
            <v>10</v>
          </cell>
          <cell r="M15603">
            <v>180725</v>
          </cell>
          <cell r="N15603">
            <v>6.65</v>
          </cell>
        </row>
        <row r="15604">
          <cell r="I15604" t="str">
            <v>Lyla_41065</v>
          </cell>
          <cell r="J15604" t="str">
            <v>Lyla_41069</v>
          </cell>
          <cell r="K15604">
            <v>9</v>
          </cell>
          <cell r="L15604">
            <v>10</v>
          </cell>
          <cell r="M15604">
            <v>180725</v>
          </cell>
          <cell r="N15604">
            <v>5.7</v>
          </cell>
        </row>
        <row r="15605">
          <cell r="I15605" t="str">
            <v>Lyla_41000</v>
          </cell>
          <cell r="J15605" t="str">
            <v>Lyla_41002</v>
          </cell>
          <cell r="K15605">
            <v>9</v>
          </cell>
          <cell r="L15605">
            <v>10</v>
          </cell>
          <cell r="M15605">
            <v>180725</v>
          </cell>
          <cell r="N15605">
            <v>11.8</v>
          </cell>
        </row>
        <row r="15606">
          <cell r="I15606" t="str">
            <v>Lyric Su_40950</v>
          </cell>
          <cell r="J15606" t="str">
            <v>Lyric Su_40951</v>
          </cell>
          <cell r="K15606">
            <v>12</v>
          </cell>
          <cell r="L15606">
            <v>13</v>
          </cell>
          <cell r="M15606">
            <v>81500</v>
          </cell>
          <cell r="N15606">
            <v>12.05</v>
          </cell>
        </row>
        <row r="15607">
          <cell r="I15607" t="str">
            <v>Lyul_41206</v>
          </cell>
          <cell r="J15607" t="str">
            <v>Lyul_41207</v>
          </cell>
          <cell r="K15607">
            <v>11</v>
          </cell>
          <cell r="L15607">
            <v>12</v>
          </cell>
          <cell r="M15607">
            <v>4227</v>
          </cell>
          <cell r="N15607">
            <v>9.65</v>
          </cell>
        </row>
        <row r="15608">
          <cell r="I15608" t="str">
            <v>Lyul_41016</v>
          </cell>
          <cell r="J15608" t="str">
            <v>Lyul_41017</v>
          </cell>
          <cell r="K15608">
            <v>12</v>
          </cell>
          <cell r="L15608">
            <v>13</v>
          </cell>
          <cell r="M15608">
            <v>4227</v>
          </cell>
          <cell r="N15608">
            <v>10.050000000000001</v>
          </cell>
        </row>
        <row r="15609">
          <cell r="I15609" t="str">
            <v>Lyul_41277</v>
          </cell>
          <cell r="J15609" t="str">
            <v>Lyul_41278</v>
          </cell>
          <cell r="K15609">
            <v>12</v>
          </cell>
          <cell r="L15609">
            <v>13</v>
          </cell>
          <cell r="M15609">
            <v>4227</v>
          </cell>
          <cell r="N15609">
            <v>6.2</v>
          </cell>
        </row>
        <row r="15610">
          <cell r="I15610" t="str">
            <v>Macco_41359</v>
          </cell>
          <cell r="J15610" t="str">
            <v>Macco_41360</v>
          </cell>
          <cell r="K15610">
            <v>11</v>
          </cell>
          <cell r="L15610">
            <v>12</v>
          </cell>
          <cell r="M15610">
            <v>30898</v>
          </cell>
          <cell r="N15610">
            <v>11.8</v>
          </cell>
        </row>
        <row r="15611">
          <cell r="I15611" t="str">
            <v>Macco_41222</v>
          </cell>
          <cell r="J15611" t="str">
            <v>Macco_41223</v>
          </cell>
          <cell r="K15611">
            <v>11</v>
          </cell>
          <cell r="L15611">
            <v>12</v>
          </cell>
          <cell r="M15611">
            <v>30898</v>
          </cell>
          <cell r="N15611">
            <v>11.65</v>
          </cell>
        </row>
        <row r="15612">
          <cell r="I15612" t="str">
            <v>Macco_40975</v>
          </cell>
          <cell r="J15612" t="str">
            <v>Macco_40976</v>
          </cell>
          <cell r="K15612">
            <v>12</v>
          </cell>
          <cell r="L15612">
            <v>13</v>
          </cell>
          <cell r="M15612">
            <v>30898</v>
          </cell>
          <cell r="N15612">
            <v>12.1</v>
          </cell>
        </row>
        <row r="15613">
          <cell r="I15613" t="str">
            <v>Macco_41363</v>
          </cell>
          <cell r="J15613" t="str">
            <v>Macco_41364</v>
          </cell>
          <cell r="K15613">
            <v>12</v>
          </cell>
          <cell r="L15613">
            <v>13</v>
          </cell>
          <cell r="M15613">
            <v>30898</v>
          </cell>
          <cell r="N15613">
            <v>11.9</v>
          </cell>
        </row>
        <row r="15614">
          <cell r="I15614" t="str">
            <v>Macco_41226</v>
          </cell>
          <cell r="J15614" t="str">
            <v>Macco_41227</v>
          </cell>
          <cell r="K15614">
            <v>12</v>
          </cell>
          <cell r="L15614">
            <v>13</v>
          </cell>
          <cell r="M15614">
            <v>30898</v>
          </cell>
          <cell r="N15614">
            <v>12.7</v>
          </cell>
        </row>
        <row r="15615">
          <cell r="I15615" t="str">
            <v>Macuru Arro_41104</v>
          </cell>
          <cell r="J15615" t="str">
            <v>Macuru Arro_41105</v>
          </cell>
          <cell r="K15615">
            <v>11</v>
          </cell>
          <cell r="L15615">
            <v>12</v>
          </cell>
          <cell r="M15615">
            <v>71460</v>
          </cell>
          <cell r="N15615">
            <v>11.2</v>
          </cell>
        </row>
        <row r="15616">
          <cell r="I15616" t="str">
            <v>Macuru Arro_41109</v>
          </cell>
          <cell r="J15616" t="str">
            <v>Macuru Arro_41110</v>
          </cell>
          <cell r="K15616">
            <v>12</v>
          </cell>
          <cell r="L15616">
            <v>13</v>
          </cell>
          <cell r="M15616">
            <v>71460</v>
          </cell>
          <cell r="N15616">
            <v>11.7</v>
          </cell>
        </row>
        <row r="15617">
          <cell r="I15617" t="str">
            <v>Madeira_40986</v>
          </cell>
          <cell r="J15617" t="str">
            <v>Madeira_40987</v>
          </cell>
          <cell r="K15617">
            <v>1</v>
          </cell>
          <cell r="L15617">
            <v>2</v>
          </cell>
          <cell r="M15617">
            <v>177926</v>
          </cell>
          <cell r="N15617">
            <v>10.4</v>
          </cell>
        </row>
        <row r="15618">
          <cell r="I15618" t="str">
            <v>Madeira_40993</v>
          </cell>
          <cell r="J15618" t="str">
            <v>Madeira_40994</v>
          </cell>
          <cell r="K15618">
            <v>2</v>
          </cell>
          <cell r="L15618">
            <v>3</v>
          </cell>
          <cell r="M15618">
            <v>177926</v>
          </cell>
          <cell r="N15618">
            <v>11.55</v>
          </cell>
        </row>
        <row r="15619">
          <cell r="I15619" t="str">
            <v>Madeira_40997</v>
          </cell>
          <cell r="J15619" t="str">
            <v>Madeira_40998</v>
          </cell>
          <cell r="K15619">
            <v>3</v>
          </cell>
          <cell r="L15619">
            <v>4</v>
          </cell>
          <cell r="M15619">
            <v>177926</v>
          </cell>
          <cell r="N15619">
            <v>9.85</v>
          </cell>
        </row>
        <row r="15620">
          <cell r="I15620" t="str">
            <v>Madeira_41413</v>
          </cell>
          <cell r="J15620" t="str">
            <v>Madeira_41414</v>
          </cell>
          <cell r="K15620">
            <v>4</v>
          </cell>
          <cell r="L15620">
            <v>5</v>
          </cell>
          <cell r="M15620">
            <v>177926</v>
          </cell>
          <cell r="N15620">
            <v>11.25</v>
          </cell>
        </row>
        <row r="15621">
          <cell r="I15621" t="str">
            <v>Madeira_41001</v>
          </cell>
          <cell r="J15621" t="str">
            <v>Madeira_41002</v>
          </cell>
          <cell r="K15621">
            <v>4</v>
          </cell>
          <cell r="L15621">
            <v>5</v>
          </cell>
          <cell r="M15621">
            <v>177926</v>
          </cell>
          <cell r="N15621">
            <v>11</v>
          </cell>
        </row>
        <row r="15622">
          <cell r="I15622" t="str">
            <v>Madeira_41417</v>
          </cell>
          <cell r="J15622" t="str">
            <v>Madeira_41419</v>
          </cell>
          <cell r="K15622">
            <v>5</v>
          </cell>
          <cell r="L15622">
            <v>6</v>
          </cell>
          <cell r="M15622">
            <v>177926</v>
          </cell>
          <cell r="N15622">
            <v>11.3</v>
          </cell>
        </row>
        <row r="15623">
          <cell r="I15623" t="str">
            <v>Madeira_41006</v>
          </cell>
          <cell r="J15623" t="str">
            <v>Madeira_41008</v>
          </cell>
          <cell r="K15623">
            <v>5</v>
          </cell>
          <cell r="L15623">
            <v>6</v>
          </cell>
          <cell r="M15623">
            <v>177926</v>
          </cell>
          <cell r="N15623">
            <v>10.733000000000001</v>
          </cell>
        </row>
        <row r="15624">
          <cell r="I15624" t="str">
            <v>Madeira_41012</v>
          </cell>
          <cell r="J15624" t="str">
            <v>Madeira_41013</v>
          </cell>
          <cell r="K15624">
            <v>6</v>
          </cell>
          <cell r="L15624">
            <v>7</v>
          </cell>
          <cell r="M15624">
            <v>177926</v>
          </cell>
          <cell r="N15624">
            <v>12.05</v>
          </cell>
        </row>
        <row r="15625">
          <cell r="I15625" t="str">
            <v>Madeira_41020</v>
          </cell>
          <cell r="J15625" t="str">
            <v>Madeira_41021</v>
          </cell>
          <cell r="K15625">
            <v>7</v>
          </cell>
          <cell r="L15625">
            <v>8</v>
          </cell>
          <cell r="M15625">
            <v>177926</v>
          </cell>
          <cell r="N15625">
            <v>13</v>
          </cell>
        </row>
        <row r="15626">
          <cell r="I15626" t="str">
            <v>Madeira_41021</v>
          </cell>
          <cell r="J15626" t="str">
            <v>Madeira_41025</v>
          </cell>
          <cell r="K15626">
            <v>8</v>
          </cell>
          <cell r="L15626">
            <v>9</v>
          </cell>
          <cell r="M15626">
            <v>177926</v>
          </cell>
          <cell r="N15626">
            <v>12.5</v>
          </cell>
        </row>
        <row r="15627">
          <cell r="I15627" t="str">
            <v>Madeira_41368</v>
          </cell>
          <cell r="J15627" t="str">
            <v>Madeira_41370</v>
          </cell>
          <cell r="K15627">
            <v>9</v>
          </cell>
          <cell r="L15627">
            <v>10</v>
          </cell>
          <cell r="M15627">
            <v>177926</v>
          </cell>
          <cell r="N15627">
            <v>10.1</v>
          </cell>
        </row>
        <row r="15628">
          <cell r="I15628" t="str">
            <v>Madeira_41316</v>
          </cell>
          <cell r="J15628" t="str">
            <v>Madeira_41319</v>
          </cell>
          <cell r="K15628">
            <v>9</v>
          </cell>
          <cell r="L15628">
            <v>10</v>
          </cell>
          <cell r="M15628">
            <v>177926</v>
          </cell>
          <cell r="N15628">
            <v>6.6</v>
          </cell>
        </row>
        <row r="15629">
          <cell r="I15629" t="str">
            <v>Madeira_41158</v>
          </cell>
          <cell r="J15629" t="str">
            <v>Madeira_41160</v>
          </cell>
          <cell r="K15629">
            <v>9</v>
          </cell>
          <cell r="L15629">
            <v>10</v>
          </cell>
          <cell r="M15629">
            <v>177926</v>
          </cell>
          <cell r="N15629">
            <v>6.7</v>
          </cell>
        </row>
        <row r="15630">
          <cell r="I15630" t="str">
            <v>Madeira_41083</v>
          </cell>
          <cell r="J15630" t="str">
            <v>Madeira_41084</v>
          </cell>
          <cell r="K15630">
            <v>9</v>
          </cell>
          <cell r="L15630">
            <v>10</v>
          </cell>
          <cell r="M15630">
            <v>177926</v>
          </cell>
          <cell r="N15630">
            <v>7.2</v>
          </cell>
        </row>
        <row r="15631">
          <cell r="I15631" t="str">
            <v>Madeira_41026</v>
          </cell>
          <cell r="J15631" t="str">
            <v>Madeira_41031</v>
          </cell>
          <cell r="K15631">
            <v>9</v>
          </cell>
          <cell r="L15631">
            <v>10</v>
          </cell>
          <cell r="M15631">
            <v>177926</v>
          </cell>
          <cell r="N15631">
            <v>12.25</v>
          </cell>
        </row>
        <row r="15632">
          <cell r="I15632" t="str">
            <v>Maestro Eagl_41148</v>
          </cell>
          <cell r="J15632" t="str">
            <v>Maestro Eagl_41149</v>
          </cell>
          <cell r="K15632">
            <v>11</v>
          </cell>
          <cell r="L15632">
            <v>12</v>
          </cell>
          <cell r="M15632">
            <v>33301</v>
          </cell>
          <cell r="N15632">
            <v>12.4</v>
          </cell>
        </row>
        <row r="15633">
          <cell r="I15633" t="str">
            <v>Maestro Eagl_41152</v>
          </cell>
          <cell r="J15633" t="str">
            <v>Maestro Eagl_41163</v>
          </cell>
          <cell r="K15633">
            <v>12</v>
          </cell>
          <cell r="L15633">
            <v>13</v>
          </cell>
          <cell r="M15633">
            <v>33301</v>
          </cell>
          <cell r="N15633">
            <v>3.7919999999999998</v>
          </cell>
        </row>
        <row r="15634">
          <cell r="I15634" t="str">
            <v>Maestro Eagl_41000</v>
          </cell>
          <cell r="J15634" t="str">
            <v>Maestro Eagl_41001</v>
          </cell>
          <cell r="K15634">
            <v>12</v>
          </cell>
          <cell r="L15634">
            <v>13</v>
          </cell>
          <cell r="M15634">
            <v>33301</v>
          </cell>
          <cell r="N15634">
            <v>13.25</v>
          </cell>
        </row>
        <row r="15635">
          <cell r="I15635" t="str">
            <v>Maestro Eagl_41363</v>
          </cell>
          <cell r="J15635" t="str">
            <v>Maestro Eagl_41364</v>
          </cell>
          <cell r="K15635">
            <v>12</v>
          </cell>
          <cell r="L15635">
            <v>13</v>
          </cell>
          <cell r="M15635">
            <v>33301</v>
          </cell>
          <cell r="N15635">
            <v>15</v>
          </cell>
        </row>
        <row r="15636">
          <cell r="I15636" t="str">
            <v>Maestro Lio_41116</v>
          </cell>
          <cell r="J15636" t="str">
            <v>Maestro Lio_41117</v>
          </cell>
          <cell r="K15636">
            <v>11</v>
          </cell>
          <cell r="L15636">
            <v>12</v>
          </cell>
          <cell r="M15636">
            <v>31857</v>
          </cell>
          <cell r="N15636">
            <v>11.85</v>
          </cell>
        </row>
        <row r="15637">
          <cell r="I15637" t="str">
            <v>Maestro Lio_41016</v>
          </cell>
          <cell r="J15637" t="str">
            <v>Maestro Lio_41017</v>
          </cell>
          <cell r="K15637">
            <v>11</v>
          </cell>
          <cell r="L15637">
            <v>12</v>
          </cell>
          <cell r="M15637">
            <v>31857</v>
          </cell>
          <cell r="N15637">
            <v>11.3</v>
          </cell>
        </row>
        <row r="15638">
          <cell r="I15638" t="str">
            <v>Maestro Lio_41349</v>
          </cell>
          <cell r="J15638" t="str">
            <v>Maestro Lio_41350</v>
          </cell>
          <cell r="K15638">
            <v>11</v>
          </cell>
          <cell r="L15638">
            <v>12</v>
          </cell>
          <cell r="M15638">
            <v>31857</v>
          </cell>
          <cell r="N15638">
            <v>12</v>
          </cell>
        </row>
        <row r="15639">
          <cell r="I15639" t="str">
            <v>Maestro Lio_40956</v>
          </cell>
          <cell r="J15639" t="str">
            <v>Maestro Lio_40957</v>
          </cell>
          <cell r="K15639">
            <v>11</v>
          </cell>
          <cell r="L15639">
            <v>12</v>
          </cell>
          <cell r="M15639">
            <v>31857</v>
          </cell>
          <cell r="N15639">
            <v>11.85</v>
          </cell>
        </row>
        <row r="15640">
          <cell r="I15640" t="str">
            <v>Maestro Lio_41353</v>
          </cell>
          <cell r="J15640" t="str">
            <v>Maestro Lio_41354</v>
          </cell>
          <cell r="K15640">
            <v>12</v>
          </cell>
          <cell r="L15640">
            <v>13</v>
          </cell>
          <cell r="M15640">
            <v>31857</v>
          </cell>
          <cell r="N15640">
            <v>11.95</v>
          </cell>
        </row>
        <row r="15641">
          <cell r="I15641" t="str">
            <v>Maestro Tige_41167</v>
          </cell>
          <cell r="J15641" t="str">
            <v>Maestro Tige_41168</v>
          </cell>
          <cell r="K15641">
            <v>11</v>
          </cell>
          <cell r="L15641">
            <v>12</v>
          </cell>
          <cell r="M15641">
            <v>31828</v>
          </cell>
          <cell r="N15641">
            <v>12.25</v>
          </cell>
        </row>
        <row r="15642">
          <cell r="I15642" t="str">
            <v>Maestro Tige_41312</v>
          </cell>
          <cell r="J15642" t="str">
            <v>Maestro Tige_41313</v>
          </cell>
          <cell r="K15642">
            <v>11</v>
          </cell>
          <cell r="L15642">
            <v>12</v>
          </cell>
          <cell r="M15642">
            <v>31828</v>
          </cell>
          <cell r="N15642">
            <v>11.8</v>
          </cell>
        </row>
        <row r="15643">
          <cell r="I15643" t="str">
            <v>Maestro Tige_41170</v>
          </cell>
          <cell r="J15643" t="str">
            <v>Maestro Tige_41171</v>
          </cell>
          <cell r="K15643">
            <v>12</v>
          </cell>
          <cell r="L15643">
            <v>13</v>
          </cell>
          <cell r="M15643">
            <v>31828</v>
          </cell>
          <cell r="N15643">
            <v>11.4</v>
          </cell>
        </row>
        <row r="15644">
          <cell r="I15644" t="str">
            <v>Maestro Tige_40954</v>
          </cell>
          <cell r="J15644" t="str">
            <v>Maestro Tige_40956</v>
          </cell>
          <cell r="K15644">
            <v>12</v>
          </cell>
          <cell r="L15644">
            <v>13</v>
          </cell>
          <cell r="M15644">
            <v>31828</v>
          </cell>
          <cell r="N15644">
            <v>12.333</v>
          </cell>
        </row>
        <row r="15645">
          <cell r="I15645" t="str">
            <v>Maestro Tige_41316</v>
          </cell>
          <cell r="J15645" t="str">
            <v>Maestro Tige_41317</v>
          </cell>
          <cell r="K15645">
            <v>12</v>
          </cell>
          <cell r="L15645">
            <v>13</v>
          </cell>
          <cell r="M15645">
            <v>31828</v>
          </cell>
          <cell r="N15645">
            <v>11.65</v>
          </cell>
        </row>
        <row r="15646">
          <cell r="I15646" t="str">
            <v>Magda P_41051</v>
          </cell>
          <cell r="J15646" t="str">
            <v>Magda P_41052</v>
          </cell>
          <cell r="K15646">
            <v>12</v>
          </cell>
          <cell r="L15646">
            <v>13</v>
          </cell>
          <cell r="M15646">
            <v>57000</v>
          </cell>
          <cell r="N15646">
            <v>12.4</v>
          </cell>
        </row>
        <row r="15647">
          <cell r="I15647" t="str">
            <v>Magda P_41301</v>
          </cell>
          <cell r="J15647" t="str">
            <v>Magda P_41302</v>
          </cell>
          <cell r="K15647">
            <v>12</v>
          </cell>
          <cell r="L15647">
            <v>13</v>
          </cell>
          <cell r="M15647">
            <v>57000</v>
          </cell>
          <cell r="N15647">
            <v>12.35</v>
          </cell>
        </row>
        <row r="15648">
          <cell r="I15648" t="str">
            <v>Magic Strike_41062</v>
          </cell>
          <cell r="J15648" t="str">
            <v>Magic Strike_41063</v>
          </cell>
          <cell r="K15648">
            <v>11</v>
          </cell>
          <cell r="L15648">
            <v>12</v>
          </cell>
          <cell r="M15648">
            <v>57000</v>
          </cell>
          <cell r="N15648">
            <v>9.5</v>
          </cell>
        </row>
        <row r="15649">
          <cell r="I15649" t="str">
            <v>Magic Strike_41006</v>
          </cell>
          <cell r="J15649" t="str">
            <v>Magic Strike_41007</v>
          </cell>
          <cell r="K15649">
            <v>11</v>
          </cell>
          <cell r="L15649">
            <v>12</v>
          </cell>
          <cell r="M15649">
            <v>57000</v>
          </cell>
          <cell r="N15649">
            <v>13.55</v>
          </cell>
        </row>
        <row r="15650">
          <cell r="I15650" t="str">
            <v>Magic Strike_41010</v>
          </cell>
          <cell r="J15650" t="str">
            <v>Magic Strike_41011</v>
          </cell>
          <cell r="K15650">
            <v>12</v>
          </cell>
          <cell r="L15650">
            <v>13</v>
          </cell>
          <cell r="M15650">
            <v>57000</v>
          </cell>
          <cell r="N15650">
            <v>12</v>
          </cell>
        </row>
        <row r="15651">
          <cell r="I15651" t="str">
            <v>Magic Strike_40925</v>
          </cell>
          <cell r="J15651" t="str">
            <v>Magic Strike_40926</v>
          </cell>
          <cell r="K15651">
            <v>12</v>
          </cell>
          <cell r="L15651">
            <v>13</v>
          </cell>
          <cell r="M15651">
            <v>57000</v>
          </cell>
          <cell r="N15651">
            <v>12</v>
          </cell>
        </row>
        <row r="15652">
          <cell r="I15652" t="str">
            <v>Magnat_41118</v>
          </cell>
          <cell r="J15652" t="str">
            <v>Magnat_41144</v>
          </cell>
          <cell r="K15652">
            <v>12</v>
          </cell>
          <cell r="L15652">
            <v>13</v>
          </cell>
          <cell r="M15652">
            <v>18828</v>
          </cell>
          <cell r="N15652">
            <v>2.5369999999999999</v>
          </cell>
        </row>
        <row r="15653">
          <cell r="I15653" t="str">
            <v>Magnat_41196</v>
          </cell>
          <cell r="J15653" t="str">
            <v>Magnat_41197</v>
          </cell>
          <cell r="K15653">
            <v>12</v>
          </cell>
          <cell r="L15653">
            <v>13</v>
          </cell>
          <cell r="M15653">
            <v>18828</v>
          </cell>
          <cell r="N15653">
            <v>12.3</v>
          </cell>
        </row>
        <row r="15654">
          <cell r="I15654" t="str">
            <v>Magnolia_41251</v>
          </cell>
          <cell r="J15654" t="str">
            <v>Magnolia_41252</v>
          </cell>
          <cell r="K15654">
            <v>4</v>
          </cell>
          <cell r="L15654">
            <v>5</v>
          </cell>
          <cell r="M15654">
            <v>179643</v>
          </cell>
          <cell r="N15654">
            <v>11.1</v>
          </cell>
        </row>
        <row r="15655">
          <cell r="I15655" t="str">
            <v>Magnolia_41256</v>
          </cell>
          <cell r="J15655" t="str">
            <v>Magnolia_41257</v>
          </cell>
          <cell r="K15655">
            <v>5</v>
          </cell>
          <cell r="L15655">
            <v>6</v>
          </cell>
          <cell r="M15655">
            <v>179643</v>
          </cell>
          <cell r="N15655">
            <v>11.3</v>
          </cell>
        </row>
        <row r="15656">
          <cell r="I15656" t="str">
            <v>Magnolia_40985</v>
          </cell>
          <cell r="J15656" t="str">
            <v>Magnolia_40986</v>
          </cell>
          <cell r="K15656">
            <v>5</v>
          </cell>
          <cell r="L15656">
            <v>6</v>
          </cell>
          <cell r="M15656">
            <v>179643</v>
          </cell>
          <cell r="N15656">
            <v>10.35</v>
          </cell>
        </row>
        <row r="15657">
          <cell r="I15657" t="str">
            <v>Magnolia_41261</v>
          </cell>
          <cell r="J15657" t="str">
            <v>Magnolia_41262</v>
          </cell>
          <cell r="K15657">
            <v>6</v>
          </cell>
          <cell r="L15657">
            <v>7</v>
          </cell>
          <cell r="M15657">
            <v>179643</v>
          </cell>
          <cell r="N15657">
            <v>11.25</v>
          </cell>
        </row>
        <row r="15658">
          <cell r="I15658" t="str">
            <v>Magnolia_40992</v>
          </cell>
          <cell r="J15658" t="str">
            <v>Magnolia_40993</v>
          </cell>
          <cell r="K15658">
            <v>6</v>
          </cell>
          <cell r="L15658">
            <v>14</v>
          </cell>
          <cell r="M15658">
            <v>179643</v>
          </cell>
          <cell r="N15658">
            <v>11.75</v>
          </cell>
        </row>
        <row r="15659">
          <cell r="I15659" t="str">
            <v>Magnolia_41270</v>
          </cell>
          <cell r="J15659" t="str">
            <v>Magnolia_41271</v>
          </cell>
          <cell r="K15659">
            <v>7</v>
          </cell>
          <cell r="L15659">
            <v>8</v>
          </cell>
          <cell r="M15659">
            <v>179643</v>
          </cell>
          <cell r="N15659">
            <v>11.85</v>
          </cell>
        </row>
        <row r="15660">
          <cell r="I15660" t="str">
            <v>Magnolia_41271</v>
          </cell>
          <cell r="J15660" t="str">
            <v>Magnolia_41275</v>
          </cell>
          <cell r="K15660">
            <v>8</v>
          </cell>
          <cell r="L15660">
            <v>9</v>
          </cell>
          <cell r="M15660">
            <v>179643</v>
          </cell>
          <cell r="N15660">
            <v>11.5</v>
          </cell>
        </row>
        <row r="15661">
          <cell r="I15661" t="str">
            <v>Magnolia_41381</v>
          </cell>
          <cell r="J15661" t="str">
            <v>Magnolia_41382</v>
          </cell>
          <cell r="K15661">
            <v>9</v>
          </cell>
          <cell r="L15661">
            <v>10</v>
          </cell>
          <cell r="M15661">
            <v>179643</v>
          </cell>
          <cell r="N15661">
            <v>9.4499999999999993</v>
          </cell>
        </row>
        <row r="15662">
          <cell r="I15662" t="str">
            <v>Magnolia_41321</v>
          </cell>
          <cell r="J15662" t="str">
            <v>Magnolia_41325</v>
          </cell>
          <cell r="K15662">
            <v>9</v>
          </cell>
          <cell r="L15662">
            <v>10</v>
          </cell>
          <cell r="M15662">
            <v>179643</v>
          </cell>
          <cell r="N15662">
            <v>4.5999999999999996</v>
          </cell>
        </row>
        <row r="15663">
          <cell r="I15663" t="str">
            <v>Magnolia_41276</v>
          </cell>
          <cell r="J15663" t="str">
            <v>Magnolia_41277</v>
          </cell>
          <cell r="K15663">
            <v>9</v>
          </cell>
          <cell r="L15663">
            <v>10</v>
          </cell>
          <cell r="M15663">
            <v>179643</v>
          </cell>
          <cell r="N15663">
            <v>6.3</v>
          </cell>
        </row>
        <row r="15664">
          <cell r="I15664" t="str">
            <v>Magnolia_41041</v>
          </cell>
          <cell r="J15664" t="str">
            <v>Magnolia_41042</v>
          </cell>
          <cell r="K15664">
            <v>9</v>
          </cell>
          <cell r="L15664">
            <v>10</v>
          </cell>
          <cell r="M15664">
            <v>179643</v>
          </cell>
          <cell r="N15664">
            <v>8.6999999999999993</v>
          </cell>
        </row>
        <row r="15665">
          <cell r="I15665" t="str">
            <v>Magnolia_41155</v>
          </cell>
          <cell r="J15665" t="str">
            <v>Magnolia_41156</v>
          </cell>
          <cell r="K15665">
            <v>12</v>
          </cell>
          <cell r="L15665">
            <v>13</v>
          </cell>
          <cell r="M15665">
            <v>179643</v>
          </cell>
          <cell r="N15665">
            <v>11.7</v>
          </cell>
        </row>
        <row r="15666">
          <cell r="I15666" t="str">
            <v>Magnum Forc_41417</v>
          </cell>
          <cell r="J15666" t="str">
            <v>Magnum Forc_41418</v>
          </cell>
          <cell r="K15666">
            <v>11</v>
          </cell>
          <cell r="L15666">
            <v>12</v>
          </cell>
          <cell r="M15666">
            <v>53630</v>
          </cell>
          <cell r="N15666">
            <v>12.5</v>
          </cell>
        </row>
        <row r="15667">
          <cell r="I15667" t="str">
            <v>Magsenger 10_41279</v>
          </cell>
          <cell r="J15667" t="str">
            <v>Magsenger 10_41280</v>
          </cell>
          <cell r="K15667">
            <v>12</v>
          </cell>
          <cell r="L15667">
            <v>13</v>
          </cell>
          <cell r="M15667">
            <v>115000</v>
          </cell>
          <cell r="N15667">
            <v>11.45</v>
          </cell>
        </row>
        <row r="15668">
          <cell r="I15668" t="str">
            <v>Magsenger 16_41304</v>
          </cell>
          <cell r="J15668" t="str">
            <v>Magsenger 16_41329</v>
          </cell>
          <cell r="K15668">
            <v>12</v>
          </cell>
          <cell r="L15668">
            <v>13</v>
          </cell>
          <cell r="M15668">
            <v>115000</v>
          </cell>
          <cell r="N15668">
            <v>9.5039999999999996</v>
          </cell>
        </row>
        <row r="15669">
          <cell r="I15669" t="str">
            <v>Magsenger 2_41040</v>
          </cell>
          <cell r="J15669" t="str">
            <v>Magsenger 2_41041</v>
          </cell>
          <cell r="K15669">
            <v>11</v>
          </cell>
          <cell r="L15669">
            <v>12</v>
          </cell>
          <cell r="M15669">
            <v>115581</v>
          </cell>
          <cell r="N15669">
            <v>13</v>
          </cell>
        </row>
        <row r="15670">
          <cell r="I15670" t="str">
            <v>Magsenger 2_41044</v>
          </cell>
          <cell r="J15670" t="str">
            <v>Magsenger 2_41045</v>
          </cell>
          <cell r="K15670">
            <v>12</v>
          </cell>
          <cell r="L15670">
            <v>13</v>
          </cell>
          <cell r="M15670">
            <v>115581</v>
          </cell>
          <cell r="N15670">
            <v>12.25</v>
          </cell>
        </row>
        <row r="15671">
          <cell r="I15671" t="str">
            <v>Magsenger 2_41240</v>
          </cell>
          <cell r="J15671" t="str">
            <v>Magsenger 2_41241</v>
          </cell>
          <cell r="K15671">
            <v>12</v>
          </cell>
          <cell r="L15671">
            <v>13</v>
          </cell>
          <cell r="M15671">
            <v>115581</v>
          </cell>
          <cell r="N15671">
            <v>9.4</v>
          </cell>
        </row>
        <row r="15672">
          <cell r="I15672" t="str">
            <v>Magsenger 3_41175</v>
          </cell>
          <cell r="J15672" t="str">
            <v>Magsenger 3_41176</v>
          </cell>
          <cell r="K15672">
            <v>11</v>
          </cell>
          <cell r="L15672">
            <v>12</v>
          </cell>
          <cell r="M15672">
            <v>115401</v>
          </cell>
          <cell r="N15672">
            <v>9.9</v>
          </cell>
        </row>
        <row r="15673">
          <cell r="I15673" t="str">
            <v>Magsenger 3_41180</v>
          </cell>
          <cell r="J15673" t="str">
            <v>Magsenger 3_41181</v>
          </cell>
          <cell r="K15673">
            <v>12</v>
          </cell>
          <cell r="L15673">
            <v>13</v>
          </cell>
          <cell r="M15673">
            <v>115401</v>
          </cell>
          <cell r="N15673">
            <v>11.35</v>
          </cell>
        </row>
        <row r="15674">
          <cell r="I15674" t="str">
            <v>Magsenger 3_41004</v>
          </cell>
          <cell r="J15674" t="str">
            <v>Magsenger 3_41005</v>
          </cell>
          <cell r="K15674">
            <v>12</v>
          </cell>
          <cell r="L15674">
            <v>13</v>
          </cell>
          <cell r="M15674">
            <v>115401</v>
          </cell>
          <cell r="N15674">
            <v>10.8</v>
          </cell>
        </row>
        <row r="15675">
          <cell r="I15675" t="str">
            <v>Magsenger 3_41352</v>
          </cell>
          <cell r="J15675" t="str">
            <v>Magsenger 3_41353</v>
          </cell>
          <cell r="K15675">
            <v>12</v>
          </cell>
          <cell r="L15675">
            <v>13</v>
          </cell>
          <cell r="M15675">
            <v>115401</v>
          </cell>
          <cell r="N15675">
            <v>10.35</v>
          </cell>
        </row>
        <row r="15676">
          <cell r="I15676" t="str">
            <v>Magsenger 6_41302</v>
          </cell>
          <cell r="J15676" t="str">
            <v>Magsenger 6_41303</v>
          </cell>
          <cell r="K15676">
            <v>12</v>
          </cell>
          <cell r="L15676">
            <v>13</v>
          </cell>
          <cell r="M15676">
            <v>115629</v>
          </cell>
          <cell r="N15676">
            <v>10.95</v>
          </cell>
        </row>
        <row r="15677">
          <cell r="I15677" t="str">
            <v>Magsenger 8_41178</v>
          </cell>
          <cell r="J15677" t="str">
            <v>Magsenger 8_41179</v>
          </cell>
          <cell r="K15677">
            <v>11</v>
          </cell>
          <cell r="L15677">
            <v>12</v>
          </cell>
          <cell r="M15677">
            <v>115455</v>
          </cell>
          <cell r="N15677">
            <v>12.35</v>
          </cell>
        </row>
        <row r="15678">
          <cell r="I15678" t="str">
            <v>Magsenger 8_41181</v>
          </cell>
          <cell r="J15678" t="str">
            <v>Magsenger 8_41183</v>
          </cell>
          <cell r="K15678">
            <v>12</v>
          </cell>
          <cell r="L15678">
            <v>13</v>
          </cell>
          <cell r="M15678">
            <v>115455</v>
          </cell>
          <cell r="N15678">
            <v>12.2</v>
          </cell>
        </row>
        <row r="15679">
          <cell r="I15679" t="str">
            <v>Magsenger 9_41135</v>
          </cell>
          <cell r="J15679" t="str">
            <v>Magsenger 9_41136</v>
          </cell>
          <cell r="K15679">
            <v>11</v>
          </cell>
          <cell r="L15679">
            <v>12</v>
          </cell>
          <cell r="M15679">
            <v>115000</v>
          </cell>
          <cell r="N15679">
            <v>13.05</v>
          </cell>
        </row>
        <row r="15680">
          <cell r="I15680" t="str">
            <v>Magsenger 9_41344</v>
          </cell>
          <cell r="J15680" t="str">
            <v>Magsenger 9_41345</v>
          </cell>
          <cell r="K15680">
            <v>11</v>
          </cell>
          <cell r="L15680">
            <v>12</v>
          </cell>
          <cell r="M15680">
            <v>115000</v>
          </cell>
          <cell r="N15680">
            <v>11.25</v>
          </cell>
        </row>
        <row r="15681">
          <cell r="I15681" t="str">
            <v>Magsenger 9_41139</v>
          </cell>
          <cell r="J15681" t="str">
            <v>Magsenger 9_41140</v>
          </cell>
          <cell r="K15681">
            <v>12</v>
          </cell>
          <cell r="L15681">
            <v>13</v>
          </cell>
          <cell r="M15681">
            <v>115000</v>
          </cell>
          <cell r="N15681">
            <v>12.45</v>
          </cell>
        </row>
        <row r="15682">
          <cell r="I15682" t="str">
            <v>Maha Aart_41303</v>
          </cell>
          <cell r="J15682" t="str">
            <v>Maha Aart_41304</v>
          </cell>
          <cell r="K15682">
            <v>11</v>
          </cell>
          <cell r="L15682">
            <v>12</v>
          </cell>
          <cell r="M15682">
            <v>77250</v>
          </cell>
          <cell r="N15682">
            <v>11.65</v>
          </cell>
        </row>
        <row r="15683">
          <cell r="I15683" t="str">
            <v>Maha Anosha_40958</v>
          </cell>
          <cell r="J15683" t="str">
            <v>Maha Anosha_40960</v>
          </cell>
          <cell r="K15683">
            <v>1</v>
          </cell>
          <cell r="L15683">
            <v>2</v>
          </cell>
          <cell r="M15683">
            <v>169102</v>
          </cell>
          <cell r="N15683">
            <v>7.633</v>
          </cell>
        </row>
        <row r="15684">
          <cell r="I15684" t="str">
            <v>Maha Anosha_40964</v>
          </cell>
          <cell r="J15684" t="str">
            <v>Maha Anosha_40965</v>
          </cell>
          <cell r="K15684">
            <v>2</v>
          </cell>
          <cell r="L15684">
            <v>3</v>
          </cell>
          <cell r="M15684">
            <v>169102</v>
          </cell>
          <cell r="N15684">
            <v>11.9</v>
          </cell>
        </row>
        <row r="15685">
          <cell r="I15685" t="str">
            <v>Maha Anosha_40969</v>
          </cell>
          <cell r="J15685" t="str">
            <v>Maha Anosha_40970</v>
          </cell>
          <cell r="K15685">
            <v>3</v>
          </cell>
          <cell r="L15685">
            <v>4</v>
          </cell>
          <cell r="M15685">
            <v>169102</v>
          </cell>
          <cell r="N15685">
            <v>12.45</v>
          </cell>
        </row>
        <row r="15686">
          <cell r="I15686" t="str">
            <v>Maha Anosha_40972</v>
          </cell>
          <cell r="J15686" t="str">
            <v>Maha Anosha_40974</v>
          </cell>
          <cell r="K15686">
            <v>4</v>
          </cell>
          <cell r="L15686">
            <v>5</v>
          </cell>
          <cell r="M15686">
            <v>169102</v>
          </cell>
          <cell r="N15686">
            <v>8</v>
          </cell>
        </row>
        <row r="15687">
          <cell r="I15687" t="str">
            <v>Maha Anosha_41124</v>
          </cell>
          <cell r="J15687" t="str">
            <v>Maha Anosha_41125</v>
          </cell>
          <cell r="K15687">
            <v>5</v>
          </cell>
          <cell r="L15687">
            <v>6</v>
          </cell>
          <cell r="M15687">
            <v>169102</v>
          </cell>
          <cell r="N15687">
            <v>12</v>
          </cell>
        </row>
        <row r="15688">
          <cell r="I15688" t="str">
            <v>Maha Anosha_40978</v>
          </cell>
          <cell r="J15688" t="str">
            <v>Maha Anosha_40979</v>
          </cell>
          <cell r="K15688">
            <v>5</v>
          </cell>
          <cell r="L15688">
            <v>6</v>
          </cell>
          <cell r="M15688">
            <v>169102</v>
          </cell>
          <cell r="N15688">
            <v>11.35</v>
          </cell>
        </row>
        <row r="15689">
          <cell r="I15689" t="str">
            <v>Maha Anosha_41129</v>
          </cell>
          <cell r="J15689" t="str">
            <v>Maha Anosha_41130</v>
          </cell>
          <cell r="K15689">
            <v>6</v>
          </cell>
          <cell r="L15689">
            <v>7</v>
          </cell>
          <cell r="M15689">
            <v>169102</v>
          </cell>
          <cell r="N15689">
            <v>10.85</v>
          </cell>
        </row>
        <row r="15690">
          <cell r="I15690" t="str">
            <v>Maha Anosha_40984</v>
          </cell>
          <cell r="J15690" t="str">
            <v>Maha Anosha_40986</v>
          </cell>
          <cell r="K15690">
            <v>6</v>
          </cell>
          <cell r="L15690">
            <v>7</v>
          </cell>
          <cell r="M15690">
            <v>169102</v>
          </cell>
          <cell r="N15690">
            <v>12.567</v>
          </cell>
        </row>
        <row r="15691">
          <cell r="I15691" t="str">
            <v>Maha Anosha_41138</v>
          </cell>
          <cell r="J15691" t="str">
            <v>Maha Anosha_41140</v>
          </cell>
          <cell r="K15691">
            <v>7</v>
          </cell>
          <cell r="L15691">
            <v>8</v>
          </cell>
          <cell r="M15691">
            <v>169102</v>
          </cell>
          <cell r="N15691">
            <v>12.6</v>
          </cell>
        </row>
        <row r="15692">
          <cell r="I15692" t="str">
            <v>Maha Anosha_41031</v>
          </cell>
          <cell r="J15692" t="str">
            <v>Maha Anosha_41032</v>
          </cell>
          <cell r="K15692">
            <v>7</v>
          </cell>
          <cell r="L15692">
            <v>8</v>
          </cell>
          <cell r="M15692">
            <v>169102</v>
          </cell>
          <cell r="N15692">
            <v>12.3</v>
          </cell>
        </row>
        <row r="15693">
          <cell r="I15693" t="str">
            <v>Maha Anosha_40993</v>
          </cell>
          <cell r="J15693" t="str">
            <v>Maha Anosha_40994</v>
          </cell>
          <cell r="K15693">
            <v>7</v>
          </cell>
          <cell r="L15693">
            <v>8</v>
          </cell>
          <cell r="M15693">
            <v>169102</v>
          </cell>
          <cell r="N15693">
            <v>10.199999999999999</v>
          </cell>
        </row>
        <row r="15694">
          <cell r="I15694" t="str">
            <v>Maha Anosha_41032</v>
          </cell>
          <cell r="J15694" t="str">
            <v>Maha Anosha_41036</v>
          </cell>
          <cell r="K15694">
            <v>8</v>
          </cell>
          <cell r="L15694">
            <v>9</v>
          </cell>
          <cell r="M15694">
            <v>169102</v>
          </cell>
          <cell r="N15694">
            <v>12.6</v>
          </cell>
        </row>
        <row r="15695">
          <cell r="I15695" t="str">
            <v>Maha Anosha_40997</v>
          </cell>
          <cell r="J15695" t="str">
            <v>Maha Anosha_40998</v>
          </cell>
          <cell r="K15695">
            <v>8</v>
          </cell>
          <cell r="L15695">
            <v>9</v>
          </cell>
          <cell r="M15695">
            <v>169102</v>
          </cell>
          <cell r="N15695">
            <v>10.9</v>
          </cell>
        </row>
        <row r="15696">
          <cell r="I15696" t="str">
            <v>Maha Anosha_41344</v>
          </cell>
          <cell r="J15696" t="str">
            <v>Maha Anosha_41345</v>
          </cell>
          <cell r="K15696">
            <v>9</v>
          </cell>
          <cell r="L15696">
            <v>10</v>
          </cell>
          <cell r="M15696">
            <v>169102</v>
          </cell>
          <cell r="N15696">
            <v>6.7</v>
          </cell>
        </row>
        <row r="15697">
          <cell r="I15697" t="str">
            <v>Maha Anosha_41294</v>
          </cell>
          <cell r="J15697" t="str">
            <v>Maha Anosha_41297</v>
          </cell>
          <cell r="K15697">
            <v>9</v>
          </cell>
          <cell r="L15697">
            <v>10</v>
          </cell>
          <cell r="M15697">
            <v>169102</v>
          </cell>
          <cell r="N15697">
            <v>6.1</v>
          </cell>
        </row>
        <row r="15698">
          <cell r="I15698" t="str">
            <v>Maha Anosha_41196</v>
          </cell>
          <cell r="J15698" t="str">
            <v>Maha Anosha_41197</v>
          </cell>
          <cell r="K15698">
            <v>9</v>
          </cell>
          <cell r="L15698">
            <v>10</v>
          </cell>
          <cell r="M15698">
            <v>169102</v>
          </cell>
          <cell r="N15698">
            <v>12.35</v>
          </cell>
        </row>
        <row r="15699">
          <cell r="I15699" t="str">
            <v>Maha Anosha_41039</v>
          </cell>
          <cell r="J15699" t="str">
            <v>Maha Anosha_41040</v>
          </cell>
          <cell r="K15699">
            <v>9</v>
          </cell>
          <cell r="L15699">
            <v>10</v>
          </cell>
          <cell r="M15699">
            <v>169102</v>
          </cell>
          <cell r="N15699">
            <v>6.1</v>
          </cell>
        </row>
        <row r="15700">
          <cell r="I15700" t="str">
            <v>Maha Anosha_41081</v>
          </cell>
          <cell r="J15700" t="str">
            <v>Maha Anosha_41082</v>
          </cell>
          <cell r="K15700">
            <v>9</v>
          </cell>
          <cell r="L15700">
            <v>10</v>
          </cell>
          <cell r="M15700">
            <v>169102</v>
          </cell>
          <cell r="N15700">
            <v>5.7</v>
          </cell>
        </row>
        <row r="15701">
          <cell r="I15701" t="str">
            <v>Maha Anosha_41000</v>
          </cell>
          <cell r="J15701" t="str">
            <v>Maha Anosha_41001</v>
          </cell>
          <cell r="K15701">
            <v>9</v>
          </cell>
          <cell r="L15701">
            <v>10</v>
          </cell>
          <cell r="M15701">
            <v>169102</v>
          </cell>
          <cell r="N15701">
            <v>6.7</v>
          </cell>
        </row>
        <row r="15702">
          <cell r="I15702" t="str">
            <v>Maha Jacquelin_41281</v>
          </cell>
          <cell r="J15702" t="str">
            <v>Maha Jacquelin_41282</v>
          </cell>
          <cell r="K15702">
            <v>12</v>
          </cell>
          <cell r="L15702">
            <v>13</v>
          </cell>
          <cell r="M15702">
            <v>75592</v>
          </cell>
          <cell r="N15702">
            <v>11.25</v>
          </cell>
        </row>
        <row r="15703">
          <cell r="I15703" t="str">
            <v>Mai_40997</v>
          </cell>
          <cell r="J15703" t="str">
            <v>Mai_40999</v>
          </cell>
          <cell r="K15703">
            <v>12</v>
          </cell>
          <cell r="L15703">
            <v>13</v>
          </cell>
          <cell r="M15703">
            <v>82193</v>
          </cell>
          <cell r="N15703">
            <v>11.3</v>
          </cell>
        </row>
        <row r="15704">
          <cell r="I15704" t="str">
            <v>Mai_40914</v>
          </cell>
          <cell r="J15704" t="str">
            <v>Mai_40916</v>
          </cell>
          <cell r="K15704">
            <v>12</v>
          </cell>
          <cell r="L15704">
            <v>13</v>
          </cell>
          <cell r="M15704">
            <v>82193</v>
          </cell>
          <cell r="N15704">
            <v>12.567</v>
          </cell>
        </row>
        <row r="15705">
          <cell r="I15705" t="str">
            <v>Mairaki_41395</v>
          </cell>
          <cell r="J15705" t="str">
            <v>Mairaki_41396</v>
          </cell>
          <cell r="K15705">
            <v>9</v>
          </cell>
          <cell r="L15705">
            <v>10</v>
          </cell>
          <cell r="M15705">
            <v>181016</v>
          </cell>
          <cell r="N15705">
            <v>2.65</v>
          </cell>
        </row>
        <row r="15706">
          <cell r="I15706" t="str">
            <v>Mairaki_41359</v>
          </cell>
          <cell r="J15706" t="str">
            <v>Mairaki_41360</v>
          </cell>
          <cell r="K15706">
            <v>9</v>
          </cell>
          <cell r="L15706">
            <v>10</v>
          </cell>
          <cell r="M15706">
            <v>181016</v>
          </cell>
          <cell r="N15706">
            <v>5.8</v>
          </cell>
        </row>
        <row r="15707">
          <cell r="I15707" t="str">
            <v>Mairaki_41296</v>
          </cell>
          <cell r="J15707" t="str">
            <v>Mairaki_41298</v>
          </cell>
          <cell r="K15707">
            <v>9</v>
          </cell>
          <cell r="L15707">
            <v>10</v>
          </cell>
          <cell r="M15707">
            <v>181016</v>
          </cell>
          <cell r="N15707">
            <v>10.6</v>
          </cell>
        </row>
        <row r="15708">
          <cell r="I15708" t="str">
            <v>Mairaki_41290</v>
          </cell>
          <cell r="J15708" t="str">
            <v>Mairaki_41291</v>
          </cell>
          <cell r="K15708">
            <v>9</v>
          </cell>
          <cell r="L15708">
            <v>10</v>
          </cell>
          <cell r="M15708">
            <v>181016</v>
          </cell>
          <cell r="N15708">
            <v>5.45</v>
          </cell>
        </row>
        <row r="15709">
          <cell r="I15709" t="str">
            <v>Mairaki_41252</v>
          </cell>
          <cell r="J15709" t="str">
            <v>Mairaki_41256</v>
          </cell>
          <cell r="K15709">
            <v>9</v>
          </cell>
          <cell r="L15709">
            <v>10</v>
          </cell>
          <cell r="M15709">
            <v>181016</v>
          </cell>
          <cell r="N15709">
            <v>9.5500000000000007</v>
          </cell>
        </row>
        <row r="15710">
          <cell r="I15710" t="str">
            <v>Mairaki_41210</v>
          </cell>
          <cell r="J15710" t="str">
            <v>Mairaki_41211</v>
          </cell>
          <cell r="K15710">
            <v>9</v>
          </cell>
          <cell r="L15710">
            <v>10</v>
          </cell>
          <cell r="M15710">
            <v>181016</v>
          </cell>
          <cell r="N15710">
            <v>6.1</v>
          </cell>
        </row>
        <row r="15711">
          <cell r="I15711" t="str">
            <v>Mairaki_41168</v>
          </cell>
          <cell r="J15711" t="str">
            <v>Mairaki_41171</v>
          </cell>
          <cell r="K15711">
            <v>9</v>
          </cell>
          <cell r="L15711">
            <v>10</v>
          </cell>
          <cell r="M15711">
            <v>181016</v>
          </cell>
          <cell r="N15711">
            <v>10.55</v>
          </cell>
        </row>
        <row r="15712">
          <cell r="I15712" t="str">
            <v>Mairaki_41133</v>
          </cell>
          <cell r="J15712" t="str">
            <v>Mairaki_41135</v>
          </cell>
          <cell r="K15712">
            <v>9</v>
          </cell>
          <cell r="L15712">
            <v>10</v>
          </cell>
          <cell r="M15712">
            <v>181016</v>
          </cell>
          <cell r="N15712">
            <v>6.3</v>
          </cell>
        </row>
        <row r="15713">
          <cell r="I15713" t="str">
            <v>Mairaki_41048</v>
          </cell>
          <cell r="J15713" t="str">
            <v>Mairaki_41049</v>
          </cell>
          <cell r="K15713">
            <v>9</v>
          </cell>
          <cell r="L15713">
            <v>10</v>
          </cell>
          <cell r="M15713">
            <v>181016</v>
          </cell>
          <cell r="N15713">
            <v>11.5</v>
          </cell>
        </row>
        <row r="15714">
          <cell r="I15714" t="str">
            <v>Mairaki_41091</v>
          </cell>
          <cell r="J15714" t="str">
            <v>Mairaki_41093</v>
          </cell>
          <cell r="K15714">
            <v>9</v>
          </cell>
          <cell r="L15714">
            <v>10</v>
          </cell>
          <cell r="M15714">
            <v>181016</v>
          </cell>
          <cell r="N15714">
            <v>13.15</v>
          </cell>
        </row>
        <row r="15715">
          <cell r="I15715" t="str">
            <v>Mairaki_40964</v>
          </cell>
          <cell r="J15715" t="str">
            <v>Mairaki_40966</v>
          </cell>
          <cell r="K15715">
            <v>9</v>
          </cell>
          <cell r="L15715">
            <v>10</v>
          </cell>
          <cell r="M15715">
            <v>181016</v>
          </cell>
          <cell r="N15715">
            <v>7.3</v>
          </cell>
        </row>
        <row r="15716">
          <cell r="I15716" t="str">
            <v>Mairaki_40911</v>
          </cell>
          <cell r="J15716" t="str">
            <v>Mairaki_40913</v>
          </cell>
          <cell r="K15716">
            <v>9</v>
          </cell>
          <cell r="L15716">
            <v>10</v>
          </cell>
          <cell r="M15716">
            <v>181016</v>
          </cell>
          <cell r="N15716">
            <v>11.45</v>
          </cell>
        </row>
        <row r="15717">
          <cell r="I15717" t="str">
            <v>Mairaki_41011</v>
          </cell>
          <cell r="J15717" t="str">
            <v>Mairaki_41012</v>
          </cell>
          <cell r="K15717">
            <v>9</v>
          </cell>
          <cell r="L15717">
            <v>10</v>
          </cell>
          <cell r="M15717">
            <v>181016</v>
          </cell>
          <cell r="N15717">
            <v>4.2</v>
          </cell>
        </row>
        <row r="15718">
          <cell r="I15718" t="str">
            <v>Majest_41211</v>
          </cell>
          <cell r="J15718" t="str">
            <v>Majest_41212</v>
          </cell>
          <cell r="K15718">
            <v>11</v>
          </cell>
          <cell r="L15718">
            <v>12</v>
          </cell>
          <cell r="M15718">
            <v>34000</v>
          </cell>
          <cell r="N15718">
            <v>10.25</v>
          </cell>
        </row>
        <row r="15719">
          <cell r="I15719" t="str">
            <v>Majest_41339</v>
          </cell>
          <cell r="J15719" t="str">
            <v>Majest_41342</v>
          </cell>
          <cell r="K15719">
            <v>12</v>
          </cell>
          <cell r="L15719">
            <v>13</v>
          </cell>
          <cell r="M15719">
            <v>34000</v>
          </cell>
          <cell r="N15719">
            <v>5.5250000000000004</v>
          </cell>
        </row>
        <row r="15720">
          <cell r="I15720" t="str">
            <v>Malindi_41268</v>
          </cell>
          <cell r="J15720" t="str">
            <v>Malindi_41269</v>
          </cell>
          <cell r="K15720">
            <v>1</v>
          </cell>
          <cell r="L15720">
            <v>2</v>
          </cell>
          <cell r="M15720">
            <v>177987</v>
          </cell>
          <cell r="N15720">
            <v>11.4</v>
          </cell>
        </row>
        <row r="15721">
          <cell r="I15721" t="str">
            <v>Malindi_41274</v>
          </cell>
          <cell r="J15721" t="str">
            <v>Malindi_41275</v>
          </cell>
          <cell r="K15721">
            <v>2</v>
          </cell>
          <cell r="L15721">
            <v>3</v>
          </cell>
          <cell r="M15721">
            <v>177987</v>
          </cell>
          <cell r="N15721">
            <v>11.55</v>
          </cell>
        </row>
        <row r="15722">
          <cell r="I15722" t="str">
            <v>Malindi_41278</v>
          </cell>
          <cell r="J15722" t="str">
            <v>Malindi_41279</v>
          </cell>
          <cell r="K15722">
            <v>3</v>
          </cell>
          <cell r="L15722">
            <v>4</v>
          </cell>
          <cell r="M15722">
            <v>177987</v>
          </cell>
          <cell r="N15722">
            <v>10.4</v>
          </cell>
        </row>
        <row r="15723">
          <cell r="I15723" t="str">
            <v>Malindi_41282</v>
          </cell>
          <cell r="J15723" t="str">
            <v>Malindi_41283</v>
          </cell>
          <cell r="K15723">
            <v>4</v>
          </cell>
          <cell r="L15723">
            <v>5</v>
          </cell>
          <cell r="M15723">
            <v>177987</v>
          </cell>
          <cell r="N15723">
            <v>10.7</v>
          </cell>
        </row>
        <row r="15724">
          <cell r="I15724" t="str">
            <v>Malindi_41182</v>
          </cell>
          <cell r="J15724" t="str">
            <v>Malindi_41183</v>
          </cell>
          <cell r="K15724">
            <v>4</v>
          </cell>
          <cell r="L15724">
            <v>5</v>
          </cell>
          <cell r="M15724">
            <v>177987</v>
          </cell>
          <cell r="N15724">
            <v>10.65</v>
          </cell>
        </row>
        <row r="15725">
          <cell r="I15725" t="str">
            <v>Malindi_41287</v>
          </cell>
          <cell r="J15725" t="str">
            <v>Malindi_41288</v>
          </cell>
          <cell r="K15725">
            <v>5</v>
          </cell>
          <cell r="L15725">
            <v>6</v>
          </cell>
          <cell r="M15725">
            <v>177987</v>
          </cell>
          <cell r="N15725">
            <v>13.05</v>
          </cell>
        </row>
        <row r="15726">
          <cell r="I15726" t="str">
            <v>Malindi_41187</v>
          </cell>
          <cell r="J15726" t="str">
            <v>Malindi_41188</v>
          </cell>
          <cell r="K15726">
            <v>5</v>
          </cell>
          <cell r="L15726">
            <v>6</v>
          </cell>
          <cell r="M15726">
            <v>177987</v>
          </cell>
          <cell r="N15726">
            <v>10.3</v>
          </cell>
        </row>
        <row r="15727">
          <cell r="I15727" t="str">
            <v>Malindi_41292</v>
          </cell>
          <cell r="J15727" t="str">
            <v>Malindi_41293</v>
          </cell>
          <cell r="K15727">
            <v>6</v>
          </cell>
          <cell r="L15727">
            <v>7</v>
          </cell>
          <cell r="M15727">
            <v>177987</v>
          </cell>
          <cell r="N15727">
            <v>12.7</v>
          </cell>
        </row>
        <row r="15728">
          <cell r="I15728" t="str">
            <v>Malindi_41194</v>
          </cell>
          <cell r="J15728" t="str">
            <v>Malindi_41195</v>
          </cell>
          <cell r="K15728">
            <v>6</v>
          </cell>
          <cell r="L15728">
            <v>7</v>
          </cell>
          <cell r="M15728">
            <v>177987</v>
          </cell>
          <cell r="N15728">
            <v>10.95</v>
          </cell>
        </row>
        <row r="15729">
          <cell r="I15729" t="str">
            <v>Malindi_41369</v>
          </cell>
          <cell r="J15729" t="str">
            <v>Malindi_41371</v>
          </cell>
          <cell r="K15729">
            <v>9</v>
          </cell>
          <cell r="L15729">
            <v>10</v>
          </cell>
          <cell r="M15729">
            <v>177987</v>
          </cell>
          <cell r="N15729">
            <v>7.133</v>
          </cell>
        </row>
        <row r="15730">
          <cell r="I15730" t="str">
            <v>Malindi_41363</v>
          </cell>
          <cell r="J15730" t="str">
            <v>Malindi_41364</v>
          </cell>
          <cell r="K15730">
            <v>9</v>
          </cell>
          <cell r="L15730">
            <v>10</v>
          </cell>
          <cell r="M15730">
            <v>177987</v>
          </cell>
          <cell r="N15730">
            <v>9.75</v>
          </cell>
        </row>
        <row r="15731">
          <cell r="I15731" t="str">
            <v>Malindi_41306</v>
          </cell>
          <cell r="J15731" t="str">
            <v>Malindi_41310</v>
          </cell>
          <cell r="K15731">
            <v>9</v>
          </cell>
          <cell r="L15731">
            <v>10</v>
          </cell>
          <cell r="M15731">
            <v>177987</v>
          </cell>
          <cell r="N15731">
            <v>6.8</v>
          </cell>
        </row>
        <row r="15732">
          <cell r="I15732" t="str">
            <v>Malindi_41208</v>
          </cell>
          <cell r="J15732" t="str">
            <v>Malindi_41213</v>
          </cell>
          <cell r="K15732">
            <v>9</v>
          </cell>
          <cell r="L15732">
            <v>10</v>
          </cell>
          <cell r="M15732">
            <v>177987</v>
          </cell>
          <cell r="N15732">
            <v>4.0330000000000004</v>
          </cell>
        </row>
        <row r="15733">
          <cell r="I15733" t="str">
            <v>Malindi_41132</v>
          </cell>
          <cell r="J15733" t="str">
            <v>Malindi_41133</v>
          </cell>
          <cell r="K15733">
            <v>9</v>
          </cell>
          <cell r="L15733">
            <v>10</v>
          </cell>
          <cell r="M15733">
            <v>177987</v>
          </cell>
          <cell r="N15733">
            <v>5.65</v>
          </cell>
        </row>
        <row r="15734">
          <cell r="I15734" t="str">
            <v>Malindi_40949</v>
          </cell>
          <cell r="J15734" t="str">
            <v>Malindi_40952</v>
          </cell>
          <cell r="K15734">
            <v>9</v>
          </cell>
          <cell r="L15734">
            <v>10</v>
          </cell>
          <cell r="M15734">
            <v>177987</v>
          </cell>
          <cell r="N15734">
            <v>7.1</v>
          </cell>
        </row>
        <row r="15735">
          <cell r="I15735" t="str">
            <v>Malindi_41096</v>
          </cell>
          <cell r="J15735" t="str">
            <v>Malindi_41099</v>
          </cell>
          <cell r="K15735">
            <v>9</v>
          </cell>
          <cell r="L15735">
            <v>10</v>
          </cell>
          <cell r="M15735">
            <v>177987</v>
          </cell>
          <cell r="N15735">
            <v>6.25</v>
          </cell>
        </row>
        <row r="15736">
          <cell r="I15736" t="str">
            <v>Malindi_41060</v>
          </cell>
          <cell r="J15736" t="str">
            <v>Malindi_41063</v>
          </cell>
          <cell r="K15736">
            <v>9</v>
          </cell>
          <cell r="L15736">
            <v>10</v>
          </cell>
          <cell r="M15736">
            <v>177987</v>
          </cell>
          <cell r="N15736">
            <v>5.9</v>
          </cell>
        </row>
        <row r="15737">
          <cell r="I15737" t="str">
            <v>Malindi_41028</v>
          </cell>
          <cell r="J15737" t="str">
            <v>Malindi_41030</v>
          </cell>
          <cell r="K15737">
            <v>9</v>
          </cell>
          <cell r="L15737">
            <v>10</v>
          </cell>
          <cell r="M15737">
            <v>177987</v>
          </cell>
          <cell r="N15737">
            <v>12.1</v>
          </cell>
        </row>
        <row r="15738">
          <cell r="I15738" t="str">
            <v>Mallika Nare_41172</v>
          </cell>
          <cell r="J15738" t="str">
            <v>Mallika Nare_41173</v>
          </cell>
          <cell r="K15738">
            <v>12</v>
          </cell>
          <cell r="L15738">
            <v>13</v>
          </cell>
          <cell r="M15738">
            <v>29300</v>
          </cell>
          <cell r="N15738">
            <v>11.4</v>
          </cell>
        </row>
        <row r="15739">
          <cell r="I15739" t="str">
            <v>Mallika Nare_41090</v>
          </cell>
          <cell r="J15739" t="str">
            <v>Mallika Nare_41092</v>
          </cell>
          <cell r="K15739">
            <v>12</v>
          </cell>
          <cell r="L15739">
            <v>13</v>
          </cell>
          <cell r="M15739">
            <v>29300</v>
          </cell>
          <cell r="N15739">
            <v>11.6</v>
          </cell>
        </row>
        <row r="15740">
          <cell r="I15740" t="str">
            <v>Mamr_41153</v>
          </cell>
          <cell r="J15740" t="str">
            <v>Mamr_41154</v>
          </cell>
          <cell r="K15740">
            <v>11</v>
          </cell>
          <cell r="L15740">
            <v>12</v>
          </cell>
          <cell r="M15740">
            <v>29686</v>
          </cell>
          <cell r="N15740">
            <v>13.15</v>
          </cell>
        </row>
        <row r="15741">
          <cell r="I15741" t="str">
            <v>Mamr_41156</v>
          </cell>
          <cell r="J15741" t="str">
            <v>Mamr_41158</v>
          </cell>
          <cell r="K15741">
            <v>12</v>
          </cell>
          <cell r="L15741">
            <v>13</v>
          </cell>
          <cell r="M15741">
            <v>29686</v>
          </cell>
          <cell r="N15741">
            <v>13.532999999999999</v>
          </cell>
        </row>
        <row r="15742">
          <cell r="I15742" t="str">
            <v>Manasota_41403</v>
          </cell>
          <cell r="J15742" t="str">
            <v>Manasota_41405</v>
          </cell>
          <cell r="K15742">
            <v>1</v>
          </cell>
          <cell r="L15742">
            <v>2</v>
          </cell>
          <cell r="M15742">
            <v>171061</v>
          </cell>
          <cell r="N15742">
            <v>10.9</v>
          </cell>
        </row>
        <row r="15743">
          <cell r="I15743" t="str">
            <v>Manasota_41219</v>
          </cell>
          <cell r="J15743" t="str">
            <v>Manasota_41220</v>
          </cell>
          <cell r="K15743">
            <v>3</v>
          </cell>
          <cell r="L15743">
            <v>4</v>
          </cell>
          <cell r="M15743">
            <v>171061</v>
          </cell>
          <cell r="N15743">
            <v>10.7</v>
          </cell>
        </row>
        <row r="15744">
          <cell r="I15744" t="str">
            <v>Manasota_41049</v>
          </cell>
          <cell r="J15744" t="str">
            <v>Manasota_41050</v>
          </cell>
          <cell r="K15744">
            <v>3</v>
          </cell>
          <cell r="L15744">
            <v>4</v>
          </cell>
          <cell r="M15744">
            <v>171061</v>
          </cell>
          <cell r="N15744">
            <v>9.5500000000000007</v>
          </cell>
        </row>
        <row r="15745">
          <cell r="I15745" t="str">
            <v>Manasota_41222</v>
          </cell>
          <cell r="J15745" t="str">
            <v>Manasota_41224</v>
          </cell>
          <cell r="K15745">
            <v>4</v>
          </cell>
          <cell r="L15745">
            <v>5</v>
          </cell>
          <cell r="M15745">
            <v>171061</v>
          </cell>
          <cell r="N15745">
            <v>11.1</v>
          </cell>
        </row>
        <row r="15746">
          <cell r="I15746" t="str">
            <v>Manasota_41053</v>
          </cell>
          <cell r="J15746" t="str">
            <v>Manasota_41054</v>
          </cell>
          <cell r="K15746">
            <v>4</v>
          </cell>
          <cell r="L15746">
            <v>5</v>
          </cell>
          <cell r="M15746">
            <v>171061</v>
          </cell>
          <cell r="N15746">
            <v>10.55</v>
          </cell>
        </row>
        <row r="15747">
          <cell r="I15747" t="str">
            <v>Manasota_41322</v>
          </cell>
          <cell r="J15747" t="str">
            <v>Manasota_41323</v>
          </cell>
          <cell r="K15747">
            <v>5</v>
          </cell>
          <cell r="L15747">
            <v>6</v>
          </cell>
          <cell r="M15747">
            <v>171061</v>
          </cell>
          <cell r="N15747">
            <v>10.199999999999999</v>
          </cell>
        </row>
        <row r="15748">
          <cell r="I15748" t="str">
            <v>Manasota_41282</v>
          </cell>
          <cell r="J15748" t="str">
            <v>Manasota_41284</v>
          </cell>
          <cell r="K15748">
            <v>5</v>
          </cell>
          <cell r="L15748">
            <v>6</v>
          </cell>
          <cell r="M15748">
            <v>171061</v>
          </cell>
          <cell r="N15748">
            <v>11.132999999999999</v>
          </cell>
        </row>
        <row r="15749">
          <cell r="I15749" t="str">
            <v>Manasota_41229</v>
          </cell>
          <cell r="J15749" t="str">
            <v>Manasota_41230</v>
          </cell>
          <cell r="K15749">
            <v>5</v>
          </cell>
          <cell r="L15749">
            <v>6</v>
          </cell>
          <cell r="M15749">
            <v>171061</v>
          </cell>
          <cell r="N15749">
            <v>10.8</v>
          </cell>
        </row>
        <row r="15750">
          <cell r="I15750" t="str">
            <v>Manasota_41059</v>
          </cell>
          <cell r="J15750" t="str">
            <v>Manasota_41060</v>
          </cell>
          <cell r="K15750">
            <v>5</v>
          </cell>
          <cell r="L15750">
            <v>6</v>
          </cell>
          <cell r="M15750">
            <v>171061</v>
          </cell>
          <cell r="N15750">
            <v>10.1</v>
          </cell>
        </row>
        <row r="15751">
          <cell r="I15751" t="str">
            <v>Manasota_41328</v>
          </cell>
          <cell r="J15751" t="str">
            <v>Manasota_41329</v>
          </cell>
          <cell r="K15751">
            <v>6</v>
          </cell>
          <cell r="L15751">
            <v>7</v>
          </cell>
          <cell r="M15751">
            <v>171061</v>
          </cell>
          <cell r="N15751">
            <v>11.35</v>
          </cell>
        </row>
        <row r="15752">
          <cell r="I15752" t="str">
            <v>Manasota_41065</v>
          </cell>
          <cell r="J15752" t="str">
            <v>Manasota_41067</v>
          </cell>
          <cell r="K15752">
            <v>6</v>
          </cell>
          <cell r="L15752">
            <v>7</v>
          </cell>
          <cell r="M15752">
            <v>171061</v>
          </cell>
          <cell r="N15752">
            <v>10.766999999999999</v>
          </cell>
        </row>
        <row r="15753">
          <cell r="I15753" t="str">
            <v>Manasota_41289</v>
          </cell>
          <cell r="J15753" t="str">
            <v>Manasota_41290</v>
          </cell>
          <cell r="K15753">
            <v>6</v>
          </cell>
          <cell r="L15753">
            <v>14</v>
          </cell>
          <cell r="M15753">
            <v>171061</v>
          </cell>
          <cell r="N15753">
            <v>10.95</v>
          </cell>
        </row>
        <row r="15754">
          <cell r="I15754" t="str">
            <v>Manasota_41235</v>
          </cell>
          <cell r="J15754" t="str">
            <v>Manasota_41236</v>
          </cell>
          <cell r="K15754">
            <v>6</v>
          </cell>
          <cell r="L15754">
            <v>14</v>
          </cell>
          <cell r="M15754">
            <v>171061</v>
          </cell>
          <cell r="N15754">
            <v>13.5</v>
          </cell>
        </row>
        <row r="15755">
          <cell r="I15755" t="str">
            <v>Manasota_41336</v>
          </cell>
          <cell r="J15755" t="str">
            <v>Manasota_41337</v>
          </cell>
          <cell r="K15755">
            <v>7</v>
          </cell>
          <cell r="L15755">
            <v>8</v>
          </cell>
          <cell r="M15755">
            <v>171061</v>
          </cell>
          <cell r="N15755">
            <v>6.35</v>
          </cell>
        </row>
        <row r="15756">
          <cell r="I15756" t="str">
            <v>Manasota_41074</v>
          </cell>
          <cell r="J15756" t="str">
            <v>Manasota_41075</v>
          </cell>
          <cell r="K15756">
            <v>7</v>
          </cell>
          <cell r="L15756">
            <v>8</v>
          </cell>
          <cell r="M15756">
            <v>171061</v>
          </cell>
          <cell r="N15756">
            <v>12.05</v>
          </cell>
        </row>
        <row r="15757">
          <cell r="I15757" t="str">
            <v>Manasota_41077</v>
          </cell>
          <cell r="J15757" t="str">
            <v>Manasota_41078</v>
          </cell>
          <cell r="K15757">
            <v>8</v>
          </cell>
          <cell r="L15757">
            <v>9</v>
          </cell>
          <cell r="M15757">
            <v>171061</v>
          </cell>
          <cell r="N15757">
            <v>12.3</v>
          </cell>
        </row>
        <row r="15758">
          <cell r="I15758" t="str">
            <v>Manasota_41082</v>
          </cell>
          <cell r="J15758" t="str">
            <v>Manasota_41083</v>
          </cell>
          <cell r="K15758">
            <v>9</v>
          </cell>
          <cell r="L15758">
            <v>10</v>
          </cell>
          <cell r="M15758">
            <v>171061</v>
          </cell>
          <cell r="N15758">
            <v>11.5</v>
          </cell>
        </row>
        <row r="15759">
          <cell r="I15759" t="str">
            <v>Manasota_41410</v>
          </cell>
          <cell r="J15759" t="str">
            <v>Manasota_41411</v>
          </cell>
          <cell r="K15759">
            <v>11</v>
          </cell>
          <cell r="L15759">
            <v>12</v>
          </cell>
          <cell r="M15759">
            <v>171061</v>
          </cell>
          <cell r="N15759">
            <v>10.15</v>
          </cell>
        </row>
        <row r="15760">
          <cell r="I15760" t="str">
            <v>Manasota_41162</v>
          </cell>
          <cell r="J15760" t="str">
            <v>Manasota_41163</v>
          </cell>
          <cell r="K15760">
            <v>12</v>
          </cell>
          <cell r="L15760">
            <v>13</v>
          </cell>
          <cell r="M15760">
            <v>171061</v>
          </cell>
          <cell r="N15760">
            <v>10.8</v>
          </cell>
        </row>
        <row r="15761">
          <cell r="I15761" t="str">
            <v>Manasota_41415</v>
          </cell>
          <cell r="J15761" t="str">
            <v>Manasota_41416</v>
          </cell>
          <cell r="K15761">
            <v>12</v>
          </cell>
          <cell r="L15761">
            <v>13</v>
          </cell>
          <cell r="M15761">
            <v>171061</v>
          </cell>
          <cell r="N15761">
            <v>10.45</v>
          </cell>
        </row>
        <row r="15762">
          <cell r="I15762" t="str">
            <v>Manasota_41237</v>
          </cell>
          <cell r="J15762" t="str">
            <v>Manasota_41239</v>
          </cell>
          <cell r="K15762">
            <v>14</v>
          </cell>
          <cell r="L15762">
            <v>15</v>
          </cell>
          <cell r="M15762">
            <v>171061</v>
          </cell>
          <cell r="N15762">
            <v>14.167</v>
          </cell>
        </row>
        <row r="15763">
          <cell r="I15763" t="str">
            <v>Mandari_41375</v>
          </cell>
          <cell r="J15763" t="str">
            <v>Mandari_41376</v>
          </cell>
          <cell r="K15763">
            <v>11</v>
          </cell>
          <cell r="L15763">
            <v>12</v>
          </cell>
          <cell r="M15763">
            <v>26735</v>
          </cell>
          <cell r="N15763">
            <v>11.55</v>
          </cell>
        </row>
        <row r="15764">
          <cell r="I15764" t="str">
            <v>Mandari_41157</v>
          </cell>
          <cell r="J15764" t="str">
            <v>Mandari_41158</v>
          </cell>
          <cell r="K15764">
            <v>12</v>
          </cell>
          <cell r="L15764">
            <v>13</v>
          </cell>
          <cell r="M15764">
            <v>26735</v>
          </cell>
          <cell r="N15764">
            <v>11.8</v>
          </cell>
        </row>
        <row r="15765">
          <cell r="I15765" t="str">
            <v>Mandari_41378</v>
          </cell>
          <cell r="J15765" t="str">
            <v>Mandari_41395</v>
          </cell>
          <cell r="K15765">
            <v>12</v>
          </cell>
          <cell r="L15765">
            <v>13</v>
          </cell>
          <cell r="M15765">
            <v>26735</v>
          </cell>
          <cell r="N15765">
            <v>7.3330000000000002</v>
          </cell>
        </row>
        <row r="15766">
          <cell r="I15766" t="str">
            <v>Mandari_41228</v>
          </cell>
          <cell r="J15766" t="str">
            <v>Mandari_41229</v>
          </cell>
          <cell r="K15766">
            <v>12</v>
          </cell>
          <cell r="L15766">
            <v>13</v>
          </cell>
          <cell r="M15766">
            <v>26735</v>
          </cell>
          <cell r="N15766">
            <v>11</v>
          </cell>
        </row>
        <row r="15767">
          <cell r="I15767" t="str">
            <v>Mandarin Chin_41237</v>
          </cell>
          <cell r="J15767" t="str">
            <v>Mandarin Chin_41238</v>
          </cell>
          <cell r="K15767">
            <v>12</v>
          </cell>
          <cell r="L15767">
            <v>13</v>
          </cell>
          <cell r="M15767">
            <v>57000</v>
          </cell>
          <cell r="N15767">
            <v>10.55</v>
          </cell>
        </row>
        <row r="15768">
          <cell r="I15768" t="str">
            <v>Mandarin Crow_41189</v>
          </cell>
          <cell r="J15768" t="str">
            <v>Mandarin Crow_41191</v>
          </cell>
          <cell r="K15768">
            <v>11</v>
          </cell>
          <cell r="L15768">
            <v>12</v>
          </cell>
          <cell r="M15768">
            <v>57000</v>
          </cell>
          <cell r="N15768">
            <v>12.333</v>
          </cell>
        </row>
        <row r="15769">
          <cell r="I15769" t="str">
            <v>Mandarin Dalia_41205</v>
          </cell>
          <cell r="J15769" t="str">
            <v>Mandarin Dalia_41208</v>
          </cell>
          <cell r="K15769">
            <v>12</v>
          </cell>
          <cell r="L15769">
            <v>13</v>
          </cell>
          <cell r="M15769">
            <v>56605</v>
          </cell>
          <cell r="N15769">
            <v>11.525</v>
          </cell>
        </row>
        <row r="15770">
          <cell r="I15770" t="str">
            <v>Mandarin Hanton_40971</v>
          </cell>
          <cell r="J15770" t="str">
            <v>Mandarin Hanton_40972</v>
          </cell>
          <cell r="K15770">
            <v>11</v>
          </cell>
          <cell r="L15770">
            <v>12</v>
          </cell>
          <cell r="M15770">
            <v>57000</v>
          </cell>
          <cell r="N15770">
            <v>11.75</v>
          </cell>
        </row>
        <row r="15771">
          <cell r="I15771" t="str">
            <v>Mandarin Ocea_41039</v>
          </cell>
          <cell r="J15771" t="str">
            <v>Mandarin Ocea_41040</v>
          </cell>
          <cell r="K15771">
            <v>12</v>
          </cell>
          <cell r="L15771">
            <v>13</v>
          </cell>
          <cell r="M15771">
            <v>57000</v>
          </cell>
          <cell r="N15771">
            <v>13.1</v>
          </cell>
        </row>
        <row r="15772">
          <cell r="I15772" t="str">
            <v>Mangarell_41184</v>
          </cell>
          <cell r="J15772" t="str">
            <v>Mangarell_41212</v>
          </cell>
          <cell r="K15772">
            <v>11</v>
          </cell>
          <cell r="L15772">
            <v>12</v>
          </cell>
          <cell r="M15772">
            <v>82600</v>
          </cell>
          <cell r="N15772">
            <v>10.736000000000001</v>
          </cell>
        </row>
        <row r="15773">
          <cell r="I15773" t="str">
            <v>Mangarell_41213</v>
          </cell>
          <cell r="J15773" t="str">
            <v>Mangarell_41219</v>
          </cell>
          <cell r="K15773">
            <v>12</v>
          </cell>
          <cell r="L15773">
            <v>13</v>
          </cell>
          <cell r="M15773">
            <v>82600</v>
          </cell>
          <cell r="N15773">
            <v>5.9569999999999999</v>
          </cell>
        </row>
        <row r="15774">
          <cell r="I15774" t="str">
            <v>Mangas_41275</v>
          </cell>
          <cell r="J15774" t="str">
            <v>Mangas_41277</v>
          </cell>
          <cell r="K15774">
            <v>1</v>
          </cell>
          <cell r="L15774">
            <v>2</v>
          </cell>
          <cell r="M15774">
            <v>174000</v>
          </cell>
          <cell r="N15774">
            <v>11.15</v>
          </cell>
        </row>
        <row r="15775">
          <cell r="I15775" t="str">
            <v>Mangas_41078</v>
          </cell>
          <cell r="J15775" t="str">
            <v>Mangas_41079</v>
          </cell>
          <cell r="K15775">
            <v>1</v>
          </cell>
          <cell r="L15775">
            <v>2</v>
          </cell>
          <cell r="M15775">
            <v>174000</v>
          </cell>
          <cell r="N15775">
            <v>12.7</v>
          </cell>
        </row>
        <row r="15776">
          <cell r="I15776" t="str">
            <v>Mangas_41280</v>
          </cell>
          <cell r="J15776" t="str">
            <v>Mangas_41281</v>
          </cell>
          <cell r="K15776">
            <v>2</v>
          </cell>
          <cell r="L15776">
            <v>3</v>
          </cell>
          <cell r="M15776">
            <v>174000</v>
          </cell>
          <cell r="N15776">
            <v>11.3</v>
          </cell>
        </row>
        <row r="15777">
          <cell r="I15777" t="str">
            <v>Mangas_41083</v>
          </cell>
          <cell r="J15777" t="str">
            <v>Mangas_41086</v>
          </cell>
          <cell r="K15777">
            <v>2</v>
          </cell>
          <cell r="L15777">
            <v>3</v>
          </cell>
          <cell r="M15777">
            <v>174000</v>
          </cell>
          <cell r="N15777">
            <v>12.3</v>
          </cell>
        </row>
        <row r="15778">
          <cell r="I15778" t="str">
            <v>Mangas_41285</v>
          </cell>
          <cell r="J15778" t="str">
            <v>Mangas_41286</v>
          </cell>
          <cell r="K15778">
            <v>3</v>
          </cell>
          <cell r="L15778">
            <v>4</v>
          </cell>
          <cell r="M15778">
            <v>174000</v>
          </cell>
          <cell r="N15778">
            <v>10.85</v>
          </cell>
        </row>
        <row r="15779">
          <cell r="I15779" t="str">
            <v>Mangas_41088</v>
          </cell>
          <cell r="J15779" t="str">
            <v>Mangas_41089</v>
          </cell>
          <cell r="K15779">
            <v>3</v>
          </cell>
          <cell r="L15779">
            <v>4</v>
          </cell>
          <cell r="M15779">
            <v>174000</v>
          </cell>
          <cell r="N15779">
            <v>12.7</v>
          </cell>
        </row>
        <row r="15780">
          <cell r="I15780" t="str">
            <v>Mangas_41287</v>
          </cell>
          <cell r="J15780" t="str">
            <v>Mangas_41290</v>
          </cell>
          <cell r="K15780">
            <v>4</v>
          </cell>
          <cell r="L15780">
            <v>5</v>
          </cell>
          <cell r="M15780">
            <v>174000</v>
          </cell>
          <cell r="N15780">
            <v>10.3</v>
          </cell>
        </row>
        <row r="15781">
          <cell r="I15781" t="str">
            <v>Mangas_41091</v>
          </cell>
          <cell r="J15781" t="str">
            <v>Mangas_41092</v>
          </cell>
          <cell r="K15781">
            <v>4</v>
          </cell>
          <cell r="L15781">
            <v>5</v>
          </cell>
          <cell r="M15781">
            <v>174000</v>
          </cell>
          <cell r="N15781">
            <v>12.25</v>
          </cell>
        </row>
        <row r="15782">
          <cell r="I15782" t="str">
            <v>Mangas_41293</v>
          </cell>
          <cell r="J15782" t="str">
            <v>Mangas_41296</v>
          </cell>
          <cell r="K15782">
            <v>5</v>
          </cell>
          <cell r="L15782">
            <v>6</v>
          </cell>
          <cell r="M15782">
            <v>174000</v>
          </cell>
          <cell r="N15782">
            <v>10.5</v>
          </cell>
        </row>
        <row r="15783">
          <cell r="I15783" t="str">
            <v>Mangas_41095</v>
          </cell>
          <cell r="J15783" t="str">
            <v>Mangas_41097</v>
          </cell>
          <cell r="K15783">
            <v>5</v>
          </cell>
          <cell r="L15783">
            <v>6</v>
          </cell>
          <cell r="M15783">
            <v>174000</v>
          </cell>
          <cell r="N15783">
            <v>12.5</v>
          </cell>
        </row>
        <row r="15784">
          <cell r="I15784" t="str">
            <v>Mangas_41317</v>
          </cell>
          <cell r="J15784" t="str">
            <v>Mangas_41319</v>
          </cell>
          <cell r="K15784">
            <v>9</v>
          </cell>
          <cell r="L15784">
            <v>10</v>
          </cell>
          <cell r="M15784">
            <v>174000</v>
          </cell>
          <cell r="N15784">
            <v>10.65</v>
          </cell>
        </row>
        <row r="15785">
          <cell r="I15785" t="str">
            <v>Mangas_41215</v>
          </cell>
          <cell r="J15785" t="str">
            <v>Mangas_41218</v>
          </cell>
          <cell r="K15785">
            <v>9</v>
          </cell>
          <cell r="L15785">
            <v>10</v>
          </cell>
          <cell r="M15785">
            <v>174000</v>
          </cell>
          <cell r="N15785">
            <v>12.4</v>
          </cell>
        </row>
        <row r="15786">
          <cell r="I15786" t="str">
            <v>Mangas_41172</v>
          </cell>
          <cell r="J15786" t="str">
            <v>Mangas_41175</v>
          </cell>
          <cell r="K15786">
            <v>9</v>
          </cell>
          <cell r="L15786">
            <v>10</v>
          </cell>
          <cell r="M15786">
            <v>174000</v>
          </cell>
          <cell r="N15786">
            <v>12.4</v>
          </cell>
        </row>
        <row r="15787">
          <cell r="I15787" t="str">
            <v>Mangas_41116</v>
          </cell>
          <cell r="J15787" t="str">
            <v>Mangas_41119</v>
          </cell>
          <cell r="K15787">
            <v>9</v>
          </cell>
          <cell r="L15787">
            <v>10</v>
          </cell>
          <cell r="M15787">
            <v>174000</v>
          </cell>
          <cell r="N15787">
            <v>7.35</v>
          </cell>
        </row>
        <row r="15788">
          <cell r="I15788" t="str">
            <v>Mangas_41391</v>
          </cell>
          <cell r="J15788" t="str">
            <v>Mangas_41392</v>
          </cell>
          <cell r="K15788">
            <v>12</v>
          </cell>
          <cell r="L15788">
            <v>13</v>
          </cell>
          <cell r="M15788">
            <v>174000</v>
          </cell>
          <cell r="N15788">
            <v>10.45</v>
          </cell>
        </row>
        <row r="15789">
          <cell r="I15789" t="str">
            <v>Mann_41089</v>
          </cell>
          <cell r="J15789" t="str">
            <v>Mann_41090</v>
          </cell>
          <cell r="K15789">
            <v>11</v>
          </cell>
          <cell r="L15789">
            <v>12</v>
          </cell>
          <cell r="M15789">
            <v>55697</v>
          </cell>
          <cell r="N15789">
            <v>12.2</v>
          </cell>
        </row>
        <row r="15790">
          <cell r="I15790" t="str">
            <v>Mann_41299</v>
          </cell>
          <cell r="J15790" t="str">
            <v>Mann_41302</v>
          </cell>
          <cell r="K15790">
            <v>12</v>
          </cell>
          <cell r="L15790">
            <v>13</v>
          </cell>
          <cell r="M15790">
            <v>55697</v>
          </cell>
          <cell r="N15790">
            <v>12.333</v>
          </cell>
        </row>
        <row r="15791">
          <cell r="I15791" t="str">
            <v>Manuel_41130</v>
          </cell>
          <cell r="J15791" t="str">
            <v>Manuel_41132</v>
          </cell>
          <cell r="K15791">
            <v>12</v>
          </cell>
          <cell r="L15791">
            <v>13</v>
          </cell>
          <cell r="M15791">
            <v>35000</v>
          </cell>
          <cell r="N15791">
            <v>12.467000000000001</v>
          </cell>
        </row>
        <row r="15792">
          <cell r="I15792" t="str">
            <v>Manuel_41316</v>
          </cell>
          <cell r="J15792" t="str">
            <v>Manuel_41317</v>
          </cell>
          <cell r="K15792">
            <v>12</v>
          </cell>
          <cell r="L15792">
            <v>13</v>
          </cell>
          <cell r="M15792">
            <v>35000</v>
          </cell>
          <cell r="N15792">
            <v>12.9</v>
          </cell>
        </row>
        <row r="15793">
          <cell r="I15793" t="str">
            <v>Maple Fortitud_40950</v>
          </cell>
          <cell r="J15793" t="str">
            <v>Maple Fortitud_40951</v>
          </cell>
          <cell r="K15793">
            <v>11</v>
          </cell>
          <cell r="L15793">
            <v>12</v>
          </cell>
          <cell r="M15793">
            <v>32480</v>
          </cell>
          <cell r="N15793">
            <v>10.85</v>
          </cell>
        </row>
        <row r="15794">
          <cell r="I15794" t="str">
            <v>Maple Fortitud_41159</v>
          </cell>
          <cell r="J15794" t="str">
            <v>Maple Fortitud_41164</v>
          </cell>
          <cell r="K15794">
            <v>12</v>
          </cell>
          <cell r="L15794">
            <v>13</v>
          </cell>
          <cell r="M15794">
            <v>32480</v>
          </cell>
          <cell r="N15794">
            <v>13.266999999999999</v>
          </cell>
        </row>
        <row r="15795">
          <cell r="I15795" t="str">
            <v>Maple Fortun_41311</v>
          </cell>
          <cell r="J15795" t="str">
            <v>Maple Fortun_41312</v>
          </cell>
          <cell r="K15795">
            <v>12</v>
          </cell>
          <cell r="L15795">
            <v>13</v>
          </cell>
          <cell r="M15795">
            <v>32544</v>
          </cell>
          <cell r="N15795">
            <v>11</v>
          </cell>
        </row>
        <row r="15796">
          <cell r="I15796" t="str">
            <v>Maple Glor_41035</v>
          </cell>
          <cell r="J15796" t="str">
            <v>Maple Glor_41036</v>
          </cell>
          <cell r="K15796">
            <v>12</v>
          </cell>
          <cell r="L15796">
            <v>13</v>
          </cell>
          <cell r="M15796">
            <v>32480</v>
          </cell>
          <cell r="N15796">
            <v>12.65</v>
          </cell>
        </row>
        <row r="15797">
          <cell r="I15797" t="str">
            <v>Maple Glor_41384</v>
          </cell>
          <cell r="J15797" t="str">
            <v>Maple Glor_41385</v>
          </cell>
          <cell r="K15797">
            <v>12</v>
          </cell>
          <cell r="L15797">
            <v>13</v>
          </cell>
          <cell r="M15797">
            <v>32480</v>
          </cell>
          <cell r="N15797">
            <v>10.35</v>
          </cell>
        </row>
        <row r="15798">
          <cell r="I15798" t="str">
            <v>Maple Grov_41331</v>
          </cell>
          <cell r="J15798" t="str">
            <v>Maple Grov_41332</v>
          </cell>
          <cell r="K15798">
            <v>11</v>
          </cell>
          <cell r="L15798">
            <v>12</v>
          </cell>
          <cell r="M15798">
            <v>53556</v>
          </cell>
          <cell r="N15798">
            <v>11.3</v>
          </cell>
        </row>
        <row r="15799">
          <cell r="I15799" t="str">
            <v>Maple Harmon_41027</v>
          </cell>
          <cell r="J15799" t="str">
            <v>Maple Harmon_41028</v>
          </cell>
          <cell r="K15799">
            <v>12</v>
          </cell>
          <cell r="L15799">
            <v>13</v>
          </cell>
          <cell r="M15799">
            <v>23000</v>
          </cell>
          <cell r="N15799">
            <v>9.9499999999999993</v>
          </cell>
        </row>
        <row r="15800">
          <cell r="I15800" t="str">
            <v>Maple Hil_41145</v>
          </cell>
          <cell r="J15800" t="str">
            <v>Maple Hil_41174</v>
          </cell>
          <cell r="K15800">
            <v>11</v>
          </cell>
          <cell r="L15800">
            <v>12</v>
          </cell>
          <cell r="M15800">
            <v>53452</v>
          </cell>
          <cell r="N15800">
            <v>9.0370000000000008</v>
          </cell>
        </row>
        <row r="15801">
          <cell r="I15801" t="str">
            <v>Maple Hil_41218</v>
          </cell>
          <cell r="J15801" t="str">
            <v>Maple Hil_41245</v>
          </cell>
          <cell r="K15801">
            <v>11</v>
          </cell>
          <cell r="L15801">
            <v>12</v>
          </cell>
          <cell r="M15801">
            <v>53452</v>
          </cell>
          <cell r="N15801">
            <v>7.9359999999999999</v>
          </cell>
        </row>
        <row r="15802">
          <cell r="I15802" t="str">
            <v>Maple Hil_41006</v>
          </cell>
          <cell r="J15802" t="str">
            <v>Maple Hil_41007</v>
          </cell>
          <cell r="K15802">
            <v>12</v>
          </cell>
          <cell r="L15802">
            <v>13</v>
          </cell>
          <cell r="M15802">
            <v>53452</v>
          </cell>
          <cell r="N15802">
            <v>10.55</v>
          </cell>
        </row>
        <row r="15803">
          <cell r="I15803" t="str">
            <v>Maple Islan_41045</v>
          </cell>
          <cell r="J15803" t="str">
            <v>Maple Islan_41046</v>
          </cell>
          <cell r="K15803">
            <v>11</v>
          </cell>
          <cell r="L15803">
            <v>12</v>
          </cell>
          <cell r="M15803">
            <v>56200</v>
          </cell>
          <cell r="N15803">
            <v>12.65</v>
          </cell>
        </row>
        <row r="15804">
          <cell r="I15804" t="str">
            <v>Maple Islan_41048</v>
          </cell>
          <cell r="J15804" t="str">
            <v>Maple Islan_41049</v>
          </cell>
          <cell r="K15804">
            <v>12</v>
          </cell>
          <cell r="L15804">
            <v>13</v>
          </cell>
          <cell r="M15804">
            <v>56200</v>
          </cell>
          <cell r="N15804">
            <v>11.55</v>
          </cell>
        </row>
        <row r="15805">
          <cell r="I15805" t="str">
            <v>Maple Pear_41341</v>
          </cell>
          <cell r="J15805" t="str">
            <v>Maple Pear_41346</v>
          </cell>
          <cell r="K15805">
            <v>12</v>
          </cell>
          <cell r="L15805">
            <v>13</v>
          </cell>
          <cell r="M15805">
            <v>23000</v>
          </cell>
          <cell r="N15805">
            <v>9.2669999999999995</v>
          </cell>
        </row>
        <row r="15806">
          <cell r="I15806" t="str">
            <v>Maratha Paramoun_41136</v>
          </cell>
          <cell r="J15806" t="str">
            <v>Maratha Paramoun_41137</v>
          </cell>
          <cell r="K15806">
            <v>11</v>
          </cell>
          <cell r="L15806">
            <v>12</v>
          </cell>
          <cell r="M15806">
            <v>31948</v>
          </cell>
          <cell r="N15806">
            <v>12.45</v>
          </cell>
        </row>
        <row r="15807">
          <cell r="I15807" t="str">
            <v>Maratha Prid_41405</v>
          </cell>
          <cell r="J15807" t="str">
            <v>Maratha Prid_41406</v>
          </cell>
          <cell r="K15807">
            <v>12</v>
          </cell>
          <cell r="L15807">
            <v>13</v>
          </cell>
          <cell r="M15807">
            <v>37221</v>
          </cell>
          <cell r="N15807">
            <v>9.5500000000000007</v>
          </cell>
        </row>
        <row r="15808">
          <cell r="I15808" t="str">
            <v>Maratha Providenc_41046</v>
          </cell>
          <cell r="J15808" t="str">
            <v>Maratha Providenc_41049</v>
          </cell>
          <cell r="K15808">
            <v>12</v>
          </cell>
          <cell r="L15808">
            <v>13</v>
          </cell>
          <cell r="M15808">
            <v>47574</v>
          </cell>
          <cell r="N15808">
            <v>12.35</v>
          </cell>
        </row>
        <row r="15809">
          <cell r="I15809" t="str">
            <v>Maratha Providenc_40909</v>
          </cell>
          <cell r="J15809" t="str">
            <v>Maratha Providenc_40910</v>
          </cell>
          <cell r="K15809">
            <v>12</v>
          </cell>
          <cell r="L15809">
            <v>13</v>
          </cell>
          <cell r="M15809">
            <v>47574</v>
          </cell>
          <cell r="N15809">
            <v>12.35</v>
          </cell>
        </row>
        <row r="15810">
          <cell r="I15810" t="str">
            <v>Mardini_41221</v>
          </cell>
          <cell r="J15810" t="str">
            <v>Mardini_41222</v>
          </cell>
          <cell r="K15810">
            <v>11</v>
          </cell>
          <cell r="L15810">
            <v>12</v>
          </cell>
          <cell r="M15810">
            <v>33918</v>
          </cell>
          <cell r="N15810">
            <v>6.55</v>
          </cell>
        </row>
        <row r="15811">
          <cell r="I15811" t="str">
            <v>Mardini_41226</v>
          </cell>
          <cell r="J15811" t="str">
            <v>Mardini_41227</v>
          </cell>
          <cell r="K15811">
            <v>12</v>
          </cell>
          <cell r="L15811">
            <v>13</v>
          </cell>
          <cell r="M15811">
            <v>33918</v>
          </cell>
          <cell r="N15811">
            <v>13.3</v>
          </cell>
        </row>
        <row r="15812">
          <cell r="I15812" t="str">
            <v>Mardini_40912</v>
          </cell>
          <cell r="J15812" t="str">
            <v>Mardini_40913</v>
          </cell>
          <cell r="K15812">
            <v>12</v>
          </cell>
          <cell r="L15812">
            <v>13</v>
          </cell>
          <cell r="M15812">
            <v>33918</v>
          </cell>
          <cell r="N15812">
            <v>13.25</v>
          </cell>
        </row>
        <row r="15813">
          <cell r="I15813" t="str">
            <v>Mare Trace_41193</v>
          </cell>
          <cell r="J15813" t="str">
            <v>Mare Trace_41194</v>
          </cell>
          <cell r="K15813">
            <v>11</v>
          </cell>
          <cell r="L15813">
            <v>12</v>
          </cell>
          <cell r="M15813">
            <v>57000</v>
          </cell>
          <cell r="N15813">
            <v>11.75</v>
          </cell>
        </row>
        <row r="15814">
          <cell r="I15814" t="str">
            <v>Mare Trade_41138</v>
          </cell>
          <cell r="J15814" t="str">
            <v>Mare Trade_41139</v>
          </cell>
          <cell r="K15814">
            <v>11</v>
          </cell>
          <cell r="L15814">
            <v>12</v>
          </cell>
          <cell r="M15814">
            <v>56745</v>
          </cell>
          <cell r="N15814">
            <v>10.25</v>
          </cell>
        </row>
        <row r="15815">
          <cell r="I15815" t="str">
            <v>Mare Trade_41143</v>
          </cell>
          <cell r="J15815" t="str">
            <v>Mare Trade_41144</v>
          </cell>
          <cell r="K15815">
            <v>12</v>
          </cell>
          <cell r="L15815">
            <v>13</v>
          </cell>
          <cell r="M15815">
            <v>56745</v>
          </cell>
          <cell r="N15815">
            <v>10.45</v>
          </cell>
        </row>
        <row r="15816">
          <cell r="I15816" t="str">
            <v>Mare Trade_41332</v>
          </cell>
          <cell r="J15816" t="str">
            <v>Mare Trade_41333</v>
          </cell>
          <cell r="K15816">
            <v>12</v>
          </cell>
          <cell r="L15816">
            <v>13</v>
          </cell>
          <cell r="M15816">
            <v>56745</v>
          </cell>
          <cell r="N15816">
            <v>12.65</v>
          </cell>
        </row>
        <row r="15817">
          <cell r="I15817" t="str">
            <v>Mare Transporte_41062</v>
          </cell>
          <cell r="J15817" t="str">
            <v>Mare Transporte_41063</v>
          </cell>
          <cell r="K15817">
            <v>11</v>
          </cell>
          <cell r="L15817">
            <v>12</v>
          </cell>
          <cell r="M15817">
            <v>57000</v>
          </cell>
          <cell r="N15817">
            <v>11.45</v>
          </cell>
        </row>
        <row r="15818">
          <cell r="I15818" t="str">
            <v>Mare Transporte_41066</v>
          </cell>
          <cell r="J15818" t="str">
            <v>Mare Transporte_41094</v>
          </cell>
          <cell r="K15818">
            <v>12</v>
          </cell>
          <cell r="L15818">
            <v>13</v>
          </cell>
          <cell r="M15818">
            <v>57000</v>
          </cell>
          <cell r="N15818">
            <v>7.7140000000000004</v>
          </cell>
        </row>
        <row r="15819">
          <cell r="I15819" t="str">
            <v>Mare Transporte_40959</v>
          </cell>
          <cell r="J15819" t="str">
            <v>Mare Transporte_40960</v>
          </cell>
          <cell r="K15819">
            <v>12</v>
          </cell>
          <cell r="L15819">
            <v>13</v>
          </cell>
          <cell r="M15819">
            <v>57000</v>
          </cell>
          <cell r="N15819">
            <v>12.85</v>
          </cell>
        </row>
        <row r="15820">
          <cell r="I15820" t="str">
            <v>Mare Travelle_41081</v>
          </cell>
          <cell r="J15820" t="str">
            <v>Mare Travelle_41082</v>
          </cell>
          <cell r="K15820">
            <v>11</v>
          </cell>
          <cell r="L15820">
            <v>12</v>
          </cell>
          <cell r="M15820">
            <v>57000</v>
          </cell>
          <cell r="N15820">
            <v>12.55</v>
          </cell>
        </row>
        <row r="15821">
          <cell r="I15821" t="str">
            <v>Mare Travelle_41123</v>
          </cell>
          <cell r="J15821" t="str">
            <v>Mare Travelle_41125</v>
          </cell>
          <cell r="K15821">
            <v>12</v>
          </cell>
          <cell r="L15821">
            <v>13</v>
          </cell>
          <cell r="M15821">
            <v>57000</v>
          </cell>
          <cell r="N15821">
            <v>12.433</v>
          </cell>
        </row>
        <row r="15822">
          <cell r="I15822" t="str">
            <v>Mare Travelle_41257</v>
          </cell>
          <cell r="J15822" t="str">
            <v>Mare Travelle_41258</v>
          </cell>
          <cell r="K15822">
            <v>12</v>
          </cell>
          <cell r="L15822">
            <v>13</v>
          </cell>
          <cell r="M15822">
            <v>57000</v>
          </cell>
          <cell r="N15822">
            <v>11.75</v>
          </cell>
        </row>
        <row r="15823">
          <cell r="I15823" t="str">
            <v>Marguerit_41415</v>
          </cell>
          <cell r="J15823" t="str">
            <v>Marguerit_41416</v>
          </cell>
          <cell r="K15823">
            <v>11</v>
          </cell>
          <cell r="L15823">
            <v>12</v>
          </cell>
          <cell r="M15823">
            <v>47304</v>
          </cell>
          <cell r="N15823">
            <v>11.75</v>
          </cell>
        </row>
        <row r="15824">
          <cell r="I15824" t="str">
            <v>Marguerit_41241</v>
          </cell>
          <cell r="J15824" t="str">
            <v>Marguerit_41242</v>
          </cell>
          <cell r="K15824">
            <v>11</v>
          </cell>
          <cell r="L15824">
            <v>12</v>
          </cell>
          <cell r="M15824">
            <v>47304</v>
          </cell>
          <cell r="N15824">
            <v>9.8000000000000007</v>
          </cell>
        </row>
        <row r="15825">
          <cell r="I15825" t="str">
            <v>Marguerit_41028</v>
          </cell>
          <cell r="J15825" t="str">
            <v>Marguerit_41029</v>
          </cell>
          <cell r="K15825">
            <v>12</v>
          </cell>
          <cell r="L15825">
            <v>13</v>
          </cell>
          <cell r="M15825">
            <v>47304</v>
          </cell>
          <cell r="N15825">
            <v>12.8</v>
          </cell>
        </row>
        <row r="15826">
          <cell r="I15826" t="str">
            <v>Marguerit_41246</v>
          </cell>
          <cell r="J15826" t="str">
            <v>Marguerit_41247</v>
          </cell>
          <cell r="K15826">
            <v>12</v>
          </cell>
          <cell r="L15826">
            <v>13</v>
          </cell>
          <cell r="M15826">
            <v>47304</v>
          </cell>
          <cell r="N15826">
            <v>10.4</v>
          </cell>
        </row>
        <row r="15827">
          <cell r="I15827" t="str">
            <v>Mari_41016</v>
          </cell>
          <cell r="J15827" t="str">
            <v>Mari_41017</v>
          </cell>
          <cell r="K15827">
            <v>12</v>
          </cell>
          <cell r="L15827">
            <v>13</v>
          </cell>
          <cell r="M15827">
            <v>76015</v>
          </cell>
          <cell r="N15827">
            <v>11.1</v>
          </cell>
        </row>
        <row r="15828">
          <cell r="I15828" t="str">
            <v>Maria A.Angelicoussi_41156</v>
          </cell>
          <cell r="J15828" t="str">
            <v>Maria A.Angelicoussi_41157</v>
          </cell>
          <cell r="K15828">
            <v>5</v>
          </cell>
          <cell r="L15828">
            <v>6</v>
          </cell>
          <cell r="M15828">
            <v>169163</v>
          </cell>
          <cell r="N15828">
            <v>11.15</v>
          </cell>
        </row>
        <row r="15829">
          <cell r="I15829" t="str">
            <v>Maria A.Angelicoussi_41090</v>
          </cell>
          <cell r="J15829" t="str">
            <v>Maria A.Angelicoussi_41091</v>
          </cell>
          <cell r="K15829">
            <v>5</v>
          </cell>
          <cell r="L15829">
            <v>6</v>
          </cell>
          <cell r="M15829">
            <v>169163</v>
          </cell>
          <cell r="N15829">
            <v>11.45</v>
          </cell>
        </row>
        <row r="15830">
          <cell r="I15830" t="str">
            <v>Maria A.Angelicoussi_41022</v>
          </cell>
          <cell r="J15830" t="str">
            <v>Maria A.Angelicoussi_41024</v>
          </cell>
          <cell r="K15830">
            <v>5</v>
          </cell>
          <cell r="L15830">
            <v>6</v>
          </cell>
          <cell r="M15830">
            <v>169163</v>
          </cell>
          <cell r="N15830">
            <v>10.233000000000001</v>
          </cell>
        </row>
        <row r="15831">
          <cell r="I15831" t="str">
            <v>Maria A.Angelicoussi_41163</v>
          </cell>
          <cell r="J15831" t="str">
            <v>Maria A.Angelicoussi_41164</v>
          </cell>
          <cell r="K15831">
            <v>6</v>
          </cell>
          <cell r="L15831">
            <v>7</v>
          </cell>
          <cell r="M15831">
            <v>169163</v>
          </cell>
          <cell r="N15831">
            <v>10.7</v>
          </cell>
        </row>
        <row r="15832">
          <cell r="I15832" t="str">
            <v>Maria A.Angelicoussi_41096</v>
          </cell>
          <cell r="J15832" t="str">
            <v>Maria A.Angelicoussi_41097</v>
          </cell>
          <cell r="K15832">
            <v>6</v>
          </cell>
          <cell r="L15832">
            <v>7</v>
          </cell>
          <cell r="M15832">
            <v>169163</v>
          </cell>
          <cell r="N15832">
            <v>11.75</v>
          </cell>
        </row>
        <row r="15833">
          <cell r="I15833" t="str">
            <v>Maria A.Angelicoussi_41029</v>
          </cell>
          <cell r="J15833" t="str">
            <v>Maria A.Angelicoussi_41030</v>
          </cell>
          <cell r="K15833">
            <v>6</v>
          </cell>
          <cell r="L15833">
            <v>7</v>
          </cell>
          <cell r="M15833">
            <v>169163</v>
          </cell>
          <cell r="N15833">
            <v>11.8</v>
          </cell>
        </row>
        <row r="15834">
          <cell r="I15834" t="str">
            <v>Maria A.Angelicoussi_41171</v>
          </cell>
          <cell r="J15834" t="str">
            <v>Maria A.Angelicoussi_41172</v>
          </cell>
          <cell r="K15834">
            <v>7</v>
          </cell>
          <cell r="L15834">
            <v>8</v>
          </cell>
          <cell r="M15834">
            <v>169163</v>
          </cell>
          <cell r="N15834">
            <v>11.6</v>
          </cell>
        </row>
        <row r="15835">
          <cell r="I15835" t="str">
            <v>Maria A.Angelicoussi_41104</v>
          </cell>
          <cell r="J15835" t="str">
            <v>Maria A.Angelicoussi_41105</v>
          </cell>
          <cell r="K15835">
            <v>7</v>
          </cell>
          <cell r="L15835">
            <v>8</v>
          </cell>
          <cell r="M15835">
            <v>169163</v>
          </cell>
          <cell r="N15835">
            <v>12.25</v>
          </cell>
        </row>
        <row r="15836">
          <cell r="I15836" t="str">
            <v>Maria A.Angelicoussi_41037</v>
          </cell>
          <cell r="J15836" t="str">
            <v>Maria A.Angelicoussi_41038</v>
          </cell>
          <cell r="K15836">
            <v>7</v>
          </cell>
          <cell r="L15836">
            <v>8</v>
          </cell>
          <cell r="M15836">
            <v>169163</v>
          </cell>
          <cell r="N15836">
            <v>11.55</v>
          </cell>
        </row>
        <row r="15837">
          <cell r="I15837" t="str">
            <v>Maria A.Angelicoussi_41175</v>
          </cell>
          <cell r="J15837" t="str">
            <v>Maria A.Angelicoussi_41177</v>
          </cell>
          <cell r="K15837">
            <v>8</v>
          </cell>
          <cell r="L15837">
            <v>9</v>
          </cell>
          <cell r="M15837">
            <v>169163</v>
          </cell>
          <cell r="N15837">
            <v>10.55</v>
          </cell>
        </row>
        <row r="15838">
          <cell r="I15838" t="str">
            <v>Maria A.Angelicoussi_41107</v>
          </cell>
          <cell r="J15838" t="str">
            <v>Maria A.Angelicoussi_41109</v>
          </cell>
          <cell r="K15838">
            <v>8</v>
          </cell>
          <cell r="L15838">
            <v>9</v>
          </cell>
          <cell r="M15838">
            <v>169163</v>
          </cell>
          <cell r="N15838">
            <v>12.35</v>
          </cell>
        </row>
        <row r="15839">
          <cell r="I15839" t="str">
            <v>Maria A.Angelicoussi_41411</v>
          </cell>
          <cell r="J15839" t="str">
            <v>Maria A.Angelicoussi_41414</v>
          </cell>
          <cell r="K15839">
            <v>9</v>
          </cell>
          <cell r="L15839">
            <v>10</v>
          </cell>
          <cell r="M15839">
            <v>169163</v>
          </cell>
          <cell r="N15839">
            <v>4.45</v>
          </cell>
        </row>
        <row r="15840">
          <cell r="I15840" t="str">
            <v>Maria A.Angelicoussi_41177</v>
          </cell>
          <cell r="J15840" t="str">
            <v>Maria A.Angelicoussi_41179</v>
          </cell>
          <cell r="K15840">
            <v>9</v>
          </cell>
          <cell r="L15840">
            <v>10</v>
          </cell>
          <cell r="M15840">
            <v>169163</v>
          </cell>
          <cell r="N15840">
            <v>4.5999999999999996</v>
          </cell>
        </row>
        <row r="15841">
          <cell r="I15841" t="str">
            <v>Maria A.Angelicoussi_41110</v>
          </cell>
          <cell r="J15841" t="str">
            <v>Maria A.Angelicoussi_41111</v>
          </cell>
          <cell r="K15841">
            <v>9</v>
          </cell>
          <cell r="L15841">
            <v>10</v>
          </cell>
          <cell r="M15841">
            <v>169163</v>
          </cell>
          <cell r="N15841">
            <v>6.3</v>
          </cell>
        </row>
        <row r="15842">
          <cell r="I15842" t="str">
            <v>Maria Carmen Lembo_41302</v>
          </cell>
          <cell r="J15842" t="str">
            <v>Maria Carmen Lembo_41303</v>
          </cell>
          <cell r="K15842">
            <v>1</v>
          </cell>
          <cell r="L15842">
            <v>2</v>
          </cell>
          <cell r="M15842">
            <v>175125</v>
          </cell>
          <cell r="N15842">
            <v>5.7</v>
          </cell>
        </row>
        <row r="15843">
          <cell r="I15843" t="str">
            <v>Maria Carmen Lembo_41308</v>
          </cell>
          <cell r="J15843" t="str">
            <v>Maria Carmen Lembo_41309</v>
          </cell>
          <cell r="K15843">
            <v>2</v>
          </cell>
          <cell r="L15843">
            <v>3</v>
          </cell>
          <cell r="M15843">
            <v>175125</v>
          </cell>
          <cell r="N15843">
            <v>11.35</v>
          </cell>
        </row>
        <row r="15844">
          <cell r="I15844" t="str">
            <v>Maria Carmen Lembo_41312</v>
          </cell>
          <cell r="J15844" t="str">
            <v>Maria Carmen Lembo_41313</v>
          </cell>
          <cell r="K15844">
            <v>3</v>
          </cell>
          <cell r="L15844">
            <v>4</v>
          </cell>
          <cell r="M15844">
            <v>175125</v>
          </cell>
          <cell r="N15844">
            <v>11.45</v>
          </cell>
        </row>
        <row r="15845">
          <cell r="I15845" t="str">
            <v>Maria Carmen Lembo_41316</v>
          </cell>
          <cell r="J15845" t="str">
            <v>Maria Carmen Lembo_41318</v>
          </cell>
          <cell r="K15845">
            <v>4</v>
          </cell>
          <cell r="L15845">
            <v>5</v>
          </cell>
          <cell r="M15845">
            <v>175125</v>
          </cell>
          <cell r="N15845">
            <v>11.532999999999999</v>
          </cell>
        </row>
        <row r="15846">
          <cell r="I15846" t="str">
            <v>Maria Carmen Lembo_41323</v>
          </cell>
          <cell r="J15846" t="str">
            <v>Maria Carmen Lembo_41324</v>
          </cell>
          <cell r="K15846">
            <v>5</v>
          </cell>
          <cell r="L15846">
            <v>6</v>
          </cell>
          <cell r="M15846">
            <v>175125</v>
          </cell>
          <cell r="N15846">
            <v>9.9499999999999993</v>
          </cell>
        </row>
        <row r="15847">
          <cell r="I15847" t="str">
            <v>Maria Carmen Lembo_41329</v>
          </cell>
          <cell r="J15847" t="str">
            <v>Maria Carmen Lembo_41331</v>
          </cell>
          <cell r="K15847">
            <v>6</v>
          </cell>
          <cell r="L15847">
            <v>7</v>
          </cell>
          <cell r="M15847">
            <v>175125</v>
          </cell>
          <cell r="N15847">
            <v>11.132999999999999</v>
          </cell>
        </row>
        <row r="15848">
          <cell r="I15848" t="str">
            <v>Maria Carmen Lembo_41371</v>
          </cell>
          <cell r="J15848" t="str">
            <v>Maria Carmen Lembo_41372</v>
          </cell>
          <cell r="K15848">
            <v>7</v>
          </cell>
          <cell r="L15848">
            <v>8</v>
          </cell>
          <cell r="M15848">
            <v>175125</v>
          </cell>
          <cell r="N15848">
            <v>10.75</v>
          </cell>
        </row>
        <row r="15849">
          <cell r="I15849" t="str">
            <v>Maria Carmen Lembo_41337</v>
          </cell>
          <cell r="J15849" t="str">
            <v>Maria Carmen Lembo_41338</v>
          </cell>
          <cell r="K15849">
            <v>7</v>
          </cell>
          <cell r="L15849">
            <v>8</v>
          </cell>
          <cell r="M15849">
            <v>175125</v>
          </cell>
          <cell r="N15849">
            <v>9.8000000000000007</v>
          </cell>
        </row>
        <row r="15850">
          <cell r="I15850" t="str">
            <v>Maria Carmen Lembo_41374</v>
          </cell>
          <cell r="J15850" t="str">
            <v>Maria Carmen Lembo_41376</v>
          </cell>
          <cell r="K15850">
            <v>8</v>
          </cell>
          <cell r="L15850">
            <v>9</v>
          </cell>
          <cell r="M15850">
            <v>175125</v>
          </cell>
          <cell r="N15850">
            <v>9.4499999999999993</v>
          </cell>
        </row>
        <row r="15851">
          <cell r="I15851" t="str">
            <v>Maria Carmen Lembo_41340</v>
          </cell>
          <cell r="J15851" t="str">
            <v>Maria Carmen Lembo_41343</v>
          </cell>
          <cell r="K15851">
            <v>8</v>
          </cell>
          <cell r="L15851">
            <v>9</v>
          </cell>
          <cell r="M15851">
            <v>175125</v>
          </cell>
          <cell r="N15851">
            <v>10.65</v>
          </cell>
        </row>
        <row r="15852">
          <cell r="I15852" t="str">
            <v>Maria Carmen Lembo_41380</v>
          </cell>
          <cell r="J15852" t="str">
            <v>Maria Carmen Lembo_41381</v>
          </cell>
          <cell r="K15852">
            <v>9</v>
          </cell>
          <cell r="L15852">
            <v>10</v>
          </cell>
          <cell r="M15852">
            <v>175125</v>
          </cell>
          <cell r="N15852">
            <v>5.65</v>
          </cell>
        </row>
        <row r="15853">
          <cell r="I15853" t="str">
            <v>Maria Carmen Lembo_41223</v>
          </cell>
          <cell r="J15853" t="str">
            <v>Maria Carmen Lembo_41227</v>
          </cell>
          <cell r="K15853">
            <v>9</v>
          </cell>
          <cell r="L15853">
            <v>10</v>
          </cell>
          <cell r="M15853">
            <v>175125</v>
          </cell>
          <cell r="N15853">
            <v>5.5</v>
          </cell>
        </row>
        <row r="15854">
          <cell r="I15854" t="str">
            <v>Maria Carmen Lembo_41180</v>
          </cell>
          <cell r="J15854" t="str">
            <v>Maria Carmen Lembo_41182</v>
          </cell>
          <cell r="K15854">
            <v>9</v>
          </cell>
          <cell r="L15854">
            <v>10</v>
          </cell>
          <cell r="M15854">
            <v>175125</v>
          </cell>
          <cell r="N15854">
            <v>0.3</v>
          </cell>
        </row>
        <row r="15855">
          <cell r="I15855" t="str">
            <v>Maria Carmen Lembo_41150</v>
          </cell>
          <cell r="J15855" t="str">
            <v>Maria Carmen Lembo_41152</v>
          </cell>
          <cell r="K15855">
            <v>9</v>
          </cell>
          <cell r="L15855">
            <v>10</v>
          </cell>
          <cell r="M15855">
            <v>175125</v>
          </cell>
          <cell r="N15855">
            <v>3.6</v>
          </cell>
        </row>
        <row r="15856">
          <cell r="I15856" t="str">
            <v>Maria Carmen Lembo_41024</v>
          </cell>
          <cell r="J15856" t="str">
            <v>Maria Carmen Lembo_41026</v>
          </cell>
          <cell r="K15856">
            <v>9</v>
          </cell>
          <cell r="L15856">
            <v>10</v>
          </cell>
          <cell r="M15856">
            <v>175125</v>
          </cell>
          <cell r="N15856">
            <v>6</v>
          </cell>
        </row>
        <row r="15857">
          <cell r="I15857" t="str">
            <v>Maria D_41009</v>
          </cell>
          <cell r="J15857" t="str">
            <v>Maria D_41010</v>
          </cell>
          <cell r="K15857">
            <v>11</v>
          </cell>
          <cell r="L15857">
            <v>12</v>
          </cell>
          <cell r="M15857">
            <v>51514</v>
          </cell>
          <cell r="N15857">
            <v>9.8000000000000007</v>
          </cell>
        </row>
        <row r="15858">
          <cell r="I15858" t="str">
            <v>Maria D_41365</v>
          </cell>
          <cell r="J15858" t="str">
            <v>Maria D_41366</v>
          </cell>
          <cell r="K15858">
            <v>11</v>
          </cell>
          <cell r="L15858">
            <v>12</v>
          </cell>
          <cell r="M15858">
            <v>51514</v>
          </cell>
          <cell r="N15858">
            <v>12.3</v>
          </cell>
        </row>
        <row r="15859">
          <cell r="I15859" t="str">
            <v>Maria D_41274</v>
          </cell>
          <cell r="J15859" t="str">
            <v>Maria D_41276</v>
          </cell>
          <cell r="K15859">
            <v>11</v>
          </cell>
          <cell r="L15859">
            <v>12</v>
          </cell>
          <cell r="M15859">
            <v>51514</v>
          </cell>
          <cell r="N15859">
            <v>11.4</v>
          </cell>
        </row>
        <row r="15860">
          <cell r="I15860" t="str">
            <v>Maria D_41197</v>
          </cell>
          <cell r="J15860" t="str">
            <v>Maria D_41199</v>
          </cell>
          <cell r="K15860">
            <v>11</v>
          </cell>
          <cell r="L15860">
            <v>12</v>
          </cell>
          <cell r="M15860">
            <v>51514</v>
          </cell>
          <cell r="N15860">
            <v>12.967000000000001</v>
          </cell>
        </row>
        <row r="15861">
          <cell r="I15861" t="str">
            <v>Maria D_41369</v>
          </cell>
          <cell r="J15861" t="str">
            <v>Maria D_41380</v>
          </cell>
          <cell r="K15861">
            <v>12</v>
          </cell>
          <cell r="L15861">
            <v>13</v>
          </cell>
          <cell r="M15861">
            <v>51514</v>
          </cell>
          <cell r="N15861">
            <v>5.0750000000000002</v>
          </cell>
        </row>
        <row r="15862">
          <cell r="I15862" t="str">
            <v>Maria D_41201</v>
          </cell>
          <cell r="J15862" t="str">
            <v>Maria D_41202</v>
          </cell>
          <cell r="K15862">
            <v>12</v>
          </cell>
          <cell r="L15862">
            <v>13</v>
          </cell>
          <cell r="M15862">
            <v>51514</v>
          </cell>
          <cell r="N15862">
            <v>11.6</v>
          </cell>
        </row>
        <row r="15863">
          <cell r="I15863" t="str">
            <v>Maria D_40910</v>
          </cell>
          <cell r="J15863" t="str">
            <v>Maria D_40911</v>
          </cell>
          <cell r="K15863">
            <v>12</v>
          </cell>
          <cell r="L15863">
            <v>13</v>
          </cell>
          <cell r="M15863">
            <v>51514</v>
          </cell>
          <cell r="N15863">
            <v>12.35</v>
          </cell>
        </row>
        <row r="15864">
          <cell r="I15864" t="str">
            <v>Maria G.O_41003</v>
          </cell>
          <cell r="J15864" t="str">
            <v>Maria G.O_41004</v>
          </cell>
          <cell r="K15864">
            <v>12</v>
          </cell>
          <cell r="L15864">
            <v>13</v>
          </cell>
          <cell r="M15864">
            <v>87378</v>
          </cell>
          <cell r="N15864">
            <v>12.75</v>
          </cell>
        </row>
        <row r="15865">
          <cell r="I15865" t="str">
            <v>Maria V.Livano_41098</v>
          </cell>
          <cell r="J15865" t="str">
            <v>Maria V.Livano_41099</v>
          </cell>
          <cell r="K15865">
            <v>12</v>
          </cell>
          <cell r="L15865">
            <v>13</v>
          </cell>
          <cell r="M15865">
            <v>57700</v>
          </cell>
          <cell r="N15865">
            <v>13.45</v>
          </cell>
        </row>
        <row r="15866">
          <cell r="I15866" t="str">
            <v>Maria V.Livano_40975</v>
          </cell>
          <cell r="J15866" t="str">
            <v>Maria V.Livano_40976</v>
          </cell>
          <cell r="K15866">
            <v>12</v>
          </cell>
          <cell r="L15866">
            <v>13</v>
          </cell>
          <cell r="M15866">
            <v>57700</v>
          </cell>
          <cell r="N15866">
            <v>12.45</v>
          </cell>
        </row>
        <row r="15867">
          <cell r="I15867" t="str">
            <v>Marianne Stoege_40982</v>
          </cell>
          <cell r="J15867" t="str">
            <v>Marianne Stoege_40983</v>
          </cell>
          <cell r="K15867">
            <v>12</v>
          </cell>
          <cell r="L15867">
            <v>13</v>
          </cell>
          <cell r="M15867">
            <v>82000</v>
          </cell>
          <cell r="N15867">
            <v>13.5</v>
          </cell>
        </row>
        <row r="15868">
          <cell r="I15868" t="str">
            <v>Marianne Stoege_41304</v>
          </cell>
          <cell r="J15868" t="str">
            <v>Marianne Stoege_41305</v>
          </cell>
          <cell r="K15868">
            <v>12</v>
          </cell>
          <cell r="L15868">
            <v>13</v>
          </cell>
          <cell r="M15868">
            <v>82000</v>
          </cell>
          <cell r="N15868">
            <v>12</v>
          </cell>
        </row>
        <row r="15869">
          <cell r="I15869" t="str">
            <v>Maribell_41103</v>
          </cell>
          <cell r="J15869" t="str">
            <v>Maribell_41104</v>
          </cell>
          <cell r="K15869">
            <v>11</v>
          </cell>
          <cell r="L15869">
            <v>12</v>
          </cell>
          <cell r="M15869">
            <v>76629</v>
          </cell>
          <cell r="N15869">
            <v>11.3</v>
          </cell>
        </row>
        <row r="15870">
          <cell r="I15870" t="str">
            <v>Marichristin_41051</v>
          </cell>
          <cell r="J15870" t="str">
            <v>Marichristin_41052</v>
          </cell>
          <cell r="K15870">
            <v>11</v>
          </cell>
          <cell r="L15870">
            <v>12</v>
          </cell>
          <cell r="M15870">
            <v>74410</v>
          </cell>
          <cell r="N15870">
            <v>12</v>
          </cell>
        </row>
        <row r="15871">
          <cell r="I15871" t="str">
            <v>Marichristin_41108</v>
          </cell>
          <cell r="J15871" t="str">
            <v>Marichristin_41109</v>
          </cell>
          <cell r="K15871">
            <v>12</v>
          </cell>
          <cell r="L15871">
            <v>13</v>
          </cell>
          <cell r="M15871">
            <v>74410</v>
          </cell>
          <cell r="N15871">
            <v>11.5</v>
          </cell>
        </row>
        <row r="15872">
          <cell r="I15872" t="str">
            <v>Marichristin_41080</v>
          </cell>
          <cell r="J15872" t="str">
            <v>Marichristin_41081</v>
          </cell>
          <cell r="K15872">
            <v>12</v>
          </cell>
          <cell r="L15872">
            <v>13</v>
          </cell>
          <cell r="M15872">
            <v>74410</v>
          </cell>
          <cell r="N15872">
            <v>12</v>
          </cell>
        </row>
        <row r="15873">
          <cell r="I15873" t="str">
            <v>Mariett_41188</v>
          </cell>
          <cell r="J15873" t="str">
            <v>Mariett_41189</v>
          </cell>
          <cell r="K15873">
            <v>12</v>
          </cell>
          <cell r="L15873">
            <v>13</v>
          </cell>
          <cell r="M15873">
            <v>53000</v>
          </cell>
          <cell r="N15873">
            <v>6.6</v>
          </cell>
        </row>
        <row r="15874">
          <cell r="I15874" t="str">
            <v>Mariett_41403</v>
          </cell>
          <cell r="J15874" t="str">
            <v>Mariett_41404</v>
          </cell>
          <cell r="K15874">
            <v>12</v>
          </cell>
          <cell r="L15874">
            <v>13</v>
          </cell>
          <cell r="M15874">
            <v>73641</v>
          </cell>
          <cell r="N15874">
            <v>12.3</v>
          </cell>
        </row>
        <row r="15875">
          <cell r="I15875" t="str">
            <v>Marijeannie_41389</v>
          </cell>
          <cell r="J15875" t="str">
            <v>Marijeannie_41390</v>
          </cell>
          <cell r="K15875">
            <v>9</v>
          </cell>
          <cell r="L15875">
            <v>10</v>
          </cell>
          <cell r="M15875">
            <v>179759</v>
          </cell>
          <cell r="N15875">
            <v>11.55</v>
          </cell>
        </row>
        <row r="15876">
          <cell r="I15876" t="str">
            <v>Marijeannie_41351</v>
          </cell>
          <cell r="J15876" t="str">
            <v>Marijeannie_41352</v>
          </cell>
          <cell r="K15876">
            <v>9</v>
          </cell>
          <cell r="L15876">
            <v>10</v>
          </cell>
          <cell r="M15876">
            <v>179759</v>
          </cell>
          <cell r="N15876">
            <v>6.4</v>
          </cell>
        </row>
        <row r="15877">
          <cell r="I15877" t="str">
            <v>Marijeannie_41310</v>
          </cell>
          <cell r="J15877" t="str">
            <v>Marijeannie_41311</v>
          </cell>
          <cell r="K15877">
            <v>9</v>
          </cell>
          <cell r="L15877">
            <v>10</v>
          </cell>
          <cell r="M15877">
            <v>179759</v>
          </cell>
          <cell r="N15877">
            <v>6.35</v>
          </cell>
        </row>
        <row r="15878">
          <cell r="I15878" t="str">
            <v>Marijeannie_41276</v>
          </cell>
          <cell r="J15878" t="str">
            <v>Marijeannie_41278</v>
          </cell>
          <cell r="K15878">
            <v>9</v>
          </cell>
          <cell r="L15878">
            <v>10</v>
          </cell>
          <cell r="M15878">
            <v>179759</v>
          </cell>
          <cell r="N15878">
            <v>4.8</v>
          </cell>
        </row>
        <row r="15879">
          <cell r="I15879" t="str">
            <v>Marijeannie_41239</v>
          </cell>
          <cell r="J15879" t="str">
            <v>Marijeannie_41241</v>
          </cell>
          <cell r="K15879">
            <v>9</v>
          </cell>
          <cell r="L15879">
            <v>10</v>
          </cell>
          <cell r="M15879">
            <v>179759</v>
          </cell>
          <cell r="N15879">
            <v>8.3000000000000007</v>
          </cell>
        </row>
        <row r="15880">
          <cell r="I15880" t="str">
            <v>Marijeannie_41206</v>
          </cell>
          <cell r="J15880" t="str">
            <v>Marijeannie_41207</v>
          </cell>
          <cell r="K15880">
            <v>9</v>
          </cell>
          <cell r="L15880">
            <v>10</v>
          </cell>
          <cell r="M15880">
            <v>179759</v>
          </cell>
          <cell r="N15880">
            <v>10</v>
          </cell>
        </row>
        <row r="15881">
          <cell r="I15881" t="str">
            <v>Marijeannie_41168</v>
          </cell>
          <cell r="J15881" t="str">
            <v>Marijeannie_41170</v>
          </cell>
          <cell r="K15881">
            <v>9</v>
          </cell>
          <cell r="L15881">
            <v>10</v>
          </cell>
          <cell r="M15881">
            <v>179759</v>
          </cell>
          <cell r="N15881">
            <v>4.2</v>
          </cell>
        </row>
        <row r="15882">
          <cell r="I15882" t="str">
            <v>Marijeannie_41104</v>
          </cell>
          <cell r="J15882" t="str">
            <v>Marijeannie_41107</v>
          </cell>
          <cell r="K15882">
            <v>9</v>
          </cell>
          <cell r="L15882">
            <v>10</v>
          </cell>
          <cell r="M15882">
            <v>179759</v>
          </cell>
          <cell r="N15882">
            <v>8.2669999999999995</v>
          </cell>
        </row>
        <row r="15883">
          <cell r="I15883" t="str">
            <v>Marijeannie_41070</v>
          </cell>
          <cell r="J15883" t="str">
            <v>Marijeannie_41071</v>
          </cell>
          <cell r="K15883">
            <v>9</v>
          </cell>
          <cell r="L15883">
            <v>10</v>
          </cell>
          <cell r="M15883">
            <v>179759</v>
          </cell>
          <cell r="N15883">
            <v>7.2</v>
          </cell>
        </row>
        <row r="15884">
          <cell r="I15884" t="str">
            <v>Marijeannie_40922</v>
          </cell>
          <cell r="J15884" t="str">
            <v>Marijeannie_40924</v>
          </cell>
          <cell r="K15884">
            <v>9</v>
          </cell>
          <cell r="L15884">
            <v>10</v>
          </cell>
          <cell r="M15884">
            <v>179759</v>
          </cell>
          <cell r="N15884">
            <v>6.65</v>
          </cell>
        </row>
        <row r="15885">
          <cell r="I15885" t="str">
            <v>Marijeannie_41037</v>
          </cell>
          <cell r="J15885" t="str">
            <v>Marijeannie_41038</v>
          </cell>
          <cell r="K15885">
            <v>9</v>
          </cell>
          <cell r="L15885">
            <v>10</v>
          </cell>
          <cell r="M15885">
            <v>179759</v>
          </cell>
          <cell r="N15885">
            <v>11.5</v>
          </cell>
        </row>
        <row r="15886">
          <cell r="I15886" t="str">
            <v>Marijeannie_40962</v>
          </cell>
          <cell r="J15886" t="str">
            <v>Marijeannie_40964</v>
          </cell>
          <cell r="K15886">
            <v>9</v>
          </cell>
          <cell r="L15886">
            <v>10</v>
          </cell>
          <cell r="M15886">
            <v>179759</v>
          </cell>
          <cell r="N15886">
            <v>9.15</v>
          </cell>
        </row>
        <row r="15887">
          <cell r="I15887" t="str">
            <v>Marijeannie_41004</v>
          </cell>
          <cell r="J15887" t="str">
            <v>Marijeannie_41005</v>
          </cell>
          <cell r="K15887">
            <v>9</v>
          </cell>
          <cell r="L15887">
            <v>10</v>
          </cell>
          <cell r="M15887">
            <v>179759</v>
          </cell>
          <cell r="N15887">
            <v>12.1</v>
          </cell>
        </row>
        <row r="15888">
          <cell r="I15888" t="str">
            <v>Mariloula_41324</v>
          </cell>
          <cell r="J15888" t="str">
            <v>Mariloula_41326</v>
          </cell>
          <cell r="K15888">
            <v>9</v>
          </cell>
          <cell r="L15888">
            <v>10</v>
          </cell>
          <cell r="M15888">
            <v>179859</v>
          </cell>
          <cell r="N15888">
            <v>10</v>
          </cell>
        </row>
        <row r="15889">
          <cell r="I15889" t="str">
            <v>Mariloula_41224</v>
          </cell>
          <cell r="J15889" t="str">
            <v>Mariloula_41227</v>
          </cell>
          <cell r="K15889">
            <v>9</v>
          </cell>
          <cell r="L15889">
            <v>10</v>
          </cell>
          <cell r="M15889">
            <v>179859</v>
          </cell>
          <cell r="N15889">
            <v>11.5</v>
          </cell>
        </row>
        <row r="15890">
          <cell r="I15890" t="str">
            <v>Mariloula_41064</v>
          </cell>
          <cell r="J15890" t="str">
            <v>Mariloula_41065</v>
          </cell>
          <cell r="K15890">
            <v>9</v>
          </cell>
          <cell r="L15890">
            <v>10</v>
          </cell>
          <cell r="M15890">
            <v>179859</v>
          </cell>
          <cell r="N15890">
            <v>14.95</v>
          </cell>
        </row>
        <row r="15891">
          <cell r="I15891" t="str">
            <v>Mariloula_41051</v>
          </cell>
          <cell r="J15891" t="str">
            <v>Mariloula_41052</v>
          </cell>
          <cell r="K15891">
            <v>9</v>
          </cell>
          <cell r="L15891">
            <v>10</v>
          </cell>
          <cell r="M15891">
            <v>179859</v>
          </cell>
          <cell r="N15891">
            <v>6.6</v>
          </cell>
        </row>
        <row r="15892">
          <cell r="I15892" t="str">
            <v>Mariloula_40945</v>
          </cell>
          <cell r="J15892" t="str">
            <v>Mariloula_40947</v>
          </cell>
          <cell r="K15892">
            <v>9</v>
          </cell>
          <cell r="L15892">
            <v>10</v>
          </cell>
          <cell r="M15892">
            <v>179859</v>
          </cell>
          <cell r="N15892">
            <v>6.4</v>
          </cell>
        </row>
        <row r="15893">
          <cell r="I15893" t="str">
            <v>Marin_41392</v>
          </cell>
          <cell r="J15893" t="str">
            <v>Marin_41393</v>
          </cell>
          <cell r="K15893">
            <v>12</v>
          </cell>
          <cell r="L15893">
            <v>13</v>
          </cell>
          <cell r="M15893">
            <v>75122</v>
          </cell>
          <cell r="N15893">
            <v>11.9</v>
          </cell>
        </row>
        <row r="15894">
          <cell r="I15894" t="str">
            <v>Marina F_41256</v>
          </cell>
          <cell r="J15894" t="str">
            <v>Marina F_41257</v>
          </cell>
          <cell r="K15894">
            <v>12</v>
          </cell>
          <cell r="L15894">
            <v>13</v>
          </cell>
          <cell r="M15894">
            <v>25035</v>
          </cell>
          <cell r="N15894">
            <v>10.65</v>
          </cell>
        </row>
        <row r="15895">
          <cell r="I15895" t="str">
            <v>Marina K_41240</v>
          </cell>
          <cell r="J15895" t="str">
            <v>Marina K_41241</v>
          </cell>
          <cell r="K15895">
            <v>12</v>
          </cell>
          <cell r="L15895">
            <v>13</v>
          </cell>
          <cell r="M15895">
            <v>24173</v>
          </cell>
          <cell r="N15895">
            <v>9.25</v>
          </cell>
        </row>
        <row r="15896">
          <cell r="I15896" t="str">
            <v>Marina R_41314</v>
          </cell>
          <cell r="J15896" t="str">
            <v>Marina R_41316</v>
          </cell>
          <cell r="K15896">
            <v>12</v>
          </cell>
          <cell r="L15896">
            <v>13</v>
          </cell>
          <cell r="M15896">
            <v>37785</v>
          </cell>
          <cell r="N15896">
            <v>12.7</v>
          </cell>
        </row>
        <row r="15897">
          <cell r="I15897" t="str">
            <v>Marine Kin_41036</v>
          </cell>
          <cell r="J15897" t="str">
            <v>Marine Kin_41037</v>
          </cell>
          <cell r="K15897">
            <v>12</v>
          </cell>
          <cell r="L15897">
            <v>13</v>
          </cell>
          <cell r="M15897">
            <v>57000</v>
          </cell>
          <cell r="N15897">
            <v>11.95</v>
          </cell>
        </row>
        <row r="15898">
          <cell r="I15898" t="str">
            <v>Marine Prosperit_41180</v>
          </cell>
          <cell r="J15898" t="str">
            <v>Marine Prosperit_41181</v>
          </cell>
          <cell r="K15898">
            <v>11</v>
          </cell>
          <cell r="L15898">
            <v>12</v>
          </cell>
          <cell r="M15898">
            <v>73326</v>
          </cell>
          <cell r="N15898">
            <v>11.55</v>
          </cell>
        </row>
        <row r="15899">
          <cell r="I15899" t="str">
            <v>Marinick_41414</v>
          </cell>
          <cell r="J15899" t="str">
            <v>Marinick_41416</v>
          </cell>
          <cell r="K15899">
            <v>12</v>
          </cell>
          <cell r="L15899">
            <v>13</v>
          </cell>
          <cell r="M15899">
            <v>76629</v>
          </cell>
          <cell r="N15899">
            <v>9.9</v>
          </cell>
        </row>
        <row r="15900">
          <cell r="I15900" t="str">
            <v>Mariolina de Carlin_41048</v>
          </cell>
          <cell r="J15900" t="str">
            <v>Mariolina de Carlin_41049</v>
          </cell>
          <cell r="K15900">
            <v>11</v>
          </cell>
          <cell r="L15900">
            <v>12</v>
          </cell>
          <cell r="M15900">
            <v>87000</v>
          </cell>
          <cell r="N15900">
            <v>10.85</v>
          </cell>
        </row>
        <row r="15901">
          <cell r="I15901" t="str">
            <v>Mariolina de Carlin_41052</v>
          </cell>
          <cell r="J15901" t="str">
            <v>Mariolina de Carlin_41082</v>
          </cell>
          <cell r="K15901">
            <v>12</v>
          </cell>
          <cell r="L15901">
            <v>13</v>
          </cell>
          <cell r="M15901">
            <v>87000</v>
          </cell>
          <cell r="N15901">
            <v>7.9690000000000003</v>
          </cell>
        </row>
        <row r="15902">
          <cell r="I15902" t="str">
            <v>Mariolina de Carlin_40968</v>
          </cell>
          <cell r="J15902" t="str">
            <v>Mariolina de Carlin_40969</v>
          </cell>
          <cell r="K15902">
            <v>12</v>
          </cell>
          <cell r="L15902">
            <v>13</v>
          </cell>
          <cell r="M15902">
            <v>87000</v>
          </cell>
          <cell r="N15902">
            <v>12.7</v>
          </cell>
        </row>
        <row r="15903">
          <cell r="I15903" t="str">
            <v>Mariolina de Carlin_41283</v>
          </cell>
          <cell r="J15903" t="str">
            <v>Mariolina de Carlin_41284</v>
          </cell>
          <cell r="K15903">
            <v>12</v>
          </cell>
          <cell r="L15903">
            <v>13</v>
          </cell>
          <cell r="M15903">
            <v>87000</v>
          </cell>
          <cell r="N15903">
            <v>12.25</v>
          </cell>
        </row>
        <row r="15904">
          <cell r="I15904" t="str">
            <v>Mariperla_41241</v>
          </cell>
          <cell r="J15904" t="str">
            <v>Mariperla_41242</v>
          </cell>
          <cell r="K15904">
            <v>1</v>
          </cell>
          <cell r="L15904">
            <v>2</v>
          </cell>
          <cell r="M15904">
            <v>179759</v>
          </cell>
          <cell r="N15904">
            <v>11.65</v>
          </cell>
        </row>
        <row r="15905">
          <cell r="I15905" t="str">
            <v>Mariperla_41248</v>
          </cell>
          <cell r="J15905" t="str">
            <v>Mariperla_41249</v>
          </cell>
          <cell r="K15905">
            <v>2</v>
          </cell>
          <cell r="L15905">
            <v>3</v>
          </cell>
          <cell r="M15905">
            <v>179759</v>
          </cell>
          <cell r="N15905">
            <v>11.5</v>
          </cell>
        </row>
        <row r="15906">
          <cell r="I15906" t="str">
            <v>Mariperla_41251</v>
          </cell>
          <cell r="J15906" t="str">
            <v>Mariperla_41252</v>
          </cell>
          <cell r="K15906">
            <v>3</v>
          </cell>
          <cell r="L15906">
            <v>4</v>
          </cell>
          <cell r="M15906">
            <v>179759</v>
          </cell>
          <cell r="N15906">
            <v>11.4</v>
          </cell>
        </row>
        <row r="15907">
          <cell r="I15907" t="str">
            <v>Mariperla_41255</v>
          </cell>
          <cell r="J15907" t="str">
            <v>Mariperla_41256</v>
          </cell>
          <cell r="K15907">
            <v>4</v>
          </cell>
          <cell r="L15907">
            <v>5</v>
          </cell>
          <cell r="M15907">
            <v>179759</v>
          </cell>
          <cell r="N15907">
            <v>10.5</v>
          </cell>
        </row>
        <row r="15908">
          <cell r="I15908" t="str">
            <v>Mariperla_41260</v>
          </cell>
          <cell r="J15908" t="str">
            <v>Mariperla_41261</v>
          </cell>
          <cell r="K15908">
            <v>5</v>
          </cell>
          <cell r="L15908">
            <v>6</v>
          </cell>
          <cell r="M15908">
            <v>179759</v>
          </cell>
          <cell r="N15908">
            <v>12.1</v>
          </cell>
        </row>
        <row r="15909">
          <cell r="I15909" t="str">
            <v>Mariperla_41265</v>
          </cell>
          <cell r="J15909" t="str">
            <v>Mariperla_41266</v>
          </cell>
          <cell r="K15909">
            <v>6</v>
          </cell>
          <cell r="L15909">
            <v>7</v>
          </cell>
          <cell r="M15909">
            <v>179759</v>
          </cell>
          <cell r="N15909">
            <v>11.25</v>
          </cell>
        </row>
        <row r="15910">
          <cell r="I15910" t="str">
            <v>Mariperla_41275</v>
          </cell>
          <cell r="J15910" t="str">
            <v>Mariperla_41276</v>
          </cell>
          <cell r="K15910">
            <v>7</v>
          </cell>
          <cell r="L15910">
            <v>8</v>
          </cell>
          <cell r="M15910">
            <v>179759</v>
          </cell>
          <cell r="N15910">
            <v>9.4499999999999993</v>
          </cell>
        </row>
        <row r="15911">
          <cell r="I15911" t="str">
            <v>Mariperla_41278</v>
          </cell>
          <cell r="J15911" t="str">
            <v>Mariperla_41281</v>
          </cell>
          <cell r="K15911">
            <v>8</v>
          </cell>
          <cell r="L15911">
            <v>9</v>
          </cell>
          <cell r="M15911">
            <v>179759</v>
          </cell>
          <cell r="N15911">
            <v>10.766999999999999</v>
          </cell>
        </row>
        <row r="15912">
          <cell r="I15912" t="str">
            <v>Mariperla_41281</v>
          </cell>
          <cell r="J15912" t="str">
            <v>Mariperla_41284</v>
          </cell>
          <cell r="K15912">
            <v>9</v>
          </cell>
          <cell r="L15912">
            <v>10</v>
          </cell>
          <cell r="M15912">
            <v>179759</v>
          </cell>
          <cell r="N15912">
            <v>6.65</v>
          </cell>
        </row>
        <row r="15913">
          <cell r="I15913" t="str">
            <v>Mariperla_41190</v>
          </cell>
          <cell r="J15913" t="str">
            <v>Mariperla_41193</v>
          </cell>
          <cell r="K15913">
            <v>9</v>
          </cell>
          <cell r="L15913">
            <v>10</v>
          </cell>
          <cell r="M15913">
            <v>179759</v>
          </cell>
          <cell r="N15913">
            <v>12.05</v>
          </cell>
        </row>
        <row r="15914">
          <cell r="I15914" t="str">
            <v>Mariperla_41143</v>
          </cell>
          <cell r="J15914" t="str">
            <v>Mariperla_41146</v>
          </cell>
          <cell r="K15914">
            <v>9</v>
          </cell>
          <cell r="L15914">
            <v>10</v>
          </cell>
          <cell r="M15914">
            <v>179759</v>
          </cell>
          <cell r="N15914">
            <v>7.5670000000000002</v>
          </cell>
        </row>
        <row r="15915">
          <cell r="I15915" t="str">
            <v>Mariperla_41105</v>
          </cell>
          <cell r="J15915" t="str">
            <v>Mariperla_41107</v>
          </cell>
          <cell r="K15915">
            <v>9</v>
          </cell>
          <cell r="L15915">
            <v>10</v>
          </cell>
          <cell r="M15915">
            <v>179759</v>
          </cell>
          <cell r="N15915">
            <v>7.4</v>
          </cell>
        </row>
        <row r="15916">
          <cell r="I15916" t="str">
            <v>Mariperla_41069</v>
          </cell>
          <cell r="J15916" t="str">
            <v>Mariperla_41070</v>
          </cell>
          <cell r="K15916">
            <v>9</v>
          </cell>
          <cell r="L15916">
            <v>10</v>
          </cell>
          <cell r="M15916">
            <v>179759</v>
          </cell>
          <cell r="N15916">
            <v>5.7</v>
          </cell>
        </row>
        <row r="15917">
          <cell r="I15917" t="str">
            <v>Mariperla_41029</v>
          </cell>
          <cell r="J15917" t="str">
            <v>Mariperla_41031</v>
          </cell>
          <cell r="K15917">
            <v>9</v>
          </cell>
          <cell r="L15917">
            <v>10</v>
          </cell>
          <cell r="M15917">
            <v>179759</v>
          </cell>
          <cell r="N15917">
            <v>12.3</v>
          </cell>
        </row>
        <row r="15918">
          <cell r="I15918" t="str">
            <v>Mariperla_41354</v>
          </cell>
          <cell r="J15918" t="str">
            <v>Mariperla_41355</v>
          </cell>
          <cell r="K15918">
            <v>11</v>
          </cell>
          <cell r="L15918">
            <v>12</v>
          </cell>
          <cell r="M15918">
            <v>179759</v>
          </cell>
          <cell r="N15918">
            <v>10.45</v>
          </cell>
        </row>
        <row r="15919">
          <cell r="I15919" t="str">
            <v>Mariperla_41359</v>
          </cell>
          <cell r="J15919" t="str">
            <v>Mariperla_41360</v>
          </cell>
          <cell r="K15919">
            <v>12</v>
          </cell>
          <cell r="L15919">
            <v>13</v>
          </cell>
          <cell r="M15919">
            <v>179759</v>
          </cell>
          <cell r="N15919">
            <v>11.9</v>
          </cell>
        </row>
        <row r="15920">
          <cell r="I15920" t="str">
            <v>Marite_41010</v>
          </cell>
          <cell r="J15920" t="str">
            <v>Marite_41011</v>
          </cell>
          <cell r="K15920">
            <v>11</v>
          </cell>
          <cell r="L15920">
            <v>12</v>
          </cell>
          <cell r="M15920">
            <v>33345</v>
          </cell>
          <cell r="N15920">
            <v>9.35</v>
          </cell>
        </row>
        <row r="15921">
          <cell r="I15921" t="str">
            <v>Marite_41014</v>
          </cell>
          <cell r="J15921" t="str">
            <v>Marite_41039</v>
          </cell>
          <cell r="K15921">
            <v>12</v>
          </cell>
          <cell r="L15921">
            <v>13</v>
          </cell>
          <cell r="M15921">
            <v>33345</v>
          </cell>
          <cell r="N15921">
            <v>6.0529999999999999</v>
          </cell>
        </row>
        <row r="15922">
          <cell r="I15922" t="str">
            <v>Maritime Champio_41166</v>
          </cell>
          <cell r="J15922" t="str">
            <v>Maritime Champio_41167</v>
          </cell>
          <cell r="K15922">
            <v>11</v>
          </cell>
          <cell r="L15922">
            <v>12</v>
          </cell>
          <cell r="M15922">
            <v>31000</v>
          </cell>
          <cell r="N15922">
            <v>12.1</v>
          </cell>
        </row>
        <row r="15923">
          <cell r="I15923" t="str">
            <v>Maritime Champio_41030</v>
          </cell>
          <cell r="J15923" t="str">
            <v>Maritime Champio_41031</v>
          </cell>
          <cell r="K15923">
            <v>11</v>
          </cell>
          <cell r="L15923">
            <v>12</v>
          </cell>
          <cell r="M15923">
            <v>31000</v>
          </cell>
          <cell r="N15923">
            <v>12.7</v>
          </cell>
        </row>
        <row r="15924">
          <cell r="I15924" t="str">
            <v>Maritime Coactio_40929</v>
          </cell>
          <cell r="J15924" t="str">
            <v>Maritime Coactio_40930</v>
          </cell>
          <cell r="K15924">
            <v>12</v>
          </cell>
          <cell r="L15924">
            <v>13</v>
          </cell>
          <cell r="M15924">
            <v>28282</v>
          </cell>
          <cell r="N15924">
            <v>14</v>
          </cell>
        </row>
        <row r="15925">
          <cell r="I15925" t="str">
            <v>Maritime Emeral_40946</v>
          </cell>
          <cell r="J15925" t="str">
            <v>Maritime Emeral_40947</v>
          </cell>
          <cell r="K15925">
            <v>11</v>
          </cell>
          <cell r="L15925">
            <v>12</v>
          </cell>
          <cell r="M15925">
            <v>58717</v>
          </cell>
          <cell r="N15925">
            <v>12.35</v>
          </cell>
        </row>
        <row r="15926">
          <cell r="I15926" t="str">
            <v>Maritime Emeral_41029</v>
          </cell>
          <cell r="J15926" t="str">
            <v>Maritime Emeral_41030</v>
          </cell>
          <cell r="K15926">
            <v>12</v>
          </cell>
          <cell r="L15926">
            <v>13</v>
          </cell>
          <cell r="M15926">
            <v>58717</v>
          </cell>
          <cell r="N15926">
            <v>12.85</v>
          </cell>
        </row>
        <row r="15927">
          <cell r="I15927" t="str">
            <v>Maritime Kin_41107</v>
          </cell>
          <cell r="J15927" t="str">
            <v>Maritime Kin_41108</v>
          </cell>
          <cell r="K15927">
            <v>12</v>
          </cell>
          <cell r="L15927">
            <v>13</v>
          </cell>
          <cell r="M15927">
            <v>95675</v>
          </cell>
          <cell r="N15927">
            <v>11.65</v>
          </cell>
        </row>
        <row r="15928">
          <cell r="I15928" t="str">
            <v>Maritime Setoshi_41072</v>
          </cell>
          <cell r="J15928" t="str">
            <v>Maritime Setoshi_41073</v>
          </cell>
          <cell r="K15928">
            <v>11</v>
          </cell>
          <cell r="L15928">
            <v>12</v>
          </cell>
          <cell r="M15928">
            <v>55765</v>
          </cell>
          <cell r="N15928">
            <v>12.7</v>
          </cell>
        </row>
        <row r="15929">
          <cell r="I15929" t="str">
            <v>Maritime Taeshi_41069</v>
          </cell>
          <cell r="J15929" t="str">
            <v>Maritime Taeshi_41070</v>
          </cell>
          <cell r="K15929">
            <v>11</v>
          </cell>
          <cell r="L15929">
            <v>12</v>
          </cell>
          <cell r="M15929">
            <v>33000</v>
          </cell>
          <cell r="N15929">
            <v>12.6</v>
          </cell>
        </row>
        <row r="15930">
          <cell r="I15930" t="str">
            <v>Maritime Taeshi_40968</v>
          </cell>
          <cell r="J15930" t="str">
            <v>Maritime Taeshi_40969</v>
          </cell>
          <cell r="K15930">
            <v>11</v>
          </cell>
          <cell r="L15930">
            <v>12</v>
          </cell>
          <cell r="M15930">
            <v>33000</v>
          </cell>
          <cell r="N15930">
            <v>11.8</v>
          </cell>
        </row>
        <row r="15931">
          <cell r="I15931" t="str">
            <v>Marits_41103</v>
          </cell>
          <cell r="J15931" t="str">
            <v>Marits_41104</v>
          </cell>
          <cell r="K15931">
            <v>11</v>
          </cell>
          <cell r="L15931">
            <v>12</v>
          </cell>
          <cell r="M15931">
            <v>76015</v>
          </cell>
          <cell r="N15931">
            <v>11.9</v>
          </cell>
        </row>
        <row r="15932">
          <cell r="I15932" t="str">
            <v>Marits_40978</v>
          </cell>
          <cell r="J15932" t="str">
            <v>Marits_40980</v>
          </cell>
          <cell r="K15932">
            <v>11</v>
          </cell>
          <cell r="L15932">
            <v>12</v>
          </cell>
          <cell r="M15932">
            <v>76015</v>
          </cell>
          <cell r="N15932">
            <v>11.067</v>
          </cell>
        </row>
        <row r="15933">
          <cell r="I15933" t="str">
            <v>Marits_41036</v>
          </cell>
          <cell r="J15933" t="str">
            <v>Marits_41037</v>
          </cell>
          <cell r="K15933">
            <v>12</v>
          </cell>
          <cell r="L15933">
            <v>13</v>
          </cell>
          <cell r="M15933">
            <v>76015</v>
          </cell>
          <cell r="N15933">
            <v>12.6</v>
          </cell>
        </row>
        <row r="15934">
          <cell r="I15934" t="str">
            <v>Marits_40982</v>
          </cell>
          <cell r="J15934" t="str">
            <v>Marits_41002</v>
          </cell>
          <cell r="K15934">
            <v>12</v>
          </cell>
          <cell r="L15934">
            <v>13</v>
          </cell>
          <cell r="M15934">
            <v>76015</v>
          </cell>
          <cell r="N15934">
            <v>5.3810000000000002</v>
          </cell>
        </row>
        <row r="15935">
          <cell r="I15935" t="str">
            <v>Marivictoria_41106</v>
          </cell>
          <cell r="J15935" t="str">
            <v>Marivictoria_41108</v>
          </cell>
          <cell r="K15935">
            <v>1</v>
          </cell>
          <cell r="L15935">
            <v>2</v>
          </cell>
          <cell r="M15935">
            <v>159147</v>
          </cell>
          <cell r="N15935">
            <v>11.867000000000001</v>
          </cell>
        </row>
        <row r="15936">
          <cell r="I15936" t="str">
            <v>Marivictoria_41112</v>
          </cell>
          <cell r="J15936" t="str">
            <v>Marivictoria_41113</v>
          </cell>
          <cell r="K15936">
            <v>2</v>
          </cell>
          <cell r="L15936">
            <v>3</v>
          </cell>
          <cell r="M15936">
            <v>159147</v>
          </cell>
          <cell r="N15936">
            <v>12.15</v>
          </cell>
        </row>
        <row r="15937">
          <cell r="I15937" t="str">
            <v>Marivictoria_41116</v>
          </cell>
          <cell r="J15937" t="str">
            <v>Marivictoria_41117</v>
          </cell>
          <cell r="K15937">
            <v>3</v>
          </cell>
          <cell r="L15937">
            <v>4</v>
          </cell>
          <cell r="M15937">
            <v>159147</v>
          </cell>
          <cell r="N15937">
            <v>11.55</v>
          </cell>
        </row>
        <row r="15938">
          <cell r="I15938" t="str">
            <v>Marivictoria_41120</v>
          </cell>
          <cell r="J15938" t="str">
            <v>Marivictoria_41121</v>
          </cell>
          <cell r="K15938">
            <v>4</v>
          </cell>
          <cell r="L15938">
            <v>5</v>
          </cell>
          <cell r="M15938">
            <v>159147</v>
          </cell>
          <cell r="N15938">
            <v>11.5</v>
          </cell>
        </row>
        <row r="15939">
          <cell r="I15939" t="str">
            <v>Marivictoria_41125</v>
          </cell>
          <cell r="J15939" t="str">
            <v>Marivictoria_41126</v>
          </cell>
          <cell r="K15939">
            <v>5</v>
          </cell>
          <cell r="L15939">
            <v>6</v>
          </cell>
          <cell r="M15939">
            <v>159147</v>
          </cell>
          <cell r="N15939">
            <v>11.65</v>
          </cell>
        </row>
        <row r="15940">
          <cell r="I15940" t="str">
            <v>Marivictoria_41131</v>
          </cell>
          <cell r="J15940" t="str">
            <v>Marivictoria_41132</v>
          </cell>
          <cell r="K15940">
            <v>6</v>
          </cell>
          <cell r="L15940">
            <v>7</v>
          </cell>
          <cell r="M15940">
            <v>159147</v>
          </cell>
          <cell r="N15940">
            <v>11.5</v>
          </cell>
        </row>
        <row r="15941">
          <cell r="I15941" t="str">
            <v>Marivictoria_41139</v>
          </cell>
          <cell r="J15941" t="str">
            <v>Marivictoria_41140</v>
          </cell>
          <cell r="K15941">
            <v>7</v>
          </cell>
          <cell r="L15941">
            <v>8</v>
          </cell>
          <cell r="M15941">
            <v>159147</v>
          </cell>
          <cell r="N15941">
            <v>12.4</v>
          </cell>
        </row>
        <row r="15942">
          <cell r="I15942" t="str">
            <v>Marivictoria_41368</v>
          </cell>
          <cell r="J15942" t="str">
            <v>Marivictoria_41371</v>
          </cell>
          <cell r="K15942">
            <v>9</v>
          </cell>
          <cell r="L15942">
            <v>10</v>
          </cell>
          <cell r="M15942">
            <v>159147</v>
          </cell>
          <cell r="N15942">
            <v>13.3</v>
          </cell>
        </row>
        <row r="15943">
          <cell r="I15943" t="str">
            <v>Marivictoria_41063</v>
          </cell>
          <cell r="J15943" t="str">
            <v>Marivictoria_41064</v>
          </cell>
          <cell r="K15943">
            <v>12</v>
          </cell>
          <cell r="L15943">
            <v>13</v>
          </cell>
          <cell r="M15943">
            <v>159147</v>
          </cell>
          <cell r="N15943">
            <v>12.65</v>
          </cell>
        </row>
        <row r="15944">
          <cell r="I15944" t="str">
            <v>Marlene D'Amat_41023</v>
          </cell>
          <cell r="J15944" t="str">
            <v>Marlene D'Amat_41024</v>
          </cell>
          <cell r="K15944">
            <v>12</v>
          </cell>
          <cell r="L15944">
            <v>13</v>
          </cell>
          <cell r="M15944">
            <v>92500</v>
          </cell>
          <cell r="N15944">
            <v>10.7</v>
          </cell>
        </row>
        <row r="15945">
          <cell r="I15945" t="str">
            <v>Marlene D'Amat_40981</v>
          </cell>
          <cell r="J15945" t="str">
            <v>Marlene D'Amat_40982</v>
          </cell>
          <cell r="K15945">
            <v>12</v>
          </cell>
          <cell r="L15945">
            <v>13</v>
          </cell>
          <cell r="M15945">
            <v>92500</v>
          </cell>
          <cell r="N15945">
            <v>10.95</v>
          </cell>
        </row>
        <row r="15946">
          <cell r="I15946" t="str">
            <v>Marler_41015</v>
          </cell>
          <cell r="J15946" t="str">
            <v>Marler_41016</v>
          </cell>
          <cell r="K15946">
            <v>11</v>
          </cell>
          <cell r="L15946">
            <v>12</v>
          </cell>
          <cell r="M15946">
            <v>56042</v>
          </cell>
          <cell r="N15946">
            <v>13.05</v>
          </cell>
        </row>
        <row r="15947">
          <cell r="I15947" t="str">
            <v>Marler_41176</v>
          </cell>
          <cell r="J15947" t="str">
            <v>Marler_41177</v>
          </cell>
          <cell r="K15947">
            <v>12</v>
          </cell>
          <cell r="L15947">
            <v>13</v>
          </cell>
          <cell r="M15947">
            <v>56042</v>
          </cell>
          <cell r="N15947">
            <v>11.3</v>
          </cell>
        </row>
        <row r="15948">
          <cell r="I15948" t="str">
            <v>Marler_41346</v>
          </cell>
          <cell r="J15948" t="str">
            <v>Marler_41347</v>
          </cell>
          <cell r="K15948">
            <v>12</v>
          </cell>
          <cell r="L15948">
            <v>13</v>
          </cell>
          <cell r="M15948">
            <v>56042</v>
          </cell>
          <cell r="N15948">
            <v>11.6</v>
          </cell>
        </row>
        <row r="15949">
          <cell r="I15949" t="str">
            <v>Maroudi_41213</v>
          </cell>
          <cell r="J15949" t="str">
            <v>Maroudi_41214</v>
          </cell>
          <cell r="K15949">
            <v>12</v>
          </cell>
          <cell r="L15949">
            <v>13</v>
          </cell>
          <cell r="M15949">
            <v>56020</v>
          </cell>
          <cell r="N15949">
            <v>11.65</v>
          </cell>
        </row>
        <row r="15950">
          <cell r="I15950" t="str">
            <v>Martha_41292</v>
          </cell>
          <cell r="J15950" t="str">
            <v>Martha_41293</v>
          </cell>
          <cell r="K15950">
            <v>1</v>
          </cell>
          <cell r="L15950">
            <v>2</v>
          </cell>
          <cell r="M15950">
            <v>149782</v>
          </cell>
          <cell r="N15950">
            <v>10.85</v>
          </cell>
        </row>
        <row r="15951">
          <cell r="I15951" t="str">
            <v>Martha_41298</v>
          </cell>
          <cell r="J15951" t="str">
            <v>Martha_41299</v>
          </cell>
          <cell r="K15951">
            <v>2</v>
          </cell>
          <cell r="L15951">
            <v>3</v>
          </cell>
          <cell r="M15951">
            <v>149782</v>
          </cell>
          <cell r="N15951">
            <v>10.9</v>
          </cell>
        </row>
        <row r="15952">
          <cell r="I15952" t="str">
            <v>Martha_41302</v>
          </cell>
          <cell r="J15952" t="str">
            <v>Martha_41303</v>
          </cell>
          <cell r="K15952">
            <v>3</v>
          </cell>
          <cell r="L15952">
            <v>4</v>
          </cell>
          <cell r="M15952">
            <v>149782</v>
          </cell>
          <cell r="N15952">
            <v>11.3</v>
          </cell>
        </row>
        <row r="15953">
          <cell r="I15953" t="str">
            <v>Martha_41306</v>
          </cell>
          <cell r="J15953" t="str">
            <v>Martha_41307</v>
          </cell>
          <cell r="K15953">
            <v>4</v>
          </cell>
          <cell r="L15953">
            <v>5</v>
          </cell>
          <cell r="M15953">
            <v>149782</v>
          </cell>
          <cell r="N15953">
            <v>10.25</v>
          </cell>
        </row>
        <row r="15954">
          <cell r="I15954" t="str">
            <v>Martha_41312</v>
          </cell>
          <cell r="J15954" t="str">
            <v>Martha_41313</v>
          </cell>
          <cell r="K15954">
            <v>5</v>
          </cell>
          <cell r="L15954">
            <v>6</v>
          </cell>
          <cell r="M15954">
            <v>149782</v>
          </cell>
          <cell r="N15954">
            <v>11.2</v>
          </cell>
        </row>
        <row r="15955">
          <cell r="I15955" t="str">
            <v>Martha_41181</v>
          </cell>
          <cell r="J15955" t="str">
            <v>Martha_41182</v>
          </cell>
          <cell r="K15955">
            <v>5</v>
          </cell>
          <cell r="L15955">
            <v>6</v>
          </cell>
          <cell r="M15955">
            <v>149782</v>
          </cell>
          <cell r="N15955">
            <v>11.5</v>
          </cell>
        </row>
        <row r="15956">
          <cell r="I15956" t="str">
            <v>Martha_41318</v>
          </cell>
          <cell r="J15956" t="str">
            <v>Martha_41319</v>
          </cell>
          <cell r="K15956">
            <v>6</v>
          </cell>
          <cell r="L15956">
            <v>7</v>
          </cell>
          <cell r="M15956">
            <v>149782</v>
          </cell>
          <cell r="N15956">
            <v>10.55</v>
          </cell>
        </row>
        <row r="15957">
          <cell r="I15957" t="str">
            <v>Martha_41187</v>
          </cell>
          <cell r="J15957" t="str">
            <v>Martha_41188</v>
          </cell>
          <cell r="K15957">
            <v>6</v>
          </cell>
          <cell r="L15957">
            <v>7</v>
          </cell>
          <cell r="M15957">
            <v>149782</v>
          </cell>
          <cell r="N15957">
            <v>9.5</v>
          </cell>
        </row>
        <row r="15958">
          <cell r="I15958" t="str">
            <v>Martign_40978</v>
          </cell>
          <cell r="J15958" t="str">
            <v>Martign_40979</v>
          </cell>
          <cell r="K15958">
            <v>12</v>
          </cell>
          <cell r="L15958">
            <v>13</v>
          </cell>
          <cell r="M15958">
            <v>20035</v>
          </cell>
          <cell r="N15958">
            <v>12.4</v>
          </cell>
        </row>
        <row r="15959">
          <cell r="I15959" t="str">
            <v>Martign_41288</v>
          </cell>
          <cell r="J15959" t="str">
            <v>Martign_41293</v>
          </cell>
          <cell r="K15959">
            <v>12</v>
          </cell>
          <cell r="L15959">
            <v>13</v>
          </cell>
          <cell r="M15959">
            <v>20035</v>
          </cell>
          <cell r="N15959">
            <v>5.65</v>
          </cell>
        </row>
        <row r="15960">
          <cell r="I15960" t="str">
            <v>Martin_41376</v>
          </cell>
          <cell r="J15960" t="str">
            <v>Martin_41377</v>
          </cell>
          <cell r="K15960">
            <v>11</v>
          </cell>
          <cell r="L15960">
            <v>12</v>
          </cell>
          <cell r="M15960">
            <v>86800</v>
          </cell>
          <cell r="N15960">
            <v>9.9</v>
          </cell>
        </row>
        <row r="15961">
          <cell r="I15961" t="str">
            <v>Martin_40909</v>
          </cell>
          <cell r="J15961" t="str">
            <v>Martin_40910</v>
          </cell>
          <cell r="K15961">
            <v>11</v>
          </cell>
          <cell r="L15961">
            <v>12</v>
          </cell>
          <cell r="M15961">
            <v>86800</v>
          </cell>
          <cell r="N15961">
            <v>12.1</v>
          </cell>
        </row>
        <row r="15962">
          <cell r="I15962" t="str">
            <v>Martin_41381</v>
          </cell>
          <cell r="J15962" t="str">
            <v>Martin_41382</v>
          </cell>
          <cell r="K15962">
            <v>12</v>
          </cell>
          <cell r="L15962">
            <v>13</v>
          </cell>
          <cell r="M15962">
            <v>86800</v>
          </cell>
          <cell r="N15962">
            <v>9.65</v>
          </cell>
        </row>
        <row r="15963">
          <cell r="I15963" t="str">
            <v>Martin_40979</v>
          </cell>
          <cell r="J15963" t="str">
            <v>Martin_41000</v>
          </cell>
          <cell r="K15963">
            <v>12</v>
          </cell>
          <cell r="L15963">
            <v>13</v>
          </cell>
          <cell r="M15963">
            <v>86800</v>
          </cell>
          <cell r="N15963">
            <v>10.364000000000001</v>
          </cell>
        </row>
        <row r="15964">
          <cell r="I15964" t="str">
            <v>Martin_40950</v>
          </cell>
          <cell r="J15964" t="str">
            <v>Martin_40951</v>
          </cell>
          <cell r="K15964">
            <v>12</v>
          </cell>
          <cell r="L15964">
            <v>13</v>
          </cell>
          <cell r="M15964">
            <v>86800</v>
          </cell>
          <cell r="N15964">
            <v>13.05</v>
          </cell>
        </row>
        <row r="15965">
          <cell r="I15965" t="str">
            <v>Martin_40913</v>
          </cell>
          <cell r="J15965" t="str">
            <v>Martin_40914</v>
          </cell>
          <cell r="K15965">
            <v>12</v>
          </cell>
          <cell r="L15965">
            <v>13</v>
          </cell>
          <cell r="M15965">
            <v>86800</v>
          </cell>
          <cell r="N15965">
            <v>12.75</v>
          </cell>
        </row>
        <row r="15966">
          <cell r="I15966" t="str">
            <v>Martzoukos A._41087</v>
          </cell>
          <cell r="J15966" t="str">
            <v>Martzoukos A._41088</v>
          </cell>
          <cell r="K15966">
            <v>1</v>
          </cell>
          <cell r="L15966">
            <v>2</v>
          </cell>
          <cell r="M15966">
            <v>161425</v>
          </cell>
          <cell r="N15966">
            <v>11.15</v>
          </cell>
        </row>
        <row r="15967">
          <cell r="I15967" t="str">
            <v>Martzoukos A._40969</v>
          </cell>
          <cell r="J15967" t="str">
            <v>Martzoukos A._40970</v>
          </cell>
          <cell r="K15967">
            <v>1</v>
          </cell>
          <cell r="L15967">
            <v>2</v>
          </cell>
          <cell r="M15967">
            <v>161425</v>
          </cell>
          <cell r="N15967">
            <v>11.05</v>
          </cell>
        </row>
        <row r="15968">
          <cell r="I15968" t="str">
            <v>Martzoukos A._41093</v>
          </cell>
          <cell r="J15968" t="str">
            <v>Martzoukos A._41094</v>
          </cell>
          <cell r="K15968">
            <v>2</v>
          </cell>
          <cell r="L15968">
            <v>3</v>
          </cell>
          <cell r="M15968">
            <v>161425</v>
          </cell>
          <cell r="N15968">
            <v>11.4</v>
          </cell>
        </row>
        <row r="15969">
          <cell r="I15969" t="str">
            <v>Martzoukos A._40975</v>
          </cell>
          <cell r="J15969" t="str">
            <v>Martzoukos A._40976</v>
          </cell>
          <cell r="K15969">
            <v>2</v>
          </cell>
          <cell r="L15969">
            <v>3</v>
          </cell>
          <cell r="M15969">
            <v>161425</v>
          </cell>
          <cell r="N15969">
            <v>10.65</v>
          </cell>
        </row>
        <row r="15970">
          <cell r="I15970" t="str">
            <v>Martzoukos A._41191</v>
          </cell>
          <cell r="J15970" t="str">
            <v>Martzoukos A._41192</v>
          </cell>
          <cell r="K15970">
            <v>3</v>
          </cell>
          <cell r="L15970">
            <v>4</v>
          </cell>
          <cell r="M15970">
            <v>161425</v>
          </cell>
          <cell r="N15970">
            <v>9.75</v>
          </cell>
        </row>
        <row r="15971">
          <cell r="I15971" t="str">
            <v>Martzoukos A._41097</v>
          </cell>
          <cell r="J15971" t="str">
            <v>Martzoukos A._41098</v>
          </cell>
          <cell r="K15971">
            <v>3</v>
          </cell>
          <cell r="L15971">
            <v>4</v>
          </cell>
          <cell r="M15971">
            <v>161425</v>
          </cell>
          <cell r="N15971">
            <v>11.2</v>
          </cell>
        </row>
        <row r="15972">
          <cell r="I15972" t="str">
            <v>Martzoukos A._40979</v>
          </cell>
          <cell r="J15972" t="str">
            <v>Martzoukos A._40980</v>
          </cell>
          <cell r="K15972">
            <v>3</v>
          </cell>
          <cell r="L15972">
            <v>4</v>
          </cell>
          <cell r="M15972">
            <v>161425</v>
          </cell>
          <cell r="N15972">
            <v>10.6</v>
          </cell>
        </row>
        <row r="15973">
          <cell r="I15973" t="str">
            <v>Martzoukos A._41407</v>
          </cell>
          <cell r="J15973" t="str">
            <v>Martzoukos A._41408</v>
          </cell>
          <cell r="K15973">
            <v>4</v>
          </cell>
          <cell r="L15973">
            <v>5</v>
          </cell>
          <cell r="M15973">
            <v>161425</v>
          </cell>
          <cell r="N15973">
            <v>10.25</v>
          </cell>
        </row>
        <row r="15974">
          <cell r="I15974" t="str">
            <v>Martzoukos A._41265</v>
          </cell>
          <cell r="J15974" t="str">
            <v>Martzoukos A._41267</v>
          </cell>
          <cell r="K15974">
            <v>4</v>
          </cell>
          <cell r="L15974">
            <v>5</v>
          </cell>
          <cell r="M15974">
            <v>161425</v>
          </cell>
          <cell r="N15974">
            <v>2.0329999999999999</v>
          </cell>
        </row>
        <row r="15975">
          <cell r="I15975" t="str">
            <v>Martzoukos A._41195</v>
          </cell>
          <cell r="J15975" t="str">
            <v>Martzoukos A._41196</v>
          </cell>
          <cell r="K15975">
            <v>4</v>
          </cell>
          <cell r="L15975">
            <v>5</v>
          </cell>
          <cell r="M15975">
            <v>161425</v>
          </cell>
          <cell r="N15975">
            <v>10.95</v>
          </cell>
        </row>
        <row r="15976">
          <cell r="I15976" t="str">
            <v>Martzoukos A._41101</v>
          </cell>
          <cell r="J15976" t="str">
            <v>Martzoukos A._41102</v>
          </cell>
          <cell r="K15976">
            <v>4</v>
          </cell>
          <cell r="L15976">
            <v>5</v>
          </cell>
          <cell r="M15976">
            <v>161425</v>
          </cell>
          <cell r="N15976">
            <v>10.95</v>
          </cell>
        </row>
        <row r="15977">
          <cell r="I15977" t="str">
            <v>Martzoukos A._40983</v>
          </cell>
          <cell r="J15977" t="str">
            <v>Martzoukos A._40985</v>
          </cell>
          <cell r="K15977">
            <v>4</v>
          </cell>
          <cell r="L15977">
            <v>5</v>
          </cell>
          <cell r="M15977">
            <v>161425</v>
          </cell>
          <cell r="N15977">
            <v>9.7330000000000005</v>
          </cell>
        </row>
        <row r="15978">
          <cell r="I15978" t="str">
            <v>Martzoukos A._41413</v>
          </cell>
          <cell r="J15978" t="str">
            <v>Martzoukos A._41414</v>
          </cell>
          <cell r="K15978">
            <v>5</v>
          </cell>
          <cell r="L15978">
            <v>6</v>
          </cell>
          <cell r="M15978">
            <v>161425</v>
          </cell>
          <cell r="N15978">
            <v>10.5</v>
          </cell>
        </row>
        <row r="15979">
          <cell r="I15979" t="str">
            <v>Martzoukos A._41285</v>
          </cell>
          <cell r="J15979" t="str">
            <v>Martzoukos A._41287</v>
          </cell>
          <cell r="K15979">
            <v>5</v>
          </cell>
          <cell r="L15979">
            <v>6</v>
          </cell>
          <cell r="M15979">
            <v>161425</v>
          </cell>
          <cell r="N15979">
            <v>9.9670000000000005</v>
          </cell>
        </row>
        <row r="15980">
          <cell r="I15980" t="str">
            <v>Martzoukos A._41200</v>
          </cell>
          <cell r="J15980" t="str">
            <v>Martzoukos A._41201</v>
          </cell>
          <cell r="K15980">
            <v>5</v>
          </cell>
          <cell r="L15980">
            <v>6</v>
          </cell>
          <cell r="M15980">
            <v>161425</v>
          </cell>
          <cell r="N15980">
            <v>10.75</v>
          </cell>
        </row>
        <row r="15981">
          <cell r="I15981" t="str">
            <v>Martzoukos A._41106</v>
          </cell>
          <cell r="J15981" t="str">
            <v>Martzoukos A._41107</v>
          </cell>
          <cell r="K15981">
            <v>5</v>
          </cell>
          <cell r="L15981">
            <v>6</v>
          </cell>
          <cell r="M15981">
            <v>161425</v>
          </cell>
          <cell r="N15981">
            <v>10.8</v>
          </cell>
        </row>
        <row r="15982">
          <cell r="I15982" t="str">
            <v>Martzoukos A._40988</v>
          </cell>
          <cell r="J15982" t="str">
            <v>Martzoukos A._40990</v>
          </cell>
          <cell r="K15982">
            <v>5</v>
          </cell>
          <cell r="L15982">
            <v>6</v>
          </cell>
          <cell r="M15982">
            <v>161425</v>
          </cell>
          <cell r="N15982">
            <v>10.7</v>
          </cell>
        </row>
        <row r="15983">
          <cell r="I15983" t="str">
            <v>Martzoukos A._41293</v>
          </cell>
          <cell r="J15983" t="str">
            <v>Martzoukos A._41294</v>
          </cell>
          <cell r="K15983">
            <v>6</v>
          </cell>
          <cell r="L15983">
            <v>7</v>
          </cell>
          <cell r="M15983">
            <v>161425</v>
          </cell>
          <cell r="N15983">
            <v>10.199999999999999</v>
          </cell>
        </row>
        <row r="15984">
          <cell r="I15984" t="str">
            <v>Martzoukos A._41207</v>
          </cell>
          <cell r="J15984" t="str">
            <v>Martzoukos A._41208</v>
          </cell>
          <cell r="K15984">
            <v>6</v>
          </cell>
          <cell r="L15984">
            <v>7</v>
          </cell>
          <cell r="M15984">
            <v>161425</v>
          </cell>
          <cell r="N15984">
            <v>10.5</v>
          </cell>
        </row>
        <row r="15985">
          <cell r="I15985" t="str">
            <v>Martzoukos A._41113</v>
          </cell>
          <cell r="J15985" t="str">
            <v>Martzoukos A._41114</v>
          </cell>
          <cell r="K15985">
            <v>6</v>
          </cell>
          <cell r="L15985">
            <v>7</v>
          </cell>
          <cell r="M15985">
            <v>161425</v>
          </cell>
          <cell r="N15985">
            <v>11.05</v>
          </cell>
        </row>
        <row r="15986">
          <cell r="I15986" t="str">
            <v>Martzoukos A._40995</v>
          </cell>
          <cell r="J15986" t="str">
            <v>Martzoukos A._40997</v>
          </cell>
          <cell r="K15986">
            <v>6</v>
          </cell>
          <cell r="L15986">
            <v>7</v>
          </cell>
          <cell r="M15986">
            <v>161425</v>
          </cell>
          <cell r="N15986">
            <v>11</v>
          </cell>
        </row>
        <row r="15987">
          <cell r="I15987" t="str">
            <v>Martzoukos A._41303</v>
          </cell>
          <cell r="J15987" t="str">
            <v>Martzoukos A._41304</v>
          </cell>
          <cell r="K15987">
            <v>7</v>
          </cell>
          <cell r="L15987">
            <v>8</v>
          </cell>
          <cell r="M15987">
            <v>161425</v>
          </cell>
          <cell r="N15987">
            <v>9.5500000000000007</v>
          </cell>
        </row>
        <row r="15988">
          <cell r="I15988" t="str">
            <v>Martzoukos A._41216</v>
          </cell>
          <cell r="J15988" t="str">
            <v>Martzoukos A._41217</v>
          </cell>
          <cell r="K15988">
            <v>7</v>
          </cell>
          <cell r="L15988">
            <v>8</v>
          </cell>
          <cell r="M15988">
            <v>161425</v>
          </cell>
          <cell r="N15988">
            <v>10.1</v>
          </cell>
        </row>
        <row r="15989">
          <cell r="I15989" t="str">
            <v>Martzoukos A._41121</v>
          </cell>
          <cell r="J15989" t="str">
            <v>Martzoukos A._41122</v>
          </cell>
          <cell r="K15989">
            <v>7</v>
          </cell>
          <cell r="L15989">
            <v>8</v>
          </cell>
          <cell r="M15989">
            <v>161425</v>
          </cell>
          <cell r="N15989">
            <v>12.7</v>
          </cell>
        </row>
        <row r="15990">
          <cell r="I15990" t="str">
            <v>Martzoukos A._41004</v>
          </cell>
          <cell r="J15990" t="str">
            <v>Martzoukos A._41005</v>
          </cell>
          <cell r="K15990">
            <v>7</v>
          </cell>
          <cell r="L15990">
            <v>8</v>
          </cell>
          <cell r="M15990">
            <v>161425</v>
          </cell>
          <cell r="N15990">
            <v>10.95</v>
          </cell>
        </row>
        <row r="15991">
          <cell r="I15991" t="str">
            <v>Martzoukos A._41219</v>
          </cell>
          <cell r="J15991" t="str">
            <v>Martzoukos A._41221</v>
          </cell>
          <cell r="K15991">
            <v>8</v>
          </cell>
          <cell r="L15991">
            <v>9</v>
          </cell>
          <cell r="M15991">
            <v>161425</v>
          </cell>
          <cell r="N15991">
            <v>10.85</v>
          </cell>
        </row>
        <row r="15992">
          <cell r="I15992" t="str">
            <v>Martzoukos A._41007</v>
          </cell>
          <cell r="J15992" t="str">
            <v>Martzoukos A._41009</v>
          </cell>
          <cell r="K15992">
            <v>8</v>
          </cell>
          <cell r="L15992">
            <v>9</v>
          </cell>
          <cell r="M15992">
            <v>161425</v>
          </cell>
          <cell r="N15992">
            <v>11.1</v>
          </cell>
        </row>
        <row r="15993">
          <cell r="I15993" t="str">
            <v>Martzoukos A._41224</v>
          </cell>
          <cell r="J15993" t="str">
            <v>Martzoukos A._41225</v>
          </cell>
          <cell r="K15993">
            <v>9</v>
          </cell>
          <cell r="L15993">
            <v>10</v>
          </cell>
          <cell r="M15993">
            <v>161425</v>
          </cell>
          <cell r="N15993">
            <v>5.4</v>
          </cell>
        </row>
        <row r="15994">
          <cell r="I15994" t="str">
            <v>Martzoukos A._41010</v>
          </cell>
          <cell r="J15994" t="str">
            <v>Martzoukos A._41013</v>
          </cell>
          <cell r="K15994">
            <v>9</v>
          </cell>
          <cell r="L15994">
            <v>10</v>
          </cell>
          <cell r="M15994">
            <v>161425</v>
          </cell>
          <cell r="N15994">
            <v>10.9</v>
          </cell>
        </row>
        <row r="15995">
          <cell r="I15995" t="str">
            <v>Marvelett_41416</v>
          </cell>
          <cell r="J15995" t="str">
            <v>Marvelett_41417</v>
          </cell>
          <cell r="K15995">
            <v>12</v>
          </cell>
          <cell r="L15995">
            <v>13</v>
          </cell>
          <cell r="M15995">
            <v>45621</v>
          </cell>
          <cell r="N15995">
            <v>12.8</v>
          </cell>
        </row>
        <row r="15996">
          <cell r="I15996" t="str">
            <v>Marvellous_41275</v>
          </cell>
          <cell r="J15996" t="str">
            <v>Marvellous_41276</v>
          </cell>
          <cell r="K15996">
            <v>1</v>
          </cell>
          <cell r="L15996">
            <v>2</v>
          </cell>
          <cell r="M15996">
            <v>169225</v>
          </cell>
          <cell r="N15996">
            <v>9.85</v>
          </cell>
        </row>
        <row r="15997">
          <cell r="I15997" t="str">
            <v>Marvellous_41182</v>
          </cell>
          <cell r="J15997" t="str">
            <v>Marvellous_41184</v>
          </cell>
          <cell r="K15997">
            <v>1</v>
          </cell>
          <cell r="L15997">
            <v>2</v>
          </cell>
          <cell r="M15997">
            <v>169225</v>
          </cell>
          <cell r="N15997">
            <v>8.6669999999999998</v>
          </cell>
        </row>
        <row r="15998">
          <cell r="I15998" t="str">
            <v>Marvellous_41415</v>
          </cell>
          <cell r="J15998" t="str">
            <v>Marvellous_41416</v>
          </cell>
          <cell r="K15998">
            <v>1</v>
          </cell>
          <cell r="L15998">
            <v>2</v>
          </cell>
          <cell r="M15998">
            <v>179177</v>
          </cell>
          <cell r="N15998">
            <v>9.6999999999999993</v>
          </cell>
        </row>
        <row r="15999">
          <cell r="I15999" t="str">
            <v>Marvellous_41180</v>
          </cell>
          <cell r="J15999" t="str">
            <v>Marvellous_41181</v>
          </cell>
          <cell r="K15999">
            <v>1</v>
          </cell>
          <cell r="L15999">
            <v>2</v>
          </cell>
          <cell r="M15999">
            <v>179177</v>
          </cell>
          <cell r="N15999">
            <v>9.5</v>
          </cell>
        </row>
        <row r="16000">
          <cell r="I16000" t="str">
            <v>Marvellous_40929</v>
          </cell>
          <cell r="J16000" t="str">
            <v>Marvellous_40930</v>
          </cell>
          <cell r="K16000">
            <v>1</v>
          </cell>
          <cell r="L16000">
            <v>2</v>
          </cell>
          <cell r="M16000">
            <v>179177</v>
          </cell>
          <cell r="N16000">
            <v>12.15</v>
          </cell>
        </row>
        <row r="16001">
          <cell r="I16001" t="str">
            <v>Marvellous_41076</v>
          </cell>
          <cell r="J16001" t="str">
            <v>Marvellous_41077</v>
          </cell>
          <cell r="K16001">
            <v>1</v>
          </cell>
          <cell r="L16001">
            <v>2</v>
          </cell>
          <cell r="M16001">
            <v>179177</v>
          </cell>
          <cell r="N16001">
            <v>12.75</v>
          </cell>
        </row>
        <row r="16002">
          <cell r="I16002" t="str">
            <v>Marvellous_41282</v>
          </cell>
          <cell r="J16002" t="str">
            <v>Marvellous_41283</v>
          </cell>
          <cell r="K16002">
            <v>2</v>
          </cell>
          <cell r="L16002">
            <v>3</v>
          </cell>
          <cell r="M16002">
            <v>169225</v>
          </cell>
          <cell r="N16002">
            <v>10</v>
          </cell>
        </row>
        <row r="16003">
          <cell r="I16003" t="str">
            <v>Marvellous_41190</v>
          </cell>
          <cell r="J16003" t="str">
            <v>Marvellous_41191</v>
          </cell>
          <cell r="K16003">
            <v>2</v>
          </cell>
          <cell r="L16003">
            <v>3</v>
          </cell>
          <cell r="M16003">
            <v>169225</v>
          </cell>
          <cell r="N16003">
            <v>9.65</v>
          </cell>
        </row>
        <row r="16004">
          <cell r="I16004" t="str">
            <v>Marvellous_41187</v>
          </cell>
          <cell r="J16004" t="str">
            <v>Marvellous_41188</v>
          </cell>
          <cell r="K16004">
            <v>2</v>
          </cell>
          <cell r="L16004">
            <v>3</v>
          </cell>
          <cell r="M16004">
            <v>179177</v>
          </cell>
          <cell r="N16004">
            <v>10.45</v>
          </cell>
        </row>
        <row r="16005">
          <cell r="I16005" t="str">
            <v>Marvellous_40935</v>
          </cell>
          <cell r="J16005" t="str">
            <v>Marvellous_40936</v>
          </cell>
          <cell r="K16005">
            <v>2</v>
          </cell>
          <cell r="L16005">
            <v>3</v>
          </cell>
          <cell r="M16005">
            <v>179177</v>
          </cell>
          <cell r="N16005">
            <v>12.9</v>
          </cell>
        </row>
        <row r="16006">
          <cell r="I16006" t="str">
            <v>Marvellous_41082</v>
          </cell>
          <cell r="J16006" t="str">
            <v>Marvellous_41083</v>
          </cell>
          <cell r="K16006">
            <v>2</v>
          </cell>
          <cell r="L16006">
            <v>3</v>
          </cell>
          <cell r="M16006">
            <v>179177</v>
          </cell>
          <cell r="N16006">
            <v>12.5</v>
          </cell>
        </row>
        <row r="16007">
          <cell r="I16007" t="str">
            <v>Marvellous_41287</v>
          </cell>
          <cell r="J16007" t="str">
            <v>Marvellous_41288</v>
          </cell>
          <cell r="K16007">
            <v>3</v>
          </cell>
          <cell r="L16007">
            <v>4</v>
          </cell>
          <cell r="M16007">
            <v>169225</v>
          </cell>
          <cell r="N16007">
            <v>9.1999999999999993</v>
          </cell>
        </row>
        <row r="16008">
          <cell r="I16008" t="str">
            <v>Marvellous_41195</v>
          </cell>
          <cell r="J16008" t="str">
            <v>Marvellous_41196</v>
          </cell>
          <cell r="K16008">
            <v>3</v>
          </cell>
          <cell r="L16008">
            <v>4</v>
          </cell>
          <cell r="M16008">
            <v>169225</v>
          </cell>
          <cell r="N16008">
            <v>8.15</v>
          </cell>
        </row>
        <row r="16009">
          <cell r="I16009" t="str">
            <v>Marvellous_41090</v>
          </cell>
          <cell r="J16009" t="str">
            <v>Marvellous_41091</v>
          </cell>
          <cell r="K16009">
            <v>3</v>
          </cell>
          <cell r="L16009">
            <v>4</v>
          </cell>
          <cell r="M16009">
            <v>169225</v>
          </cell>
          <cell r="N16009">
            <v>11.35</v>
          </cell>
        </row>
        <row r="16010">
          <cell r="I16010" t="str">
            <v>Marvellous_41192</v>
          </cell>
          <cell r="J16010" t="str">
            <v>Marvellous_41193</v>
          </cell>
          <cell r="K16010">
            <v>3</v>
          </cell>
          <cell r="L16010">
            <v>4</v>
          </cell>
          <cell r="M16010">
            <v>179177</v>
          </cell>
          <cell r="N16010">
            <v>11.7</v>
          </cell>
        </row>
        <row r="16011">
          <cell r="I16011" t="str">
            <v>Marvellous_40939</v>
          </cell>
          <cell r="J16011" t="str">
            <v>Marvellous_40940</v>
          </cell>
          <cell r="K16011">
            <v>3</v>
          </cell>
          <cell r="L16011">
            <v>4</v>
          </cell>
          <cell r="M16011">
            <v>179177</v>
          </cell>
          <cell r="N16011">
            <v>12</v>
          </cell>
        </row>
        <row r="16012">
          <cell r="I16012" t="str">
            <v>Marvellous_41086</v>
          </cell>
          <cell r="J16012" t="str">
            <v>Marvellous_41087</v>
          </cell>
          <cell r="K16012">
            <v>3</v>
          </cell>
          <cell r="L16012">
            <v>4</v>
          </cell>
          <cell r="M16012">
            <v>179177</v>
          </cell>
          <cell r="N16012">
            <v>11.75</v>
          </cell>
        </row>
        <row r="16013">
          <cell r="I16013" t="str">
            <v>Marvellous_41291</v>
          </cell>
          <cell r="J16013" t="str">
            <v>Marvellous_41292</v>
          </cell>
          <cell r="K16013">
            <v>4</v>
          </cell>
          <cell r="L16013">
            <v>5</v>
          </cell>
          <cell r="M16013">
            <v>169225</v>
          </cell>
          <cell r="N16013">
            <v>9.35</v>
          </cell>
        </row>
        <row r="16014">
          <cell r="I16014" t="str">
            <v>Marvellous_41201</v>
          </cell>
          <cell r="J16014" t="str">
            <v>Marvellous_41202</v>
          </cell>
          <cell r="K16014">
            <v>4</v>
          </cell>
          <cell r="L16014">
            <v>5</v>
          </cell>
          <cell r="M16014">
            <v>169225</v>
          </cell>
          <cell r="N16014">
            <v>9.8000000000000007</v>
          </cell>
        </row>
        <row r="16015">
          <cell r="I16015" t="str">
            <v>Marvellous_41094</v>
          </cell>
          <cell r="J16015" t="str">
            <v>Marvellous_41095</v>
          </cell>
          <cell r="K16015">
            <v>4</v>
          </cell>
          <cell r="L16015">
            <v>5</v>
          </cell>
          <cell r="M16015">
            <v>169225</v>
          </cell>
          <cell r="N16015">
            <v>11.5</v>
          </cell>
        </row>
        <row r="16016">
          <cell r="I16016" t="str">
            <v>Marvellous_41196</v>
          </cell>
          <cell r="J16016" t="str">
            <v>Marvellous_41197</v>
          </cell>
          <cell r="K16016">
            <v>4</v>
          </cell>
          <cell r="L16016">
            <v>5</v>
          </cell>
          <cell r="M16016">
            <v>179177</v>
          </cell>
          <cell r="N16016">
            <v>10.5</v>
          </cell>
        </row>
        <row r="16017">
          <cell r="I16017" t="str">
            <v>Marvellous_40942</v>
          </cell>
          <cell r="J16017" t="str">
            <v>Marvellous_40943</v>
          </cell>
          <cell r="K16017">
            <v>4</v>
          </cell>
          <cell r="L16017">
            <v>5</v>
          </cell>
          <cell r="M16017">
            <v>179177</v>
          </cell>
          <cell r="N16017">
            <v>11.15</v>
          </cell>
        </row>
        <row r="16018">
          <cell r="I16018" t="str">
            <v>Marvellous_41089</v>
          </cell>
          <cell r="J16018" t="str">
            <v>Marvellous_41090</v>
          </cell>
          <cell r="K16018">
            <v>4</v>
          </cell>
          <cell r="L16018">
            <v>5</v>
          </cell>
          <cell r="M16018">
            <v>179177</v>
          </cell>
          <cell r="N16018">
            <v>11.1</v>
          </cell>
        </row>
        <row r="16019">
          <cell r="I16019" t="str">
            <v>Marvellous_41298</v>
          </cell>
          <cell r="J16019" t="str">
            <v>Marvellous_41299</v>
          </cell>
          <cell r="K16019">
            <v>5</v>
          </cell>
          <cell r="L16019">
            <v>6</v>
          </cell>
          <cell r="M16019">
            <v>169225</v>
          </cell>
          <cell r="N16019">
            <v>10.050000000000001</v>
          </cell>
        </row>
        <row r="16020">
          <cell r="I16020" t="str">
            <v>Marvellous_41207</v>
          </cell>
          <cell r="J16020" t="str">
            <v>Marvellous_41209</v>
          </cell>
          <cell r="K16020">
            <v>5</v>
          </cell>
          <cell r="L16020">
            <v>6</v>
          </cell>
          <cell r="M16020">
            <v>169225</v>
          </cell>
          <cell r="N16020">
            <v>6.133</v>
          </cell>
        </row>
        <row r="16021">
          <cell r="I16021" t="str">
            <v>Marvellous_41099</v>
          </cell>
          <cell r="J16021" t="str">
            <v>Marvellous_41100</v>
          </cell>
          <cell r="K16021">
            <v>5</v>
          </cell>
          <cell r="L16021">
            <v>6</v>
          </cell>
          <cell r="M16021">
            <v>169225</v>
          </cell>
          <cell r="N16021">
            <v>11.35</v>
          </cell>
        </row>
        <row r="16022">
          <cell r="I16022" t="str">
            <v>Marvellous_40912</v>
          </cell>
          <cell r="J16022" t="str">
            <v>Marvellous_40915</v>
          </cell>
          <cell r="K16022">
            <v>5</v>
          </cell>
          <cell r="L16022">
            <v>6</v>
          </cell>
          <cell r="M16022">
            <v>169225</v>
          </cell>
          <cell r="N16022">
            <v>8.5500000000000007</v>
          </cell>
        </row>
        <row r="16023">
          <cell r="I16023" t="str">
            <v>Marvellous_40988</v>
          </cell>
          <cell r="J16023" t="str">
            <v>Marvellous_40989</v>
          </cell>
          <cell r="K16023">
            <v>5</v>
          </cell>
          <cell r="L16023">
            <v>6</v>
          </cell>
          <cell r="M16023">
            <v>169225</v>
          </cell>
          <cell r="N16023">
            <v>11.2</v>
          </cell>
        </row>
        <row r="16024">
          <cell r="I16024" t="str">
            <v>Marvellous_41202</v>
          </cell>
          <cell r="J16024" t="str">
            <v>Marvellous_41203</v>
          </cell>
          <cell r="K16024">
            <v>5</v>
          </cell>
          <cell r="L16024">
            <v>6</v>
          </cell>
          <cell r="M16024">
            <v>179177</v>
          </cell>
          <cell r="N16024">
            <v>10.8</v>
          </cell>
        </row>
        <row r="16025">
          <cell r="I16025" t="str">
            <v>Marvellous_40947</v>
          </cell>
          <cell r="J16025" t="str">
            <v>Marvellous_40948</v>
          </cell>
          <cell r="K16025">
            <v>5</v>
          </cell>
          <cell r="L16025">
            <v>6</v>
          </cell>
          <cell r="M16025">
            <v>179177</v>
          </cell>
          <cell r="N16025">
            <v>12</v>
          </cell>
        </row>
        <row r="16026">
          <cell r="I16026" t="str">
            <v>Marvellous_41094</v>
          </cell>
          <cell r="J16026" t="str">
            <v>Marvellous_41095</v>
          </cell>
          <cell r="K16026">
            <v>5</v>
          </cell>
          <cell r="L16026">
            <v>6</v>
          </cell>
          <cell r="M16026">
            <v>179177</v>
          </cell>
          <cell r="N16026">
            <v>11.75</v>
          </cell>
        </row>
        <row r="16027">
          <cell r="I16027" t="str">
            <v>Marvellous_41305</v>
          </cell>
          <cell r="J16027" t="str">
            <v>Marvellous_41306</v>
          </cell>
          <cell r="K16027">
            <v>6</v>
          </cell>
          <cell r="L16027">
            <v>7</v>
          </cell>
          <cell r="M16027">
            <v>169225</v>
          </cell>
          <cell r="N16027">
            <v>10.55</v>
          </cell>
        </row>
        <row r="16028">
          <cell r="I16028" t="str">
            <v>Marvellous_41216</v>
          </cell>
          <cell r="J16028" t="str">
            <v>Marvellous_41217</v>
          </cell>
          <cell r="K16028">
            <v>6</v>
          </cell>
          <cell r="L16028">
            <v>7</v>
          </cell>
          <cell r="M16028">
            <v>169225</v>
          </cell>
          <cell r="N16028">
            <v>9.6</v>
          </cell>
        </row>
        <row r="16029">
          <cell r="I16029" t="str">
            <v>Marvellous_41106</v>
          </cell>
          <cell r="J16029" t="str">
            <v>Marvellous_41107</v>
          </cell>
          <cell r="K16029">
            <v>6</v>
          </cell>
          <cell r="L16029">
            <v>7</v>
          </cell>
          <cell r="M16029">
            <v>169225</v>
          </cell>
          <cell r="N16029">
            <v>11.3</v>
          </cell>
        </row>
        <row r="16030">
          <cell r="I16030" t="str">
            <v>Marvellous_41208</v>
          </cell>
          <cell r="J16030" t="str">
            <v>Marvellous_41209</v>
          </cell>
          <cell r="K16030">
            <v>6</v>
          </cell>
          <cell r="L16030">
            <v>7</v>
          </cell>
          <cell r="M16030">
            <v>179177</v>
          </cell>
          <cell r="N16030">
            <v>10.4</v>
          </cell>
        </row>
        <row r="16031">
          <cell r="I16031" t="str">
            <v>Marvellous_41100</v>
          </cell>
          <cell r="J16031" t="str">
            <v>Marvellous_41101</v>
          </cell>
          <cell r="K16031">
            <v>6</v>
          </cell>
          <cell r="L16031">
            <v>7</v>
          </cell>
          <cell r="M16031">
            <v>179177</v>
          </cell>
          <cell r="N16031">
            <v>10.75</v>
          </cell>
        </row>
        <row r="16032">
          <cell r="I16032" t="str">
            <v>Marvellous_40953</v>
          </cell>
          <cell r="J16032" t="str">
            <v>Marvellous_40954</v>
          </cell>
          <cell r="K16032">
            <v>6</v>
          </cell>
          <cell r="L16032">
            <v>7</v>
          </cell>
          <cell r="M16032">
            <v>179177</v>
          </cell>
          <cell r="N16032">
            <v>12.7</v>
          </cell>
        </row>
        <row r="16033">
          <cell r="I16033" t="str">
            <v>Marvellous_40920</v>
          </cell>
          <cell r="J16033" t="str">
            <v>Marvellous_40921</v>
          </cell>
          <cell r="K16033">
            <v>6</v>
          </cell>
          <cell r="L16033">
            <v>14</v>
          </cell>
          <cell r="M16033">
            <v>169225</v>
          </cell>
          <cell r="N16033">
            <v>12.1</v>
          </cell>
        </row>
        <row r="16034">
          <cell r="I16034" t="str">
            <v>Marvellous_41314</v>
          </cell>
          <cell r="J16034" t="str">
            <v>Marvellous_41316</v>
          </cell>
          <cell r="K16034">
            <v>7</v>
          </cell>
          <cell r="L16034">
            <v>8</v>
          </cell>
          <cell r="M16034">
            <v>169225</v>
          </cell>
          <cell r="N16034">
            <v>8.3000000000000007</v>
          </cell>
        </row>
        <row r="16035">
          <cell r="I16035" t="str">
            <v>Marvellous_41225</v>
          </cell>
          <cell r="J16035" t="str">
            <v>Marvellous_41226</v>
          </cell>
          <cell r="K16035">
            <v>7</v>
          </cell>
          <cell r="L16035">
            <v>8</v>
          </cell>
          <cell r="M16035">
            <v>169225</v>
          </cell>
          <cell r="N16035">
            <v>10.7</v>
          </cell>
        </row>
        <row r="16036">
          <cell r="I16036" t="str">
            <v>Marvellous_41115</v>
          </cell>
          <cell r="J16036" t="str">
            <v>Marvellous_41118</v>
          </cell>
          <cell r="K16036">
            <v>7</v>
          </cell>
          <cell r="L16036">
            <v>8</v>
          </cell>
          <cell r="M16036">
            <v>169225</v>
          </cell>
          <cell r="N16036">
            <v>12.55</v>
          </cell>
        </row>
        <row r="16037">
          <cell r="I16037" t="str">
            <v>Marvellous_41217</v>
          </cell>
          <cell r="J16037" t="str">
            <v>Marvellous_41219</v>
          </cell>
          <cell r="K16037">
            <v>7</v>
          </cell>
          <cell r="L16037">
            <v>8</v>
          </cell>
          <cell r="M16037">
            <v>179177</v>
          </cell>
          <cell r="N16037">
            <v>11.3</v>
          </cell>
        </row>
        <row r="16038">
          <cell r="I16038" t="str">
            <v>Marvellous_41108</v>
          </cell>
          <cell r="J16038" t="str">
            <v>Marvellous_41109</v>
          </cell>
          <cell r="K16038">
            <v>7</v>
          </cell>
          <cell r="L16038">
            <v>8</v>
          </cell>
          <cell r="M16038">
            <v>179177</v>
          </cell>
          <cell r="N16038">
            <v>11.45</v>
          </cell>
        </row>
        <row r="16039">
          <cell r="I16039" t="str">
            <v>Marvellous_40961</v>
          </cell>
          <cell r="J16039" t="str">
            <v>Marvellous_40963</v>
          </cell>
          <cell r="K16039">
            <v>7</v>
          </cell>
          <cell r="L16039">
            <v>8</v>
          </cell>
          <cell r="M16039">
            <v>179177</v>
          </cell>
          <cell r="N16039">
            <v>9.65</v>
          </cell>
        </row>
        <row r="16040">
          <cell r="I16040" t="str">
            <v>Marvellous_41118</v>
          </cell>
          <cell r="J16040" t="str">
            <v>Marvellous_41120</v>
          </cell>
          <cell r="K16040">
            <v>8</v>
          </cell>
          <cell r="L16040">
            <v>9</v>
          </cell>
          <cell r="M16040">
            <v>169225</v>
          </cell>
          <cell r="N16040">
            <v>12.6</v>
          </cell>
        </row>
        <row r="16041">
          <cell r="I16041" t="str">
            <v>Marvellous_41220</v>
          </cell>
          <cell r="J16041" t="str">
            <v>Marvellous_41223</v>
          </cell>
          <cell r="K16041">
            <v>8</v>
          </cell>
          <cell r="L16041">
            <v>9</v>
          </cell>
          <cell r="M16041">
            <v>179177</v>
          </cell>
          <cell r="N16041">
            <v>11</v>
          </cell>
        </row>
        <row r="16042">
          <cell r="I16042" t="str">
            <v>Marvellous_41111</v>
          </cell>
          <cell r="J16042" t="str">
            <v>Marvellous_41113</v>
          </cell>
          <cell r="K16042">
            <v>8</v>
          </cell>
          <cell r="L16042">
            <v>9</v>
          </cell>
          <cell r="M16042">
            <v>179177</v>
          </cell>
          <cell r="N16042">
            <v>11.05</v>
          </cell>
        </row>
        <row r="16043">
          <cell r="I16043" t="str">
            <v>Marvellous_40963</v>
          </cell>
          <cell r="J16043" t="str">
            <v>Marvellous_40965</v>
          </cell>
          <cell r="K16043">
            <v>8</v>
          </cell>
          <cell r="L16043">
            <v>9</v>
          </cell>
          <cell r="M16043">
            <v>179177</v>
          </cell>
          <cell r="N16043">
            <v>11.7</v>
          </cell>
        </row>
        <row r="16044">
          <cell r="I16044" t="str">
            <v>Marvellous_41413</v>
          </cell>
          <cell r="J16044" t="str">
            <v>Marvellous_41414</v>
          </cell>
          <cell r="K16044">
            <v>9</v>
          </cell>
          <cell r="L16044">
            <v>10</v>
          </cell>
          <cell r="M16044">
            <v>169225</v>
          </cell>
          <cell r="N16044">
            <v>8.9</v>
          </cell>
        </row>
        <row r="16045">
          <cell r="I16045" t="str">
            <v>Marvellous_41371</v>
          </cell>
          <cell r="J16045" t="str">
            <v>Marvellous_41373</v>
          </cell>
          <cell r="K16045">
            <v>9</v>
          </cell>
          <cell r="L16045">
            <v>10</v>
          </cell>
          <cell r="M16045">
            <v>169225</v>
          </cell>
          <cell r="N16045">
            <v>7.8</v>
          </cell>
        </row>
        <row r="16046">
          <cell r="I16046" t="str">
            <v>Marvellous_41122</v>
          </cell>
          <cell r="J16046" t="str">
            <v>Marvellous_41123</v>
          </cell>
          <cell r="K16046">
            <v>9</v>
          </cell>
          <cell r="L16046">
            <v>10</v>
          </cell>
          <cell r="M16046">
            <v>169225</v>
          </cell>
          <cell r="N16046">
            <v>12.95</v>
          </cell>
        </row>
        <row r="16047">
          <cell r="I16047" t="str">
            <v>Marvellous_40967</v>
          </cell>
          <cell r="J16047" t="str">
            <v>Marvellous_40968</v>
          </cell>
          <cell r="K16047">
            <v>9</v>
          </cell>
          <cell r="L16047">
            <v>10</v>
          </cell>
          <cell r="M16047">
            <v>179177</v>
          </cell>
          <cell r="N16047">
            <v>6.3</v>
          </cell>
        </row>
        <row r="16048">
          <cell r="I16048" t="str">
            <v>Marvellous_41021</v>
          </cell>
          <cell r="J16048" t="str">
            <v>Marvellous_41025</v>
          </cell>
          <cell r="K16048">
            <v>9</v>
          </cell>
          <cell r="L16048">
            <v>10</v>
          </cell>
          <cell r="M16048">
            <v>179177</v>
          </cell>
          <cell r="N16048">
            <v>9.3000000000000007</v>
          </cell>
        </row>
        <row r="16049">
          <cell r="I16049" t="str">
            <v>Marvellous_41014</v>
          </cell>
          <cell r="J16049" t="str">
            <v>Marvellous_41015</v>
          </cell>
          <cell r="K16049">
            <v>9</v>
          </cell>
          <cell r="L16049">
            <v>10</v>
          </cell>
          <cell r="M16049">
            <v>179177</v>
          </cell>
          <cell r="N16049">
            <v>6.3</v>
          </cell>
        </row>
        <row r="16050">
          <cell r="I16050" t="str">
            <v>Marvellous_40921</v>
          </cell>
          <cell r="J16050" t="str">
            <v>Marvellous_40924</v>
          </cell>
          <cell r="K16050">
            <v>14</v>
          </cell>
          <cell r="L16050">
            <v>15</v>
          </cell>
          <cell r="M16050">
            <v>169225</v>
          </cell>
          <cell r="N16050">
            <v>12.5</v>
          </cell>
        </row>
        <row r="16051">
          <cell r="I16051" t="str">
            <v>Marvellous_40926</v>
          </cell>
          <cell r="J16051" t="str">
            <v>Marvellous_40927</v>
          </cell>
          <cell r="K16051">
            <v>15</v>
          </cell>
          <cell r="L16051">
            <v>16</v>
          </cell>
          <cell r="M16051">
            <v>169225</v>
          </cell>
          <cell r="N16051">
            <v>13.45</v>
          </cell>
        </row>
        <row r="16052">
          <cell r="I16052" t="str">
            <v>Mary Gorgia_40985</v>
          </cell>
          <cell r="J16052" t="str">
            <v>Mary Gorgia_40986</v>
          </cell>
          <cell r="K16052">
            <v>12</v>
          </cell>
          <cell r="L16052">
            <v>13</v>
          </cell>
          <cell r="M16052">
            <v>75194</v>
          </cell>
          <cell r="N16052">
            <v>12.35</v>
          </cell>
        </row>
        <row r="16053">
          <cell r="I16053" t="str">
            <v>Marylak_40957</v>
          </cell>
          <cell r="J16053" t="str">
            <v>Marylak_40958</v>
          </cell>
          <cell r="K16053">
            <v>11</v>
          </cell>
          <cell r="L16053">
            <v>12</v>
          </cell>
          <cell r="M16053">
            <v>58470</v>
          </cell>
          <cell r="N16053">
            <v>12.2</v>
          </cell>
        </row>
        <row r="16054">
          <cell r="I16054" t="str">
            <v>Marylebon_41078</v>
          </cell>
          <cell r="J16054" t="str">
            <v>Marylebon_41079</v>
          </cell>
          <cell r="K16054">
            <v>11</v>
          </cell>
          <cell r="L16054">
            <v>12</v>
          </cell>
          <cell r="M16054">
            <v>48377</v>
          </cell>
          <cell r="N16054">
            <v>12.6</v>
          </cell>
        </row>
        <row r="16055">
          <cell r="I16055" t="str">
            <v>Marylebon_41145</v>
          </cell>
          <cell r="J16055" t="str">
            <v>Marylebon_41146</v>
          </cell>
          <cell r="K16055">
            <v>12</v>
          </cell>
          <cell r="L16055">
            <v>13</v>
          </cell>
          <cell r="M16055">
            <v>48377</v>
          </cell>
          <cell r="N16055">
            <v>12.7</v>
          </cell>
        </row>
        <row r="16056">
          <cell r="I16056" t="str">
            <v>Marylebon_41081</v>
          </cell>
          <cell r="J16056" t="str">
            <v>Marylebon_41111</v>
          </cell>
          <cell r="K16056">
            <v>12</v>
          </cell>
          <cell r="L16056">
            <v>13</v>
          </cell>
          <cell r="M16056">
            <v>48377</v>
          </cell>
          <cell r="N16056">
            <v>9.8800000000000008</v>
          </cell>
        </row>
        <row r="16057">
          <cell r="I16057" t="str">
            <v>Marylebon_40966</v>
          </cell>
          <cell r="J16057" t="str">
            <v>Marylebon_40967</v>
          </cell>
          <cell r="K16057">
            <v>12</v>
          </cell>
          <cell r="L16057">
            <v>13</v>
          </cell>
          <cell r="M16057">
            <v>48377</v>
          </cell>
          <cell r="N16057">
            <v>13.65</v>
          </cell>
        </row>
        <row r="16058">
          <cell r="I16058" t="str">
            <v>Massalli_41185</v>
          </cell>
          <cell r="J16058" t="str">
            <v>Massalli_41186</v>
          </cell>
          <cell r="K16058">
            <v>12</v>
          </cell>
          <cell r="L16058">
            <v>13</v>
          </cell>
          <cell r="M16058">
            <v>57970</v>
          </cell>
          <cell r="N16058">
            <v>13.55</v>
          </cell>
        </row>
        <row r="16059">
          <cell r="I16059" t="str">
            <v>Masure_41165</v>
          </cell>
          <cell r="J16059" t="str">
            <v>Masure_41166</v>
          </cell>
          <cell r="K16059">
            <v>12</v>
          </cell>
          <cell r="L16059">
            <v>13</v>
          </cell>
          <cell r="M16059">
            <v>36120</v>
          </cell>
          <cell r="N16059">
            <v>11.6</v>
          </cell>
        </row>
        <row r="16060">
          <cell r="I16060" t="str">
            <v>Masure_40985</v>
          </cell>
          <cell r="J16060" t="str">
            <v>Masure_40987</v>
          </cell>
          <cell r="K16060">
            <v>12</v>
          </cell>
          <cell r="L16060">
            <v>13</v>
          </cell>
          <cell r="M16060">
            <v>36120</v>
          </cell>
          <cell r="N16060">
            <v>10.7</v>
          </cell>
        </row>
        <row r="16061">
          <cell r="I16061" t="str">
            <v>Matilde Corrad_41171</v>
          </cell>
          <cell r="J16061" t="str">
            <v>Matilde Corrad_41172</v>
          </cell>
          <cell r="K16061">
            <v>11</v>
          </cell>
          <cell r="L16061">
            <v>12</v>
          </cell>
          <cell r="M16061">
            <v>72790</v>
          </cell>
          <cell r="N16061">
            <v>12.8</v>
          </cell>
        </row>
        <row r="16062">
          <cell r="I16062" t="str">
            <v>Matiss_41207</v>
          </cell>
          <cell r="J16062" t="str">
            <v>Matiss_41208</v>
          </cell>
          <cell r="K16062">
            <v>11</v>
          </cell>
          <cell r="L16062">
            <v>12</v>
          </cell>
          <cell r="M16062">
            <v>34790</v>
          </cell>
          <cell r="N16062">
            <v>12.75</v>
          </cell>
        </row>
        <row r="16063">
          <cell r="I16063" t="str">
            <v>Maverick Genesi_41251</v>
          </cell>
          <cell r="J16063" t="str">
            <v>Maverick Genesi_41252</v>
          </cell>
          <cell r="K16063">
            <v>11</v>
          </cell>
          <cell r="L16063">
            <v>12</v>
          </cell>
          <cell r="M16063">
            <v>81000</v>
          </cell>
          <cell r="N16063">
            <v>11.8</v>
          </cell>
        </row>
        <row r="16064">
          <cell r="I16064" t="str">
            <v>Maverick Genesi_41380</v>
          </cell>
          <cell r="J16064" t="str">
            <v>Maverick Genesi_41381</v>
          </cell>
          <cell r="K16064">
            <v>12</v>
          </cell>
          <cell r="L16064">
            <v>13</v>
          </cell>
          <cell r="M16064">
            <v>81000</v>
          </cell>
          <cell r="N16064">
            <v>11.65</v>
          </cell>
        </row>
        <row r="16065">
          <cell r="I16065" t="str">
            <v>Maverick Genesi_41255</v>
          </cell>
          <cell r="J16065" t="str">
            <v>Maverick Genesi_41256</v>
          </cell>
          <cell r="K16065">
            <v>12</v>
          </cell>
          <cell r="L16065">
            <v>13</v>
          </cell>
          <cell r="M16065">
            <v>81000</v>
          </cell>
          <cell r="N16065">
            <v>12.05</v>
          </cell>
        </row>
        <row r="16066">
          <cell r="I16066" t="str">
            <v>Maverick Genesi_41299</v>
          </cell>
          <cell r="J16066" t="str">
            <v>Maverick Genesi_41323</v>
          </cell>
          <cell r="K16066">
            <v>12</v>
          </cell>
          <cell r="L16066">
            <v>13</v>
          </cell>
          <cell r="M16066">
            <v>81000</v>
          </cell>
          <cell r="N16066">
            <v>10.554</v>
          </cell>
        </row>
        <row r="16067">
          <cell r="I16067" t="str">
            <v>Maximus_40931</v>
          </cell>
          <cell r="J16067" t="str">
            <v>Maximus_40932</v>
          </cell>
          <cell r="K16067">
            <v>4</v>
          </cell>
          <cell r="L16067">
            <v>5</v>
          </cell>
          <cell r="M16067">
            <v>180000</v>
          </cell>
          <cell r="N16067">
            <v>10.15</v>
          </cell>
        </row>
        <row r="16068">
          <cell r="I16068" t="str">
            <v>Maximus_41014</v>
          </cell>
          <cell r="J16068" t="str">
            <v>Maximus_41015</v>
          </cell>
          <cell r="K16068">
            <v>4</v>
          </cell>
          <cell r="L16068">
            <v>5</v>
          </cell>
          <cell r="M16068">
            <v>180000</v>
          </cell>
          <cell r="N16068">
            <v>12.3</v>
          </cell>
        </row>
        <row r="16069">
          <cell r="I16069" t="str">
            <v>Maximus_40936</v>
          </cell>
          <cell r="J16069" t="str">
            <v>Maximus_40937</v>
          </cell>
          <cell r="K16069">
            <v>5</v>
          </cell>
          <cell r="L16069">
            <v>6</v>
          </cell>
          <cell r="M16069">
            <v>180000</v>
          </cell>
          <cell r="N16069">
            <v>10.45</v>
          </cell>
        </row>
        <row r="16070">
          <cell r="I16070" t="str">
            <v>Maximus_41019</v>
          </cell>
          <cell r="J16070" t="str">
            <v>Maximus_41020</v>
          </cell>
          <cell r="K16070">
            <v>5</v>
          </cell>
          <cell r="L16070">
            <v>6</v>
          </cell>
          <cell r="M16070">
            <v>180000</v>
          </cell>
          <cell r="N16070">
            <v>12.45</v>
          </cell>
        </row>
        <row r="16071">
          <cell r="I16071" t="str">
            <v>Maximus_40942</v>
          </cell>
          <cell r="J16071" t="str">
            <v>Maximus_40943</v>
          </cell>
          <cell r="K16071">
            <v>6</v>
          </cell>
          <cell r="L16071">
            <v>7</v>
          </cell>
          <cell r="M16071">
            <v>180000</v>
          </cell>
          <cell r="N16071">
            <v>10.7</v>
          </cell>
        </row>
        <row r="16072">
          <cell r="I16072" t="str">
            <v>Maximus_41024</v>
          </cell>
          <cell r="J16072" t="str">
            <v>Maximus_41025</v>
          </cell>
          <cell r="K16072">
            <v>6</v>
          </cell>
          <cell r="L16072">
            <v>7</v>
          </cell>
          <cell r="M16072">
            <v>180000</v>
          </cell>
          <cell r="N16072">
            <v>10.35</v>
          </cell>
        </row>
        <row r="16073">
          <cell r="I16073" t="str">
            <v>Maximus_40952</v>
          </cell>
          <cell r="J16073" t="str">
            <v>Maximus_40954</v>
          </cell>
          <cell r="K16073">
            <v>7</v>
          </cell>
          <cell r="L16073">
            <v>8</v>
          </cell>
          <cell r="M16073">
            <v>180000</v>
          </cell>
          <cell r="N16073">
            <v>10.45</v>
          </cell>
        </row>
        <row r="16074">
          <cell r="I16074" t="str">
            <v>Maximus_41035</v>
          </cell>
          <cell r="J16074" t="str">
            <v>Maximus_41038</v>
          </cell>
          <cell r="K16074">
            <v>7</v>
          </cell>
          <cell r="L16074">
            <v>8</v>
          </cell>
          <cell r="M16074">
            <v>180000</v>
          </cell>
          <cell r="N16074">
            <v>11.6</v>
          </cell>
        </row>
        <row r="16075">
          <cell r="I16075" t="str">
            <v>Maximus_40957</v>
          </cell>
          <cell r="J16075" t="str">
            <v>Maximus_40958</v>
          </cell>
          <cell r="K16075">
            <v>8</v>
          </cell>
          <cell r="L16075">
            <v>9</v>
          </cell>
          <cell r="M16075">
            <v>180000</v>
          </cell>
          <cell r="N16075">
            <v>11.9</v>
          </cell>
        </row>
        <row r="16076">
          <cell r="I16076" t="str">
            <v>Maximus_41038</v>
          </cell>
          <cell r="J16076" t="str">
            <v>Maximus_41041</v>
          </cell>
          <cell r="K16076">
            <v>8</v>
          </cell>
          <cell r="L16076">
            <v>9</v>
          </cell>
          <cell r="M16076">
            <v>180000</v>
          </cell>
          <cell r="N16076">
            <v>11.75</v>
          </cell>
        </row>
        <row r="16077">
          <cell r="I16077" t="str">
            <v>Maximus_41407</v>
          </cell>
          <cell r="J16077" t="str">
            <v>Maximus_41408</v>
          </cell>
          <cell r="K16077">
            <v>9</v>
          </cell>
          <cell r="L16077">
            <v>10</v>
          </cell>
          <cell r="M16077">
            <v>180000</v>
          </cell>
          <cell r="N16077">
            <v>9.3000000000000007</v>
          </cell>
        </row>
        <row r="16078">
          <cell r="I16078" t="str">
            <v>Maximus_41349</v>
          </cell>
          <cell r="J16078" t="str">
            <v>Maximus_41351</v>
          </cell>
          <cell r="K16078">
            <v>9</v>
          </cell>
          <cell r="L16078">
            <v>10</v>
          </cell>
          <cell r="M16078">
            <v>180000</v>
          </cell>
          <cell r="N16078">
            <v>9.85</v>
          </cell>
        </row>
        <row r="16079">
          <cell r="I16079" t="str">
            <v>Maximus_41306</v>
          </cell>
          <cell r="J16079" t="str">
            <v>Maximus_41309</v>
          </cell>
          <cell r="K16079">
            <v>9</v>
          </cell>
          <cell r="L16079">
            <v>10</v>
          </cell>
          <cell r="M16079">
            <v>180000</v>
          </cell>
          <cell r="N16079">
            <v>4.7</v>
          </cell>
        </row>
        <row r="16080">
          <cell r="I16080" t="str">
            <v>Maximus_41261</v>
          </cell>
          <cell r="J16080" t="str">
            <v>Maximus_41264</v>
          </cell>
          <cell r="K16080">
            <v>9</v>
          </cell>
          <cell r="L16080">
            <v>10</v>
          </cell>
          <cell r="M16080">
            <v>180000</v>
          </cell>
          <cell r="N16080">
            <v>10.55</v>
          </cell>
        </row>
        <row r="16081">
          <cell r="I16081" t="str">
            <v>Maximus_41218</v>
          </cell>
          <cell r="J16081" t="str">
            <v>Maximus_41221</v>
          </cell>
          <cell r="K16081">
            <v>9</v>
          </cell>
          <cell r="L16081">
            <v>10</v>
          </cell>
          <cell r="M16081">
            <v>180000</v>
          </cell>
          <cell r="N16081">
            <v>11.9</v>
          </cell>
        </row>
        <row r="16082">
          <cell r="I16082" t="str">
            <v>Maximus_41180</v>
          </cell>
          <cell r="J16082" t="str">
            <v>Maximus_41182</v>
          </cell>
          <cell r="K16082">
            <v>9</v>
          </cell>
          <cell r="L16082">
            <v>10</v>
          </cell>
          <cell r="M16082">
            <v>180000</v>
          </cell>
          <cell r="N16082">
            <v>3.3</v>
          </cell>
        </row>
        <row r="16083">
          <cell r="I16083" t="str">
            <v>Maximus_41146</v>
          </cell>
          <cell r="J16083" t="str">
            <v>Maximus_41147</v>
          </cell>
          <cell r="K16083">
            <v>9</v>
          </cell>
          <cell r="L16083">
            <v>10</v>
          </cell>
          <cell r="M16083">
            <v>180000</v>
          </cell>
          <cell r="N16083">
            <v>6.95</v>
          </cell>
        </row>
        <row r="16084">
          <cell r="I16084" t="str">
            <v>Maximus_41125</v>
          </cell>
          <cell r="J16084" t="str">
            <v>Maximus_41130</v>
          </cell>
          <cell r="K16084">
            <v>9</v>
          </cell>
          <cell r="L16084">
            <v>10</v>
          </cell>
          <cell r="M16084">
            <v>180000</v>
          </cell>
          <cell r="N16084">
            <v>5.9</v>
          </cell>
        </row>
        <row r="16085">
          <cell r="I16085" t="str">
            <v>Maximus_41044</v>
          </cell>
          <cell r="J16085" t="str">
            <v>Maximus_41045</v>
          </cell>
          <cell r="K16085">
            <v>9</v>
          </cell>
          <cell r="L16085">
            <v>10</v>
          </cell>
          <cell r="M16085">
            <v>180000</v>
          </cell>
          <cell r="N16085">
            <v>10.1</v>
          </cell>
        </row>
        <row r="16086">
          <cell r="I16086" t="str">
            <v>Maximus_41085</v>
          </cell>
          <cell r="J16086" t="str">
            <v>Maximus_41087</v>
          </cell>
          <cell r="K16086">
            <v>9</v>
          </cell>
          <cell r="L16086">
            <v>10</v>
          </cell>
          <cell r="M16086">
            <v>180000</v>
          </cell>
          <cell r="N16086">
            <v>12.2</v>
          </cell>
        </row>
        <row r="16087">
          <cell r="I16087" t="str">
            <v>Maximus_40960</v>
          </cell>
          <cell r="J16087" t="str">
            <v>Maximus_40962</v>
          </cell>
          <cell r="K16087">
            <v>9</v>
          </cell>
          <cell r="L16087">
            <v>10</v>
          </cell>
          <cell r="M16087">
            <v>180000</v>
          </cell>
          <cell r="N16087">
            <v>10.8</v>
          </cell>
        </row>
        <row r="16088">
          <cell r="I16088" t="str">
            <v>Mayuree Nare_41163</v>
          </cell>
          <cell r="J16088" t="str">
            <v>Mayuree Nare_41166</v>
          </cell>
          <cell r="K16088">
            <v>12</v>
          </cell>
          <cell r="L16088">
            <v>13</v>
          </cell>
          <cell r="M16088">
            <v>30000</v>
          </cell>
          <cell r="N16088">
            <v>12.55</v>
          </cell>
        </row>
        <row r="16089">
          <cell r="I16089" t="str">
            <v>Mazur_40985</v>
          </cell>
          <cell r="J16089" t="str">
            <v>Mazur_40986</v>
          </cell>
          <cell r="K16089">
            <v>12</v>
          </cell>
          <cell r="L16089">
            <v>13</v>
          </cell>
          <cell r="M16089">
            <v>37965</v>
          </cell>
          <cell r="N16089">
            <v>11.8</v>
          </cell>
        </row>
        <row r="16090">
          <cell r="I16090" t="str">
            <v>MBA Futur_41124</v>
          </cell>
          <cell r="J16090" t="str">
            <v>MBA Futur_41125</v>
          </cell>
          <cell r="K16090">
            <v>11</v>
          </cell>
          <cell r="L16090">
            <v>12</v>
          </cell>
          <cell r="M16090">
            <v>82181</v>
          </cell>
          <cell r="N16090">
            <v>13.75</v>
          </cell>
        </row>
        <row r="16091">
          <cell r="I16091" t="str">
            <v>MBA Giovann_41061</v>
          </cell>
          <cell r="J16091" t="str">
            <v>MBA Giovann_41062</v>
          </cell>
          <cell r="K16091">
            <v>11</v>
          </cell>
          <cell r="L16091">
            <v>12</v>
          </cell>
          <cell r="M16091">
            <v>92500</v>
          </cell>
          <cell r="N16091">
            <v>11.25</v>
          </cell>
        </row>
        <row r="16092">
          <cell r="I16092" t="str">
            <v>MBA Giovann_41065</v>
          </cell>
          <cell r="J16092" t="str">
            <v>MBA Giovann_41066</v>
          </cell>
          <cell r="K16092">
            <v>12</v>
          </cell>
          <cell r="L16092">
            <v>13</v>
          </cell>
          <cell r="M16092">
            <v>92500</v>
          </cell>
          <cell r="N16092">
            <v>11.35</v>
          </cell>
        </row>
        <row r="16093">
          <cell r="I16093" t="str">
            <v>MBA Giusepp_41205</v>
          </cell>
          <cell r="J16093" t="str">
            <v>MBA Giusepp_41207</v>
          </cell>
          <cell r="K16093">
            <v>12</v>
          </cell>
          <cell r="L16093">
            <v>13</v>
          </cell>
          <cell r="M16093">
            <v>82500</v>
          </cell>
          <cell r="N16093">
            <v>11.766999999999999</v>
          </cell>
        </row>
        <row r="16094">
          <cell r="I16094" t="str">
            <v>MBA Libert_40919</v>
          </cell>
          <cell r="J16094" t="str">
            <v>MBA Libert_40920</v>
          </cell>
          <cell r="K16094">
            <v>12</v>
          </cell>
          <cell r="L16094">
            <v>13</v>
          </cell>
          <cell r="M16094">
            <v>82217</v>
          </cell>
          <cell r="N16094">
            <v>13.2</v>
          </cell>
        </row>
        <row r="16095">
          <cell r="I16095" t="str">
            <v>MBA Rosari_41399</v>
          </cell>
          <cell r="J16095" t="str">
            <v>MBA Rosari_41400</v>
          </cell>
          <cell r="K16095">
            <v>11</v>
          </cell>
          <cell r="L16095">
            <v>12</v>
          </cell>
          <cell r="M16095">
            <v>92500</v>
          </cell>
          <cell r="N16095">
            <v>12.15</v>
          </cell>
        </row>
        <row r="16096">
          <cell r="I16096" t="str">
            <v>Medi Antwer_41403</v>
          </cell>
          <cell r="J16096" t="str">
            <v>Medi Antwer_41404</v>
          </cell>
          <cell r="K16096">
            <v>12</v>
          </cell>
          <cell r="L16096">
            <v>13</v>
          </cell>
          <cell r="M16096">
            <v>76596</v>
          </cell>
          <cell r="N16096">
            <v>12</v>
          </cell>
        </row>
        <row r="16097">
          <cell r="I16097" t="str">
            <v>Medi Antwer_41013</v>
          </cell>
          <cell r="J16097" t="str">
            <v>Medi Antwer_41014</v>
          </cell>
          <cell r="K16097">
            <v>12</v>
          </cell>
          <cell r="L16097">
            <v>13</v>
          </cell>
          <cell r="M16097">
            <v>76596</v>
          </cell>
          <cell r="N16097">
            <v>13.7</v>
          </cell>
        </row>
        <row r="16098">
          <cell r="I16098" t="str">
            <v>Medi Baltimor_41044</v>
          </cell>
          <cell r="J16098" t="str">
            <v>Medi Baltimor_41045</v>
          </cell>
          <cell r="K16098">
            <v>11</v>
          </cell>
          <cell r="L16098">
            <v>12</v>
          </cell>
          <cell r="M16098">
            <v>76469</v>
          </cell>
          <cell r="N16098">
            <v>12.9</v>
          </cell>
        </row>
        <row r="16099">
          <cell r="I16099" t="str">
            <v>Medi Baltimor_41379</v>
          </cell>
          <cell r="J16099" t="str">
            <v>Medi Baltimor_41380</v>
          </cell>
          <cell r="K16099">
            <v>11</v>
          </cell>
          <cell r="L16099">
            <v>12</v>
          </cell>
          <cell r="M16099">
            <v>76469</v>
          </cell>
          <cell r="N16099">
            <v>12.5</v>
          </cell>
        </row>
        <row r="16100">
          <cell r="I16100" t="str">
            <v>Medi Cagliar_41152</v>
          </cell>
          <cell r="J16100" t="str">
            <v>Medi Cagliar_41180</v>
          </cell>
          <cell r="K16100">
            <v>12</v>
          </cell>
          <cell r="L16100">
            <v>13</v>
          </cell>
          <cell r="M16100">
            <v>75772</v>
          </cell>
          <cell r="N16100">
            <v>13.093</v>
          </cell>
        </row>
        <row r="16101">
          <cell r="I16101" t="str">
            <v>Medi Cagliar_40997</v>
          </cell>
          <cell r="J16101" t="str">
            <v>Medi Cagliar_40998</v>
          </cell>
          <cell r="K16101">
            <v>12</v>
          </cell>
          <cell r="L16101">
            <v>13</v>
          </cell>
          <cell r="M16101">
            <v>75772</v>
          </cell>
          <cell r="N16101">
            <v>13</v>
          </cell>
        </row>
        <row r="16102">
          <cell r="I16102" t="str">
            <v>Medi Cagliar_41360</v>
          </cell>
          <cell r="J16102" t="str">
            <v>Medi Cagliar_41361</v>
          </cell>
          <cell r="K16102">
            <v>12</v>
          </cell>
          <cell r="L16102">
            <v>13</v>
          </cell>
          <cell r="M16102">
            <v>75772</v>
          </cell>
          <cell r="N16102">
            <v>12.15</v>
          </cell>
        </row>
        <row r="16103">
          <cell r="I16103" t="str">
            <v>Medi Cagliar_41318</v>
          </cell>
          <cell r="J16103" t="str">
            <v>Medi Cagliar_41319</v>
          </cell>
          <cell r="K16103">
            <v>12</v>
          </cell>
          <cell r="L16103">
            <v>13</v>
          </cell>
          <cell r="M16103">
            <v>75772</v>
          </cell>
          <cell r="N16103">
            <v>11.7</v>
          </cell>
        </row>
        <row r="16104">
          <cell r="I16104" t="str">
            <v>Medi Cagliar_41236</v>
          </cell>
          <cell r="J16104" t="str">
            <v>Medi Cagliar_41238</v>
          </cell>
          <cell r="K16104">
            <v>12</v>
          </cell>
          <cell r="L16104">
            <v>13</v>
          </cell>
          <cell r="M16104">
            <v>75772</v>
          </cell>
          <cell r="N16104">
            <v>11.9</v>
          </cell>
        </row>
        <row r="16105">
          <cell r="I16105" t="str">
            <v>Medi Ceb_41035</v>
          </cell>
          <cell r="J16105" t="str">
            <v>Medi Ceb_41036</v>
          </cell>
          <cell r="K16105">
            <v>11</v>
          </cell>
          <cell r="L16105">
            <v>12</v>
          </cell>
          <cell r="M16105">
            <v>52239</v>
          </cell>
          <cell r="N16105">
            <v>11.95</v>
          </cell>
        </row>
        <row r="16106">
          <cell r="I16106" t="str">
            <v>Medi Ceb_41039</v>
          </cell>
          <cell r="J16106" t="str">
            <v>Medi Ceb_41040</v>
          </cell>
          <cell r="K16106">
            <v>12</v>
          </cell>
          <cell r="L16106">
            <v>13</v>
          </cell>
          <cell r="M16106">
            <v>52239</v>
          </cell>
          <cell r="N16106">
            <v>11.5</v>
          </cell>
        </row>
        <row r="16107">
          <cell r="I16107" t="str">
            <v>Medi Ceb_40968</v>
          </cell>
          <cell r="J16107" t="str">
            <v>Medi Ceb_40969</v>
          </cell>
          <cell r="K16107">
            <v>12</v>
          </cell>
          <cell r="L16107">
            <v>13</v>
          </cell>
          <cell r="M16107">
            <v>52239</v>
          </cell>
          <cell r="N16107">
            <v>11.75</v>
          </cell>
        </row>
        <row r="16108">
          <cell r="I16108" t="str">
            <v>Medi Chenna_41080</v>
          </cell>
          <cell r="J16108" t="str">
            <v>Medi Chenna_41081</v>
          </cell>
          <cell r="K16108">
            <v>11</v>
          </cell>
          <cell r="L16108">
            <v>12</v>
          </cell>
          <cell r="M16108">
            <v>55862</v>
          </cell>
          <cell r="N16108">
            <v>13.1</v>
          </cell>
        </row>
        <row r="16109">
          <cell r="I16109" t="str">
            <v>Medi Chenna_40980</v>
          </cell>
          <cell r="J16109" t="str">
            <v>Medi Chenna_40981</v>
          </cell>
          <cell r="K16109">
            <v>11</v>
          </cell>
          <cell r="L16109">
            <v>12</v>
          </cell>
          <cell r="M16109">
            <v>55862</v>
          </cell>
          <cell r="N16109">
            <v>11.5</v>
          </cell>
        </row>
        <row r="16110">
          <cell r="I16110" t="str">
            <v>Medi Genov_41389</v>
          </cell>
          <cell r="J16110" t="str">
            <v>Medi Genov_41390</v>
          </cell>
          <cell r="K16110">
            <v>11</v>
          </cell>
          <cell r="L16110">
            <v>12</v>
          </cell>
          <cell r="M16110">
            <v>75767</v>
          </cell>
          <cell r="N16110">
            <v>12.15</v>
          </cell>
        </row>
        <row r="16111">
          <cell r="I16111" t="str">
            <v>Medi Genov_41392</v>
          </cell>
          <cell r="J16111" t="str">
            <v>Medi Genov_41413</v>
          </cell>
          <cell r="K16111">
            <v>12</v>
          </cell>
          <cell r="L16111">
            <v>13</v>
          </cell>
          <cell r="M16111">
            <v>75767</v>
          </cell>
          <cell r="N16111">
            <v>7.6950000000000003</v>
          </cell>
        </row>
        <row r="16112">
          <cell r="I16112" t="str">
            <v>Medi Genov_41332</v>
          </cell>
          <cell r="J16112" t="str">
            <v>Medi Genov_41333</v>
          </cell>
          <cell r="K16112">
            <v>12</v>
          </cell>
          <cell r="L16112">
            <v>13</v>
          </cell>
          <cell r="M16112">
            <v>75767</v>
          </cell>
          <cell r="N16112">
            <v>11.3</v>
          </cell>
        </row>
        <row r="16113">
          <cell r="I16113" t="str">
            <v>Medi Hong Kon_40954</v>
          </cell>
          <cell r="J16113" t="str">
            <v>Medi Hong Kon_40955</v>
          </cell>
          <cell r="K16113">
            <v>11</v>
          </cell>
          <cell r="L16113">
            <v>12</v>
          </cell>
          <cell r="M16113">
            <v>82790</v>
          </cell>
          <cell r="N16113">
            <v>13.35</v>
          </cell>
        </row>
        <row r="16114">
          <cell r="I16114" t="str">
            <v>Medi Kob_41340</v>
          </cell>
          <cell r="J16114" t="str">
            <v>Medi Kob_41341</v>
          </cell>
          <cell r="K16114">
            <v>11</v>
          </cell>
          <cell r="L16114">
            <v>12</v>
          </cell>
          <cell r="M16114">
            <v>75924</v>
          </cell>
          <cell r="N16114">
            <v>10.95</v>
          </cell>
        </row>
        <row r="16115">
          <cell r="I16115" t="str">
            <v>Medi Kob_41345</v>
          </cell>
          <cell r="J16115" t="str">
            <v>Medi Kob_41346</v>
          </cell>
          <cell r="K16115">
            <v>12</v>
          </cell>
          <cell r="L16115">
            <v>13</v>
          </cell>
          <cell r="M16115">
            <v>75924</v>
          </cell>
          <cell r="N16115">
            <v>9.75</v>
          </cell>
        </row>
        <row r="16116">
          <cell r="I16116" t="str">
            <v>Medi Nagasak_41122</v>
          </cell>
          <cell r="J16116" t="str">
            <v>Medi Nagasak_41123</v>
          </cell>
          <cell r="K16116">
            <v>11</v>
          </cell>
          <cell r="L16116">
            <v>12</v>
          </cell>
          <cell r="M16116">
            <v>53098</v>
          </cell>
          <cell r="N16116">
            <v>11</v>
          </cell>
        </row>
        <row r="16117">
          <cell r="I16117" t="str">
            <v>Medi Okinaw_41085</v>
          </cell>
          <cell r="J16117" t="str">
            <v>Medi Okinaw_41086</v>
          </cell>
          <cell r="K16117">
            <v>11</v>
          </cell>
          <cell r="L16117">
            <v>12</v>
          </cell>
          <cell r="M16117">
            <v>56118</v>
          </cell>
          <cell r="N16117">
            <v>11.85</v>
          </cell>
        </row>
        <row r="16118">
          <cell r="I16118" t="str">
            <v>Medi Paestu_40918</v>
          </cell>
          <cell r="J16118" t="str">
            <v>Medi Paestu_40919</v>
          </cell>
          <cell r="K16118">
            <v>12</v>
          </cell>
          <cell r="L16118">
            <v>13</v>
          </cell>
          <cell r="M16118">
            <v>55614</v>
          </cell>
          <cell r="N16118">
            <v>13.85</v>
          </cell>
        </row>
        <row r="16119">
          <cell r="I16119" t="str">
            <v>Medi Sentos_41102</v>
          </cell>
          <cell r="J16119" t="str">
            <v>Medi Sentos_41127</v>
          </cell>
          <cell r="K16119">
            <v>12</v>
          </cell>
          <cell r="L16119">
            <v>13</v>
          </cell>
          <cell r="M16119">
            <v>83690</v>
          </cell>
          <cell r="N16119">
            <v>9.1</v>
          </cell>
        </row>
        <row r="16120">
          <cell r="I16120" t="str">
            <v>Medi Toky_41321</v>
          </cell>
          <cell r="J16120" t="str">
            <v>Medi Toky_41322</v>
          </cell>
          <cell r="K16120">
            <v>11</v>
          </cell>
          <cell r="L16120">
            <v>12</v>
          </cell>
          <cell r="M16120">
            <v>74356</v>
          </cell>
          <cell r="N16120">
            <v>10.65</v>
          </cell>
        </row>
        <row r="16121">
          <cell r="I16121" t="str">
            <v>Medi Toky_41039</v>
          </cell>
          <cell r="J16121" t="str">
            <v>Medi Toky_41040</v>
          </cell>
          <cell r="K16121">
            <v>12</v>
          </cell>
          <cell r="L16121">
            <v>13</v>
          </cell>
          <cell r="M16121">
            <v>74356</v>
          </cell>
          <cell r="N16121">
            <v>7.05</v>
          </cell>
        </row>
        <row r="16122">
          <cell r="I16122" t="str">
            <v>Medi Toky_41372</v>
          </cell>
          <cell r="J16122" t="str">
            <v>Medi Toky_41373</v>
          </cell>
          <cell r="K16122">
            <v>12</v>
          </cell>
          <cell r="L16122">
            <v>13</v>
          </cell>
          <cell r="M16122">
            <v>74356</v>
          </cell>
          <cell r="N16122">
            <v>13.4</v>
          </cell>
        </row>
        <row r="16123">
          <cell r="I16123" t="str">
            <v>Medi Toky_41326</v>
          </cell>
          <cell r="J16123" t="str">
            <v>Medi Toky_41327</v>
          </cell>
          <cell r="K16123">
            <v>12</v>
          </cell>
          <cell r="L16123">
            <v>13</v>
          </cell>
          <cell r="M16123">
            <v>74356</v>
          </cell>
          <cell r="N16123">
            <v>10.5</v>
          </cell>
        </row>
        <row r="16124">
          <cell r="I16124" t="str">
            <v>Medi Valenci_40911</v>
          </cell>
          <cell r="J16124" t="str">
            <v>Medi Valenci_40912</v>
          </cell>
          <cell r="K16124">
            <v>12</v>
          </cell>
          <cell r="L16124">
            <v>13</v>
          </cell>
          <cell r="M16124">
            <v>56014</v>
          </cell>
          <cell r="N16124">
            <v>12.95</v>
          </cell>
        </row>
        <row r="16125">
          <cell r="I16125" t="str">
            <v>Medi Venezi_41071</v>
          </cell>
          <cell r="J16125" t="str">
            <v>Medi Venezi_41072</v>
          </cell>
          <cell r="K16125">
            <v>11</v>
          </cell>
          <cell r="L16125">
            <v>12</v>
          </cell>
          <cell r="M16125">
            <v>76602</v>
          </cell>
          <cell r="N16125">
            <v>12.2</v>
          </cell>
        </row>
        <row r="16126">
          <cell r="I16126" t="str">
            <v>Medi Venezi_41307</v>
          </cell>
          <cell r="J16126" t="str">
            <v>Medi Venezi_41308</v>
          </cell>
          <cell r="K16126">
            <v>11</v>
          </cell>
          <cell r="L16126">
            <v>12</v>
          </cell>
          <cell r="M16126">
            <v>76602</v>
          </cell>
          <cell r="N16126">
            <v>12.8</v>
          </cell>
        </row>
        <row r="16127">
          <cell r="I16127" t="str">
            <v>Medi Venezi_41075</v>
          </cell>
          <cell r="J16127" t="str">
            <v>Medi Venezi_41076</v>
          </cell>
          <cell r="K16127">
            <v>12</v>
          </cell>
          <cell r="L16127">
            <v>13</v>
          </cell>
          <cell r="M16127">
            <v>76602</v>
          </cell>
          <cell r="N16127">
            <v>12.85</v>
          </cell>
        </row>
        <row r="16128">
          <cell r="I16128" t="str">
            <v>Medi Venezi_41312</v>
          </cell>
          <cell r="J16128" t="str">
            <v>Medi Venezi_41313</v>
          </cell>
          <cell r="K16128">
            <v>12</v>
          </cell>
          <cell r="L16128">
            <v>13</v>
          </cell>
          <cell r="M16128">
            <v>76602</v>
          </cell>
          <cell r="N16128">
            <v>11.65</v>
          </cell>
        </row>
        <row r="16129">
          <cell r="I16129" t="str">
            <v>Medi Venezi_41242</v>
          </cell>
          <cell r="J16129" t="str">
            <v>Medi Venezi_41243</v>
          </cell>
          <cell r="K16129">
            <v>12</v>
          </cell>
          <cell r="L16129">
            <v>13</v>
          </cell>
          <cell r="M16129">
            <v>76602</v>
          </cell>
          <cell r="N16129">
            <v>9.5</v>
          </cell>
        </row>
        <row r="16130">
          <cell r="I16130" t="str">
            <v>Medi Vitori_41028</v>
          </cell>
          <cell r="J16130" t="str">
            <v>Medi Vitori_41029</v>
          </cell>
          <cell r="K16130">
            <v>12</v>
          </cell>
          <cell r="L16130">
            <v>13</v>
          </cell>
          <cell r="M16130">
            <v>76616</v>
          </cell>
          <cell r="N16130">
            <v>12.65</v>
          </cell>
        </row>
        <row r="16131">
          <cell r="I16131" t="str">
            <v>Medi Vitori_40982</v>
          </cell>
          <cell r="J16131" t="str">
            <v>Medi Vitori_40983</v>
          </cell>
          <cell r="K16131">
            <v>12</v>
          </cell>
          <cell r="L16131">
            <v>13</v>
          </cell>
          <cell r="M16131">
            <v>76616</v>
          </cell>
          <cell r="N16131">
            <v>12</v>
          </cell>
        </row>
        <row r="16132">
          <cell r="I16132" t="str">
            <v>Medi Vitori_40942</v>
          </cell>
          <cell r="J16132" t="str">
            <v>Medi Vitori_40943</v>
          </cell>
          <cell r="K16132">
            <v>12</v>
          </cell>
          <cell r="L16132">
            <v>13</v>
          </cell>
          <cell r="M16132">
            <v>76616</v>
          </cell>
          <cell r="N16132">
            <v>11.35</v>
          </cell>
        </row>
        <row r="16133">
          <cell r="I16133" t="str">
            <v>Medi Vitori_41325</v>
          </cell>
          <cell r="J16133" t="str">
            <v>Medi Vitori_41353</v>
          </cell>
          <cell r="K16133">
            <v>12</v>
          </cell>
          <cell r="L16133">
            <v>13</v>
          </cell>
          <cell r="M16133">
            <v>76616</v>
          </cell>
          <cell r="N16133">
            <v>7.9589999999999996</v>
          </cell>
        </row>
        <row r="16134">
          <cell r="I16134" t="str">
            <v>Medi Vitori_41215</v>
          </cell>
          <cell r="J16134" t="str">
            <v>Medi Vitori_41216</v>
          </cell>
          <cell r="K16134">
            <v>12</v>
          </cell>
          <cell r="L16134">
            <v>13</v>
          </cell>
          <cell r="M16134">
            <v>76616</v>
          </cell>
          <cell r="N16134">
            <v>12.7</v>
          </cell>
        </row>
        <row r="16135">
          <cell r="I16135" t="str">
            <v>Medi Vitori_41292</v>
          </cell>
          <cell r="J16135" t="str">
            <v>Medi Vitori_41294</v>
          </cell>
          <cell r="K16135">
            <v>12</v>
          </cell>
          <cell r="L16135">
            <v>13</v>
          </cell>
          <cell r="M16135">
            <v>76616</v>
          </cell>
          <cell r="N16135">
            <v>12.367000000000001</v>
          </cell>
        </row>
        <row r="16136">
          <cell r="I16136" t="str">
            <v>Mega Hop_41109</v>
          </cell>
          <cell r="J16136" t="str">
            <v>Mega Hop_41111</v>
          </cell>
          <cell r="K16136">
            <v>11</v>
          </cell>
          <cell r="L16136">
            <v>12</v>
          </cell>
          <cell r="M16136">
            <v>79800</v>
          </cell>
          <cell r="N16136">
            <v>11.766999999999999</v>
          </cell>
        </row>
        <row r="16137">
          <cell r="I16137" t="str">
            <v>Mega Hop_41075</v>
          </cell>
          <cell r="J16137" t="str">
            <v>Mega Hop_41076</v>
          </cell>
          <cell r="K16137">
            <v>12</v>
          </cell>
          <cell r="L16137">
            <v>13</v>
          </cell>
          <cell r="M16137">
            <v>79800</v>
          </cell>
          <cell r="N16137">
            <v>13</v>
          </cell>
        </row>
        <row r="16138">
          <cell r="I16138" t="str">
            <v>Mega Hop_41017</v>
          </cell>
          <cell r="J16138" t="str">
            <v>Mega Hop_41039</v>
          </cell>
          <cell r="K16138">
            <v>12</v>
          </cell>
          <cell r="L16138">
            <v>13</v>
          </cell>
          <cell r="M16138">
            <v>79800</v>
          </cell>
          <cell r="N16138">
            <v>7.97</v>
          </cell>
        </row>
        <row r="16139">
          <cell r="I16139" t="str">
            <v>Mega Hop_40973</v>
          </cell>
          <cell r="J16139" t="str">
            <v>Mega Hop_40974</v>
          </cell>
          <cell r="K16139">
            <v>12</v>
          </cell>
          <cell r="L16139">
            <v>13</v>
          </cell>
          <cell r="M16139">
            <v>79800</v>
          </cell>
          <cell r="N16139">
            <v>13.15</v>
          </cell>
        </row>
        <row r="16140">
          <cell r="I16140" t="str">
            <v>Mega Hop_40909</v>
          </cell>
          <cell r="J16140" t="str">
            <v>Mega Hop_40910</v>
          </cell>
          <cell r="K16140">
            <v>12</v>
          </cell>
          <cell r="L16140">
            <v>13</v>
          </cell>
          <cell r="M16140">
            <v>79800</v>
          </cell>
          <cell r="N16140">
            <v>12.65</v>
          </cell>
        </row>
        <row r="16141">
          <cell r="I16141" t="str">
            <v>Mehmet Akso_41177</v>
          </cell>
          <cell r="J16141" t="str">
            <v>Mehmet Akso_41178</v>
          </cell>
          <cell r="K16141">
            <v>11</v>
          </cell>
          <cell r="L16141">
            <v>12</v>
          </cell>
          <cell r="M16141">
            <v>81489</v>
          </cell>
          <cell r="N16141">
            <v>12.9</v>
          </cell>
        </row>
        <row r="16142">
          <cell r="I16142" t="str">
            <v>Mehmet Akso_41315</v>
          </cell>
          <cell r="J16142" t="str">
            <v>Mehmet Akso_41316</v>
          </cell>
          <cell r="K16142">
            <v>11</v>
          </cell>
          <cell r="L16142">
            <v>12</v>
          </cell>
          <cell r="M16142">
            <v>81489</v>
          </cell>
          <cell r="N16142">
            <v>11.1</v>
          </cell>
        </row>
        <row r="16143">
          <cell r="I16143" t="str">
            <v>Mehmet Akso_41242</v>
          </cell>
          <cell r="J16143" t="str">
            <v>Mehmet Akso_41243</v>
          </cell>
          <cell r="K16143">
            <v>11</v>
          </cell>
          <cell r="L16143">
            <v>12</v>
          </cell>
          <cell r="M16143">
            <v>81489</v>
          </cell>
          <cell r="N16143">
            <v>11.55</v>
          </cell>
        </row>
        <row r="16144">
          <cell r="I16144" t="str">
            <v>Mehmet Akso_41181</v>
          </cell>
          <cell r="J16144" t="str">
            <v>Mehmet Akso_41182</v>
          </cell>
          <cell r="K16144">
            <v>12</v>
          </cell>
          <cell r="L16144">
            <v>13</v>
          </cell>
          <cell r="M16144">
            <v>81489</v>
          </cell>
          <cell r="N16144">
            <v>12.4</v>
          </cell>
        </row>
        <row r="16145">
          <cell r="I16145" t="str">
            <v>Mehmet Akso_41319</v>
          </cell>
          <cell r="J16145" t="str">
            <v>Mehmet Akso_41320</v>
          </cell>
          <cell r="K16145">
            <v>12</v>
          </cell>
          <cell r="L16145">
            <v>13</v>
          </cell>
          <cell r="M16145">
            <v>81489</v>
          </cell>
          <cell r="N16145">
            <v>11.85</v>
          </cell>
        </row>
        <row r="16146">
          <cell r="I16146" t="str">
            <v>Mehmet Akso_41246</v>
          </cell>
          <cell r="J16146" t="str">
            <v>Mehmet Akso_41247</v>
          </cell>
          <cell r="K16146">
            <v>12</v>
          </cell>
          <cell r="L16146">
            <v>13</v>
          </cell>
          <cell r="M16146">
            <v>81489</v>
          </cell>
          <cell r="N16146">
            <v>12</v>
          </cell>
        </row>
        <row r="16147">
          <cell r="I16147" t="str">
            <v>Mel Prid_41161</v>
          </cell>
          <cell r="J16147" t="str">
            <v>Mel Prid_41162</v>
          </cell>
          <cell r="K16147">
            <v>11</v>
          </cell>
          <cell r="L16147">
            <v>12</v>
          </cell>
          <cell r="M16147">
            <v>32260</v>
          </cell>
          <cell r="N16147">
            <v>12.3</v>
          </cell>
        </row>
        <row r="16148">
          <cell r="I16148" t="str">
            <v>Mel Prid_41165</v>
          </cell>
          <cell r="J16148" t="str">
            <v>Mel Prid_41166</v>
          </cell>
          <cell r="K16148">
            <v>12</v>
          </cell>
          <cell r="L16148">
            <v>13</v>
          </cell>
          <cell r="M16148">
            <v>32260</v>
          </cell>
          <cell r="N16148">
            <v>12.3</v>
          </cell>
        </row>
        <row r="16149">
          <cell r="I16149" t="str">
            <v>Mel Prid_41331</v>
          </cell>
          <cell r="J16149" t="str">
            <v>Mel Prid_41332</v>
          </cell>
          <cell r="K16149">
            <v>12</v>
          </cell>
          <cell r="L16149">
            <v>13</v>
          </cell>
          <cell r="M16149">
            <v>32260</v>
          </cell>
          <cell r="N16149">
            <v>11.8</v>
          </cell>
        </row>
        <row r="16150">
          <cell r="I16150" t="str">
            <v>Melit_41010</v>
          </cell>
          <cell r="J16150" t="str">
            <v>Melit_41011</v>
          </cell>
          <cell r="K16150">
            <v>11</v>
          </cell>
          <cell r="L16150">
            <v>12</v>
          </cell>
          <cell r="M16150">
            <v>76436</v>
          </cell>
          <cell r="N16150">
            <v>10.95</v>
          </cell>
        </row>
        <row r="16151">
          <cell r="I16151" t="str">
            <v>Melit_41069</v>
          </cell>
          <cell r="J16151" t="str">
            <v>Melit_41070</v>
          </cell>
          <cell r="K16151">
            <v>12</v>
          </cell>
          <cell r="L16151">
            <v>13</v>
          </cell>
          <cell r="M16151">
            <v>76436</v>
          </cell>
          <cell r="N16151">
            <v>10.8</v>
          </cell>
        </row>
        <row r="16152">
          <cell r="I16152" t="str">
            <v>Melit_41014</v>
          </cell>
          <cell r="J16152" t="str">
            <v>Melit_41015</v>
          </cell>
          <cell r="K16152">
            <v>12</v>
          </cell>
          <cell r="L16152">
            <v>13</v>
          </cell>
          <cell r="M16152">
            <v>76436</v>
          </cell>
          <cell r="N16152">
            <v>11.25</v>
          </cell>
        </row>
        <row r="16153">
          <cell r="I16153" t="str">
            <v>Melit_40956</v>
          </cell>
          <cell r="J16153" t="str">
            <v>Melit_40957</v>
          </cell>
          <cell r="K16153">
            <v>12</v>
          </cell>
          <cell r="L16153">
            <v>13</v>
          </cell>
          <cell r="M16153">
            <v>76436</v>
          </cell>
          <cell r="N16153">
            <v>11.8</v>
          </cell>
        </row>
        <row r="16154">
          <cell r="I16154" t="str">
            <v>Mellow Wind_40972</v>
          </cell>
          <cell r="J16154" t="str">
            <v>Mellow Wind_40973</v>
          </cell>
          <cell r="K16154">
            <v>7</v>
          </cell>
          <cell r="L16154">
            <v>8</v>
          </cell>
          <cell r="M16154">
            <v>170164</v>
          </cell>
          <cell r="N16154">
            <v>14.05</v>
          </cell>
        </row>
        <row r="16155">
          <cell r="I16155" t="str">
            <v>Mellow Wind_40974</v>
          </cell>
          <cell r="J16155" t="str">
            <v>Mellow Wind_40976</v>
          </cell>
          <cell r="K16155">
            <v>8</v>
          </cell>
          <cell r="L16155">
            <v>9</v>
          </cell>
          <cell r="M16155">
            <v>170164</v>
          </cell>
          <cell r="N16155">
            <v>14.6</v>
          </cell>
        </row>
        <row r="16156">
          <cell r="I16156" t="str">
            <v>Mellow Wind_40977</v>
          </cell>
          <cell r="J16156" t="str">
            <v>Mellow Wind_40980</v>
          </cell>
          <cell r="K16156">
            <v>9</v>
          </cell>
          <cell r="L16156">
            <v>10</v>
          </cell>
          <cell r="M16156">
            <v>170164</v>
          </cell>
          <cell r="N16156">
            <v>13.5</v>
          </cell>
        </row>
        <row r="16157">
          <cell r="I16157" t="str">
            <v>Mellow Wind_40949</v>
          </cell>
          <cell r="J16157" t="str">
            <v>Mellow Wind_40950</v>
          </cell>
          <cell r="K16157">
            <v>14</v>
          </cell>
          <cell r="L16157">
            <v>15</v>
          </cell>
          <cell r="M16157">
            <v>170164</v>
          </cell>
          <cell r="N16157">
            <v>11.65</v>
          </cell>
        </row>
        <row r="16158">
          <cell r="I16158" t="str">
            <v>Melo_41356</v>
          </cell>
          <cell r="J16158" t="str">
            <v>Melo_41361</v>
          </cell>
          <cell r="K16158">
            <v>12</v>
          </cell>
          <cell r="L16158">
            <v>13</v>
          </cell>
          <cell r="M16158">
            <v>33000</v>
          </cell>
          <cell r="N16158">
            <v>6.55</v>
          </cell>
        </row>
        <row r="16159">
          <cell r="I16159" t="str">
            <v>Melod_41382</v>
          </cell>
          <cell r="J16159" t="str">
            <v>Melod_41384</v>
          </cell>
          <cell r="K16159">
            <v>12</v>
          </cell>
          <cell r="L16159">
            <v>13</v>
          </cell>
          <cell r="M16159">
            <v>28414</v>
          </cell>
          <cell r="N16159">
            <v>9.7330000000000005</v>
          </cell>
        </row>
        <row r="16160">
          <cell r="I16160" t="str">
            <v>Mendocin_40934</v>
          </cell>
          <cell r="J16160" t="str">
            <v>Mendocin_40936</v>
          </cell>
          <cell r="K16160">
            <v>11</v>
          </cell>
          <cell r="L16160">
            <v>12</v>
          </cell>
          <cell r="M16160">
            <v>76623</v>
          </cell>
          <cell r="N16160">
            <v>13.867000000000001</v>
          </cell>
        </row>
        <row r="16161">
          <cell r="I16161" t="str">
            <v>Mendocin_40938</v>
          </cell>
          <cell r="J16161" t="str">
            <v>Mendocin_40939</v>
          </cell>
          <cell r="K16161">
            <v>12</v>
          </cell>
          <cell r="L16161">
            <v>13</v>
          </cell>
          <cell r="M16161">
            <v>76623</v>
          </cell>
          <cell r="N16161">
            <v>13.6</v>
          </cell>
        </row>
        <row r="16162">
          <cell r="I16162" t="str">
            <v>Mercuriu_41045</v>
          </cell>
          <cell r="J16162" t="str">
            <v>Mercuriu_41063</v>
          </cell>
          <cell r="K16162">
            <v>11</v>
          </cell>
          <cell r="L16162">
            <v>12</v>
          </cell>
          <cell r="M16162">
            <v>34538</v>
          </cell>
          <cell r="N16162">
            <v>3.5830000000000002</v>
          </cell>
        </row>
        <row r="16163">
          <cell r="I16163" t="str">
            <v>Mercuriu_40967</v>
          </cell>
          <cell r="J16163" t="str">
            <v>Mercuriu_40968</v>
          </cell>
          <cell r="K16163">
            <v>11</v>
          </cell>
          <cell r="L16163">
            <v>12</v>
          </cell>
          <cell r="M16163">
            <v>34538</v>
          </cell>
          <cell r="N16163">
            <v>12.7</v>
          </cell>
        </row>
        <row r="16164">
          <cell r="I16164" t="str">
            <v>Meredith Victory_41362</v>
          </cell>
          <cell r="J16164" t="str">
            <v>Meredith Victory_41363</v>
          </cell>
          <cell r="K16164">
            <v>1</v>
          </cell>
          <cell r="L16164">
            <v>2</v>
          </cell>
          <cell r="M16164">
            <v>179362</v>
          </cell>
          <cell r="N16164">
            <v>9.1</v>
          </cell>
        </row>
        <row r="16165">
          <cell r="I16165" t="str">
            <v>Meredith Victory_41173</v>
          </cell>
          <cell r="J16165" t="str">
            <v>Meredith Victory_41174</v>
          </cell>
          <cell r="K16165">
            <v>1</v>
          </cell>
          <cell r="L16165">
            <v>2</v>
          </cell>
          <cell r="M16165">
            <v>179362</v>
          </cell>
          <cell r="N16165">
            <v>8.1999999999999993</v>
          </cell>
        </row>
        <row r="16166">
          <cell r="I16166" t="str">
            <v>Meredith Victory_41041</v>
          </cell>
          <cell r="J16166" t="str">
            <v>Meredith Victory_41042</v>
          </cell>
          <cell r="K16166">
            <v>1</v>
          </cell>
          <cell r="L16166">
            <v>2</v>
          </cell>
          <cell r="M16166">
            <v>179362</v>
          </cell>
          <cell r="N16166">
            <v>8</v>
          </cell>
        </row>
        <row r="16167">
          <cell r="I16167" t="str">
            <v>Meredith Victory_41370</v>
          </cell>
          <cell r="J16167" t="str">
            <v>Meredith Victory_41371</v>
          </cell>
          <cell r="K16167">
            <v>2</v>
          </cell>
          <cell r="L16167">
            <v>3</v>
          </cell>
          <cell r="M16167">
            <v>179362</v>
          </cell>
          <cell r="N16167">
            <v>9.25</v>
          </cell>
        </row>
        <row r="16168">
          <cell r="I16168" t="str">
            <v>Meredith Victory_41182</v>
          </cell>
          <cell r="J16168" t="str">
            <v>Meredith Victory_41183</v>
          </cell>
          <cell r="K16168">
            <v>2</v>
          </cell>
          <cell r="L16168">
            <v>3</v>
          </cell>
          <cell r="M16168">
            <v>179362</v>
          </cell>
          <cell r="N16168">
            <v>8.15</v>
          </cell>
        </row>
        <row r="16169">
          <cell r="I16169" t="str">
            <v>Meredith Victory_41050</v>
          </cell>
          <cell r="J16169" t="str">
            <v>Meredith Victory_41051</v>
          </cell>
          <cell r="K16169">
            <v>2</v>
          </cell>
          <cell r="L16169">
            <v>3</v>
          </cell>
          <cell r="M16169">
            <v>179362</v>
          </cell>
          <cell r="N16169">
            <v>8.4499999999999993</v>
          </cell>
        </row>
        <row r="16170">
          <cell r="I16170" t="str">
            <v>Meredith Victory_41375</v>
          </cell>
          <cell r="J16170" t="str">
            <v>Meredith Victory_41376</v>
          </cell>
          <cell r="K16170">
            <v>3</v>
          </cell>
          <cell r="L16170">
            <v>4</v>
          </cell>
          <cell r="M16170">
            <v>179362</v>
          </cell>
          <cell r="N16170">
            <v>9.4</v>
          </cell>
        </row>
        <row r="16171">
          <cell r="I16171" t="str">
            <v>Meredith Victory_41187</v>
          </cell>
          <cell r="J16171" t="str">
            <v>Meredith Victory_41188</v>
          </cell>
          <cell r="K16171">
            <v>3</v>
          </cell>
          <cell r="L16171">
            <v>4</v>
          </cell>
          <cell r="M16171">
            <v>179362</v>
          </cell>
          <cell r="N16171">
            <v>8.15</v>
          </cell>
        </row>
        <row r="16172">
          <cell r="I16172" t="str">
            <v>Meredith Victory_41055</v>
          </cell>
          <cell r="J16172" t="str">
            <v>Meredith Victory_41056</v>
          </cell>
          <cell r="K16172">
            <v>3</v>
          </cell>
          <cell r="L16172">
            <v>4</v>
          </cell>
          <cell r="M16172">
            <v>179362</v>
          </cell>
          <cell r="N16172">
            <v>8.0500000000000007</v>
          </cell>
        </row>
        <row r="16173">
          <cell r="I16173" t="str">
            <v>Meredith Victory_41379</v>
          </cell>
          <cell r="J16173" t="str">
            <v>Meredith Victory_41381</v>
          </cell>
          <cell r="K16173">
            <v>4</v>
          </cell>
          <cell r="L16173">
            <v>5</v>
          </cell>
          <cell r="M16173">
            <v>179362</v>
          </cell>
          <cell r="N16173">
            <v>6.0330000000000004</v>
          </cell>
        </row>
        <row r="16174">
          <cell r="I16174" t="str">
            <v>Meredith Victory_41193</v>
          </cell>
          <cell r="J16174" t="str">
            <v>Meredith Victory_41194</v>
          </cell>
          <cell r="K16174">
            <v>4</v>
          </cell>
          <cell r="L16174">
            <v>5</v>
          </cell>
          <cell r="M16174">
            <v>179362</v>
          </cell>
          <cell r="N16174">
            <v>7.85</v>
          </cell>
        </row>
        <row r="16175">
          <cell r="I16175" t="str">
            <v>Meredith Victory_41061</v>
          </cell>
          <cell r="J16175" t="str">
            <v>Meredith Victory_41062</v>
          </cell>
          <cell r="K16175">
            <v>4</v>
          </cell>
          <cell r="L16175">
            <v>5</v>
          </cell>
          <cell r="M16175">
            <v>179362</v>
          </cell>
          <cell r="N16175">
            <v>8.15</v>
          </cell>
        </row>
        <row r="16176">
          <cell r="I16176" t="str">
            <v>Meredith Victory_41387</v>
          </cell>
          <cell r="J16176" t="str">
            <v>Meredith Victory_41389</v>
          </cell>
          <cell r="K16176">
            <v>5</v>
          </cell>
          <cell r="L16176">
            <v>6</v>
          </cell>
          <cell r="M16176">
            <v>179362</v>
          </cell>
          <cell r="N16176">
            <v>8.1</v>
          </cell>
        </row>
        <row r="16177">
          <cell r="I16177" t="str">
            <v>Meredith Victory_41198</v>
          </cell>
          <cell r="J16177" t="str">
            <v>Meredith Victory_41200</v>
          </cell>
          <cell r="K16177">
            <v>5</v>
          </cell>
          <cell r="L16177">
            <v>6</v>
          </cell>
          <cell r="M16177">
            <v>179362</v>
          </cell>
          <cell r="N16177">
            <v>8.8670000000000009</v>
          </cell>
        </row>
        <row r="16178">
          <cell r="I16178" t="str">
            <v>Meredith Victory_41068</v>
          </cell>
          <cell r="J16178" t="str">
            <v>Meredith Victory_41069</v>
          </cell>
          <cell r="K16178">
            <v>5</v>
          </cell>
          <cell r="L16178">
            <v>6</v>
          </cell>
          <cell r="M16178">
            <v>179362</v>
          </cell>
          <cell r="N16178">
            <v>7.7</v>
          </cell>
        </row>
        <row r="16179">
          <cell r="I16179" t="str">
            <v>Meredith Victory_41394</v>
          </cell>
          <cell r="J16179" t="str">
            <v>Meredith Victory_41395</v>
          </cell>
          <cell r="K16179">
            <v>6</v>
          </cell>
          <cell r="L16179">
            <v>7</v>
          </cell>
          <cell r="M16179">
            <v>179362</v>
          </cell>
          <cell r="N16179">
            <v>7.7</v>
          </cell>
        </row>
        <row r="16180">
          <cell r="I16180" t="str">
            <v>Meredith Victory_41206</v>
          </cell>
          <cell r="J16180" t="str">
            <v>Meredith Victory_41207</v>
          </cell>
          <cell r="K16180">
            <v>6</v>
          </cell>
          <cell r="L16180">
            <v>7</v>
          </cell>
          <cell r="M16180">
            <v>179362</v>
          </cell>
          <cell r="N16180">
            <v>7.35</v>
          </cell>
        </row>
        <row r="16181">
          <cell r="I16181" t="str">
            <v>Meredith Victory_41075</v>
          </cell>
          <cell r="J16181" t="str">
            <v>Meredith Victory_41076</v>
          </cell>
          <cell r="K16181">
            <v>6</v>
          </cell>
          <cell r="L16181">
            <v>7</v>
          </cell>
          <cell r="M16181">
            <v>179362</v>
          </cell>
          <cell r="N16181">
            <v>8.5500000000000007</v>
          </cell>
        </row>
        <row r="16182">
          <cell r="I16182" t="str">
            <v>Meredith Victory_41408</v>
          </cell>
          <cell r="J16182" t="str">
            <v>Meredith Victory_41409</v>
          </cell>
          <cell r="K16182">
            <v>7</v>
          </cell>
          <cell r="L16182">
            <v>8</v>
          </cell>
          <cell r="M16182">
            <v>179362</v>
          </cell>
          <cell r="N16182">
            <v>10.199999999999999</v>
          </cell>
        </row>
        <row r="16183">
          <cell r="I16183" t="str">
            <v>Meredith Victory_41219</v>
          </cell>
          <cell r="J16183" t="str">
            <v>Meredith Victory_41220</v>
          </cell>
          <cell r="K16183">
            <v>7</v>
          </cell>
          <cell r="L16183">
            <v>8</v>
          </cell>
          <cell r="M16183">
            <v>179362</v>
          </cell>
          <cell r="N16183">
            <v>8.4</v>
          </cell>
        </row>
        <row r="16184">
          <cell r="I16184" t="str">
            <v>Meredith Victory_41087</v>
          </cell>
          <cell r="J16184" t="str">
            <v>Meredith Victory_41088</v>
          </cell>
          <cell r="K16184">
            <v>7</v>
          </cell>
          <cell r="L16184">
            <v>8</v>
          </cell>
          <cell r="M16184">
            <v>179362</v>
          </cell>
          <cell r="N16184">
            <v>8.35</v>
          </cell>
        </row>
        <row r="16185">
          <cell r="I16185" t="str">
            <v>Meredith Victory_41224</v>
          </cell>
          <cell r="J16185" t="str">
            <v>Meredith Victory_41225</v>
          </cell>
          <cell r="K16185">
            <v>8</v>
          </cell>
          <cell r="L16185">
            <v>9</v>
          </cell>
          <cell r="M16185">
            <v>179362</v>
          </cell>
          <cell r="N16185">
            <v>7.15</v>
          </cell>
        </row>
        <row r="16186">
          <cell r="I16186" t="str">
            <v>Meredith Victory_41092</v>
          </cell>
          <cell r="J16186" t="str">
            <v>Meredith Victory_41093</v>
          </cell>
          <cell r="K16186">
            <v>8</v>
          </cell>
          <cell r="L16186">
            <v>9</v>
          </cell>
          <cell r="M16186">
            <v>179362</v>
          </cell>
          <cell r="N16186">
            <v>8.3000000000000007</v>
          </cell>
        </row>
        <row r="16187">
          <cell r="I16187" t="str">
            <v>Meredith Victory_41230</v>
          </cell>
          <cell r="J16187" t="str">
            <v>Meredith Victory_41233</v>
          </cell>
          <cell r="K16187">
            <v>9</v>
          </cell>
          <cell r="L16187">
            <v>10</v>
          </cell>
          <cell r="M16187">
            <v>179362</v>
          </cell>
          <cell r="N16187">
            <v>10.3</v>
          </cell>
        </row>
        <row r="16188">
          <cell r="I16188" t="str">
            <v>Meredith Victory_41098</v>
          </cell>
          <cell r="J16188" t="str">
            <v>Meredith Victory_41101</v>
          </cell>
          <cell r="K16188">
            <v>9</v>
          </cell>
          <cell r="L16188">
            <v>10</v>
          </cell>
          <cell r="M16188">
            <v>179362</v>
          </cell>
          <cell r="N16188">
            <v>10.6</v>
          </cell>
        </row>
        <row r="16189">
          <cell r="I16189" t="str">
            <v>Meredith Victory_41305</v>
          </cell>
          <cell r="J16189" t="str">
            <v>Meredith Victory_41306</v>
          </cell>
          <cell r="K16189">
            <v>11</v>
          </cell>
          <cell r="L16189">
            <v>12</v>
          </cell>
          <cell r="M16189">
            <v>179362</v>
          </cell>
          <cell r="N16189">
            <v>8.1</v>
          </cell>
        </row>
        <row r="16190">
          <cell r="I16190" t="str">
            <v>Meredith Victory_41311</v>
          </cell>
          <cell r="J16190" t="str">
            <v>Meredith Victory_41312</v>
          </cell>
          <cell r="K16190">
            <v>12</v>
          </cell>
          <cell r="L16190">
            <v>13</v>
          </cell>
          <cell r="M16190">
            <v>179362</v>
          </cell>
          <cell r="N16190">
            <v>7.05</v>
          </cell>
        </row>
        <row r="16191">
          <cell r="I16191" t="str">
            <v>Merganse_41125</v>
          </cell>
          <cell r="J16191" t="str">
            <v>Merganse_41127</v>
          </cell>
          <cell r="K16191">
            <v>11</v>
          </cell>
          <cell r="L16191">
            <v>12</v>
          </cell>
          <cell r="M16191">
            <v>32844</v>
          </cell>
          <cell r="N16191">
            <v>10.733000000000001</v>
          </cell>
        </row>
        <row r="16192">
          <cell r="I16192" t="str">
            <v>Merganse_41221</v>
          </cell>
          <cell r="J16192" t="str">
            <v>Merganse_41222</v>
          </cell>
          <cell r="K16192">
            <v>11</v>
          </cell>
          <cell r="L16192">
            <v>12</v>
          </cell>
          <cell r="M16192">
            <v>32844</v>
          </cell>
          <cell r="N16192">
            <v>10.45</v>
          </cell>
        </row>
        <row r="16193">
          <cell r="I16193" t="str">
            <v>Merganse_41130</v>
          </cell>
          <cell r="J16193" t="str">
            <v>Merganse_41131</v>
          </cell>
          <cell r="K16193">
            <v>12</v>
          </cell>
          <cell r="L16193">
            <v>13</v>
          </cell>
          <cell r="M16193">
            <v>32844</v>
          </cell>
          <cell r="N16193">
            <v>11.6</v>
          </cell>
        </row>
        <row r="16194">
          <cell r="I16194" t="str">
            <v>Merganse_41330</v>
          </cell>
          <cell r="J16194" t="str">
            <v>Merganse_41331</v>
          </cell>
          <cell r="K16194">
            <v>12</v>
          </cell>
          <cell r="L16194">
            <v>13</v>
          </cell>
          <cell r="M16194">
            <v>32844</v>
          </cell>
          <cell r="N16194">
            <v>13.3</v>
          </cell>
        </row>
        <row r="16195">
          <cell r="I16195" t="str">
            <v>Merganse_41226</v>
          </cell>
          <cell r="J16195" t="str">
            <v>Merganse_41227</v>
          </cell>
          <cell r="K16195">
            <v>12</v>
          </cell>
          <cell r="L16195">
            <v>13</v>
          </cell>
          <cell r="M16195">
            <v>32844</v>
          </cell>
          <cell r="N16195">
            <v>12.1</v>
          </cell>
        </row>
        <row r="16196">
          <cell r="I16196" t="str">
            <v>Meynell_41356</v>
          </cell>
          <cell r="J16196" t="str">
            <v>Meynell_41357</v>
          </cell>
          <cell r="K16196">
            <v>4</v>
          </cell>
          <cell r="L16196">
            <v>5</v>
          </cell>
          <cell r="M16196">
            <v>185688</v>
          </cell>
          <cell r="N16196">
            <v>9.25</v>
          </cell>
        </row>
        <row r="16197">
          <cell r="I16197" t="str">
            <v>Meynell_41271</v>
          </cell>
          <cell r="J16197" t="str">
            <v>Meynell_41272</v>
          </cell>
          <cell r="K16197">
            <v>4</v>
          </cell>
          <cell r="L16197">
            <v>5</v>
          </cell>
          <cell r="M16197">
            <v>185688</v>
          </cell>
          <cell r="N16197">
            <v>8.0500000000000007</v>
          </cell>
        </row>
        <row r="16198">
          <cell r="I16198" t="str">
            <v>Meynell_41195</v>
          </cell>
          <cell r="J16198" t="str">
            <v>Meynell_41197</v>
          </cell>
          <cell r="K16198">
            <v>4</v>
          </cell>
          <cell r="L16198">
            <v>5</v>
          </cell>
          <cell r="M16198">
            <v>185688</v>
          </cell>
          <cell r="N16198">
            <v>9.4329999999999998</v>
          </cell>
        </row>
        <row r="16199">
          <cell r="I16199" t="str">
            <v>Meynell_41124</v>
          </cell>
          <cell r="J16199" t="str">
            <v>Meynell_41125</v>
          </cell>
          <cell r="K16199">
            <v>4</v>
          </cell>
          <cell r="L16199">
            <v>5</v>
          </cell>
          <cell r="M16199">
            <v>185688</v>
          </cell>
          <cell r="N16199">
            <v>9.3000000000000007</v>
          </cell>
        </row>
        <row r="16200">
          <cell r="I16200" t="str">
            <v>Meynell_41039</v>
          </cell>
          <cell r="J16200" t="str">
            <v>Meynell_41040</v>
          </cell>
          <cell r="K16200">
            <v>4</v>
          </cell>
          <cell r="L16200">
            <v>5</v>
          </cell>
          <cell r="M16200">
            <v>185688</v>
          </cell>
          <cell r="N16200">
            <v>11.1</v>
          </cell>
        </row>
        <row r="16201">
          <cell r="I16201" t="str">
            <v>Meynell_40969</v>
          </cell>
          <cell r="J16201" t="str">
            <v>Meynell_40970</v>
          </cell>
          <cell r="K16201">
            <v>4</v>
          </cell>
          <cell r="L16201">
            <v>5</v>
          </cell>
          <cell r="M16201">
            <v>185688</v>
          </cell>
          <cell r="N16201">
            <v>10.45</v>
          </cell>
        </row>
        <row r="16202">
          <cell r="I16202" t="str">
            <v>Meynell_41363</v>
          </cell>
          <cell r="J16202" t="str">
            <v>Meynell_41364</v>
          </cell>
          <cell r="K16202">
            <v>5</v>
          </cell>
          <cell r="L16202">
            <v>6</v>
          </cell>
          <cell r="M16202">
            <v>185688</v>
          </cell>
          <cell r="N16202">
            <v>8.75</v>
          </cell>
        </row>
        <row r="16203">
          <cell r="I16203" t="str">
            <v>Meynell_41279</v>
          </cell>
          <cell r="J16203" t="str">
            <v>Meynell_41280</v>
          </cell>
          <cell r="K16203">
            <v>5</v>
          </cell>
          <cell r="L16203">
            <v>6</v>
          </cell>
          <cell r="M16203">
            <v>185688</v>
          </cell>
          <cell r="N16203">
            <v>10.35</v>
          </cell>
        </row>
        <row r="16204">
          <cell r="I16204" t="str">
            <v>Meynell_41201</v>
          </cell>
          <cell r="J16204" t="str">
            <v>Meynell_41202</v>
          </cell>
          <cell r="K16204">
            <v>5</v>
          </cell>
          <cell r="L16204">
            <v>6</v>
          </cell>
          <cell r="M16204">
            <v>185688</v>
          </cell>
          <cell r="N16204">
            <v>9.8000000000000007</v>
          </cell>
        </row>
        <row r="16205">
          <cell r="I16205" t="str">
            <v>Meynell_41130</v>
          </cell>
          <cell r="J16205" t="str">
            <v>Meynell_41131</v>
          </cell>
          <cell r="K16205">
            <v>5</v>
          </cell>
          <cell r="L16205">
            <v>6</v>
          </cell>
          <cell r="M16205">
            <v>185688</v>
          </cell>
          <cell r="N16205">
            <v>11.5</v>
          </cell>
        </row>
        <row r="16206">
          <cell r="I16206" t="str">
            <v>Meynell_41044</v>
          </cell>
          <cell r="J16206" t="str">
            <v>Meynell_41045</v>
          </cell>
          <cell r="K16206">
            <v>5</v>
          </cell>
          <cell r="L16206">
            <v>6</v>
          </cell>
          <cell r="M16206">
            <v>185688</v>
          </cell>
          <cell r="N16206">
            <v>11.35</v>
          </cell>
        </row>
        <row r="16207">
          <cell r="I16207" t="str">
            <v>Meynell_40976</v>
          </cell>
          <cell r="J16207" t="str">
            <v>Meynell_40977</v>
          </cell>
          <cell r="K16207">
            <v>5</v>
          </cell>
          <cell r="L16207">
            <v>6</v>
          </cell>
          <cell r="M16207">
            <v>185688</v>
          </cell>
          <cell r="N16207">
            <v>5.8</v>
          </cell>
        </row>
        <row r="16208">
          <cell r="I16208" t="str">
            <v>Meynell_41369</v>
          </cell>
          <cell r="J16208" t="str">
            <v>Meynell_41371</v>
          </cell>
          <cell r="K16208">
            <v>6</v>
          </cell>
          <cell r="L16208">
            <v>7</v>
          </cell>
          <cell r="M16208">
            <v>185688</v>
          </cell>
          <cell r="N16208">
            <v>8.4</v>
          </cell>
        </row>
        <row r="16209">
          <cell r="I16209" t="str">
            <v>Meynell_41286</v>
          </cell>
          <cell r="J16209" t="str">
            <v>Meynell_41287</v>
          </cell>
          <cell r="K16209">
            <v>6</v>
          </cell>
          <cell r="L16209">
            <v>7</v>
          </cell>
          <cell r="M16209">
            <v>185688</v>
          </cell>
          <cell r="N16209">
            <v>7.35</v>
          </cell>
        </row>
        <row r="16210">
          <cell r="I16210" t="str">
            <v>Meynell_41207</v>
          </cell>
          <cell r="J16210" t="str">
            <v>Meynell_41208</v>
          </cell>
          <cell r="K16210">
            <v>6</v>
          </cell>
          <cell r="L16210">
            <v>7</v>
          </cell>
          <cell r="M16210">
            <v>185688</v>
          </cell>
          <cell r="N16210">
            <v>9.15</v>
          </cell>
        </row>
        <row r="16211">
          <cell r="I16211" t="str">
            <v>Meynell_41134</v>
          </cell>
          <cell r="J16211" t="str">
            <v>Meynell_41135</v>
          </cell>
          <cell r="K16211">
            <v>6</v>
          </cell>
          <cell r="L16211">
            <v>7</v>
          </cell>
          <cell r="M16211">
            <v>185688</v>
          </cell>
          <cell r="N16211">
            <v>10.6</v>
          </cell>
        </row>
        <row r="16212">
          <cell r="I16212" t="str">
            <v>Meynell_41050</v>
          </cell>
          <cell r="J16212" t="str">
            <v>Meynell_41051</v>
          </cell>
          <cell r="K16212">
            <v>6</v>
          </cell>
          <cell r="L16212">
            <v>7</v>
          </cell>
          <cell r="M16212">
            <v>185688</v>
          </cell>
          <cell r="N16212">
            <v>10.4</v>
          </cell>
        </row>
        <row r="16213">
          <cell r="I16213" t="str">
            <v>Meynell_40982</v>
          </cell>
          <cell r="J16213" t="str">
            <v>Meynell_40983</v>
          </cell>
          <cell r="K16213">
            <v>6</v>
          </cell>
          <cell r="L16213">
            <v>7</v>
          </cell>
          <cell r="M16213">
            <v>185688</v>
          </cell>
          <cell r="N16213">
            <v>10.95</v>
          </cell>
        </row>
        <row r="16214">
          <cell r="I16214" t="str">
            <v>Meynell_41380</v>
          </cell>
          <cell r="J16214" t="str">
            <v>Meynell_41381</v>
          </cell>
          <cell r="K16214">
            <v>7</v>
          </cell>
          <cell r="L16214">
            <v>8</v>
          </cell>
          <cell r="M16214">
            <v>185688</v>
          </cell>
          <cell r="N16214">
            <v>9.9</v>
          </cell>
        </row>
        <row r="16215">
          <cell r="I16215" t="str">
            <v>Meynell_41297</v>
          </cell>
          <cell r="J16215" t="str">
            <v>Meynell_41299</v>
          </cell>
          <cell r="K16215">
            <v>7</v>
          </cell>
          <cell r="L16215">
            <v>8</v>
          </cell>
          <cell r="M16215">
            <v>185688</v>
          </cell>
          <cell r="N16215">
            <v>9.1999999999999993</v>
          </cell>
        </row>
        <row r="16216">
          <cell r="I16216" t="str">
            <v>Meynell_41217</v>
          </cell>
          <cell r="J16216" t="str">
            <v>Meynell_41218</v>
          </cell>
          <cell r="K16216">
            <v>7</v>
          </cell>
          <cell r="L16216">
            <v>8</v>
          </cell>
          <cell r="M16216">
            <v>185688</v>
          </cell>
          <cell r="N16216">
            <v>9.8000000000000007</v>
          </cell>
        </row>
        <row r="16217">
          <cell r="I16217" t="str">
            <v>Meynell_41144</v>
          </cell>
          <cell r="J16217" t="str">
            <v>Meynell_41145</v>
          </cell>
          <cell r="K16217">
            <v>7</v>
          </cell>
          <cell r="L16217">
            <v>8</v>
          </cell>
          <cell r="M16217">
            <v>185688</v>
          </cell>
          <cell r="N16217">
            <v>12.25</v>
          </cell>
        </row>
        <row r="16218">
          <cell r="I16218" t="str">
            <v>Meynell_41060</v>
          </cell>
          <cell r="J16218" t="str">
            <v>Meynell_41061</v>
          </cell>
          <cell r="K16218">
            <v>7</v>
          </cell>
          <cell r="L16218">
            <v>8</v>
          </cell>
          <cell r="M16218">
            <v>185688</v>
          </cell>
          <cell r="N16218">
            <v>11</v>
          </cell>
        </row>
        <row r="16219">
          <cell r="I16219" t="str">
            <v>Meynell_40991</v>
          </cell>
          <cell r="J16219" t="str">
            <v>Meynell_40995</v>
          </cell>
          <cell r="K16219">
            <v>7</v>
          </cell>
          <cell r="L16219">
            <v>8</v>
          </cell>
          <cell r="M16219">
            <v>185688</v>
          </cell>
          <cell r="N16219">
            <v>9.85</v>
          </cell>
        </row>
        <row r="16220">
          <cell r="I16220" t="str">
            <v>Meynell_41385</v>
          </cell>
          <cell r="J16220" t="str">
            <v>Meynell_41386</v>
          </cell>
          <cell r="K16220">
            <v>8</v>
          </cell>
          <cell r="L16220">
            <v>9</v>
          </cell>
          <cell r="M16220">
            <v>185688</v>
          </cell>
          <cell r="N16220">
            <v>9.15</v>
          </cell>
        </row>
        <row r="16221">
          <cell r="I16221" t="str">
            <v>Meynell_41302</v>
          </cell>
          <cell r="J16221" t="str">
            <v>Meynell_41303</v>
          </cell>
          <cell r="K16221">
            <v>8</v>
          </cell>
          <cell r="L16221">
            <v>9</v>
          </cell>
          <cell r="M16221">
            <v>185688</v>
          </cell>
          <cell r="N16221">
            <v>8.35</v>
          </cell>
        </row>
        <row r="16222">
          <cell r="I16222" t="str">
            <v>Meynell_41218</v>
          </cell>
          <cell r="J16222" t="str">
            <v>Meynell_41223</v>
          </cell>
          <cell r="K16222">
            <v>8</v>
          </cell>
          <cell r="L16222">
            <v>9</v>
          </cell>
          <cell r="M16222">
            <v>185688</v>
          </cell>
          <cell r="N16222">
            <v>9.6999999999999993</v>
          </cell>
        </row>
        <row r="16223">
          <cell r="I16223" t="str">
            <v>Meynell_41147</v>
          </cell>
          <cell r="J16223" t="str">
            <v>Meynell_41150</v>
          </cell>
          <cell r="K16223">
            <v>8</v>
          </cell>
          <cell r="L16223">
            <v>9</v>
          </cell>
          <cell r="M16223">
            <v>185688</v>
          </cell>
          <cell r="N16223">
            <v>11.8</v>
          </cell>
        </row>
        <row r="16224">
          <cell r="I16224" t="str">
            <v>Meynell_41064</v>
          </cell>
          <cell r="J16224" t="str">
            <v>Meynell_41065</v>
          </cell>
          <cell r="K16224">
            <v>8</v>
          </cell>
          <cell r="L16224">
            <v>9</v>
          </cell>
          <cell r="M16224">
            <v>185688</v>
          </cell>
          <cell r="N16224">
            <v>10.75</v>
          </cell>
        </row>
        <row r="16225">
          <cell r="I16225" t="str">
            <v>Meynell_40996</v>
          </cell>
          <cell r="J16225" t="str">
            <v>Meynell_40997</v>
          </cell>
          <cell r="K16225">
            <v>8</v>
          </cell>
          <cell r="L16225">
            <v>9</v>
          </cell>
          <cell r="M16225">
            <v>185688</v>
          </cell>
          <cell r="N16225">
            <v>10.1</v>
          </cell>
        </row>
        <row r="16226">
          <cell r="I16226" t="str">
            <v>Meynell_41390</v>
          </cell>
          <cell r="J16226" t="str">
            <v>Meynell_41391</v>
          </cell>
          <cell r="K16226">
            <v>9</v>
          </cell>
          <cell r="L16226">
            <v>10</v>
          </cell>
          <cell r="M16226">
            <v>185688</v>
          </cell>
          <cell r="N16226">
            <v>10.45</v>
          </cell>
        </row>
        <row r="16227">
          <cell r="I16227" t="str">
            <v>Meynell_41307</v>
          </cell>
          <cell r="J16227" t="str">
            <v>Meynell_41309</v>
          </cell>
          <cell r="K16227">
            <v>9</v>
          </cell>
          <cell r="L16227">
            <v>10</v>
          </cell>
          <cell r="M16227">
            <v>185688</v>
          </cell>
          <cell r="N16227">
            <v>4.1500000000000004</v>
          </cell>
        </row>
        <row r="16228">
          <cell r="I16228" t="str">
            <v>Meynell_41225</v>
          </cell>
          <cell r="J16228" t="str">
            <v>Meynell_41229</v>
          </cell>
          <cell r="K16228">
            <v>9</v>
          </cell>
          <cell r="L16228">
            <v>10</v>
          </cell>
          <cell r="M16228">
            <v>185688</v>
          </cell>
          <cell r="N16228">
            <v>7.95</v>
          </cell>
        </row>
        <row r="16229">
          <cell r="I16229" t="str">
            <v>Meynell_41152</v>
          </cell>
          <cell r="J16229" t="str">
            <v>Meynell_41154</v>
          </cell>
          <cell r="K16229">
            <v>9</v>
          </cell>
          <cell r="L16229">
            <v>10</v>
          </cell>
          <cell r="M16229">
            <v>185688</v>
          </cell>
          <cell r="N16229">
            <v>8.2669999999999995</v>
          </cell>
        </row>
        <row r="16230">
          <cell r="I16230" t="str">
            <v>Meynell_41067</v>
          </cell>
          <cell r="J16230" t="str">
            <v>Meynell_41070</v>
          </cell>
          <cell r="K16230">
            <v>9</v>
          </cell>
          <cell r="L16230">
            <v>10</v>
          </cell>
          <cell r="M16230">
            <v>185688</v>
          </cell>
          <cell r="N16230">
            <v>11.05</v>
          </cell>
        </row>
        <row r="16231">
          <cell r="I16231" t="str">
            <v>Meynell_41000</v>
          </cell>
          <cell r="J16231" t="str">
            <v>Meynell_41002</v>
          </cell>
          <cell r="K16231">
            <v>9</v>
          </cell>
          <cell r="L16231">
            <v>10</v>
          </cell>
          <cell r="M16231">
            <v>185688</v>
          </cell>
          <cell r="N16231">
            <v>6.05</v>
          </cell>
        </row>
        <row r="16232">
          <cell r="I16232" t="str">
            <v>MG Courage_41410</v>
          </cell>
          <cell r="J16232" t="str">
            <v>MG Courage_41411</v>
          </cell>
          <cell r="K16232">
            <v>1</v>
          </cell>
          <cell r="L16232">
            <v>2</v>
          </cell>
          <cell r="M16232">
            <v>206254</v>
          </cell>
          <cell r="N16232">
            <v>10.7</v>
          </cell>
        </row>
        <row r="16233">
          <cell r="I16233" t="str">
            <v>MG Courage_41295</v>
          </cell>
          <cell r="J16233" t="str">
            <v>MG Courage_41296</v>
          </cell>
          <cell r="K16233">
            <v>1</v>
          </cell>
          <cell r="L16233">
            <v>2</v>
          </cell>
          <cell r="M16233">
            <v>206254</v>
          </cell>
          <cell r="N16233">
            <v>12.45</v>
          </cell>
        </row>
        <row r="16234">
          <cell r="I16234" t="str">
            <v>MG Courage_41197</v>
          </cell>
          <cell r="J16234" t="str">
            <v>MG Courage_41198</v>
          </cell>
          <cell r="K16234">
            <v>1</v>
          </cell>
          <cell r="L16234">
            <v>2</v>
          </cell>
          <cell r="M16234">
            <v>206254</v>
          </cell>
          <cell r="N16234">
            <v>11.6</v>
          </cell>
        </row>
        <row r="16235">
          <cell r="I16235" t="str">
            <v>MG Courage_41066</v>
          </cell>
          <cell r="J16235" t="str">
            <v>MG Courage_41067</v>
          </cell>
          <cell r="K16235">
            <v>1</v>
          </cell>
          <cell r="L16235">
            <v>2</v>
          </cell>
          <cell r="M16235">
            <v>206254</v>
          </cell>
          <cell r="N16235">
            <v>13.85</v>
          </cell>
        </row>
        <row r="16236">
          <cell r="I16236" t="str">
            <v>MG Courage_40919</v>
          </cell>
          <cell r="J16236" t="str">
            <v>MG Courage_40921</v>
          </cell>
          <cell r="K16236">
            <v>1</v>
          </cell>
          <cell r="L16236">
            <v>2</v>
          </cell>
          <cell r="M16236">
            <v>206254</v>
          </cell>
          <cell r="N16236">
            <v>13.067</v>
          </cell>
        </row>
        <row r="16237">
          <cell r="I16237" t="str">
            <v>MG Courage_41417</v>
          </cell>
          <cell r="J16237" t="str">
            <v>MG Courage_41418</v>
          </cell>
          <cell r="K16237">
            <v>2</v>
          </cell>
          <cell r="L16237">
            <v>3</v>
          </cell>
          <cell r="M16237">
            <v>206254</v>
          </cell>
          <cell r="N16237">
            <v>11.3</v>
          </cell>
        </row>
        <row r="16238">
          <cell r="I16238" t="str">
            <v>MG Courage_41300</v>
          </cell>
          <cell r="J16238" t="str">
            <v>MG Courage_41302</v>
          </cell>
          <cell r="K16238">
            <v>2</v>
          </cell>
          <cell r="L16238">
            <v>3</v>
          </cell>
          <cell r="M16238">
            <v>206254</v>
          </cell>
          <cell r="N16238">
            <v>12.65</v>
          </cell>
        </row>
        <row r="16239">
          <cell r="I16239" t="str">
            <v>MG Courage_41204</v>
          </cell>
          <cell r="J16239" t="str">
            <v>MG Courage_41205</v>
          </cell>
          <cell r="K16239">
            <v>2</v>
          </cell>
          <cell r="L16239">
            <v>3</v>
          </cell>
          <cell r="M16239">
            <v>206254</v>
          </cell>
          <cell r="N16239">
            <v>12.25</v>
          </cell>
        </row>
        <row r="16240">
          <cell r="I16240" t="str">
            <v>MG Courage_41071</v>
          </cell>
          <cell r="J16240" t="str">
            <v>MG Courage_41072</v>
          </cell>
          <cell r="K16240">
            <v>2</v>
          </cell>
          <cell r="L16240">
            <v>3</v>
          </cell>
          <cell r="M16240">
            <v>206254</v>
          </cell>
          <cell r="N16240">
            <v>13.55</v>
          </cell>
        </row>
        <row r="16241">
          <cell r="I16241" t="str">
            <v>MG Courage_40925</v>
          </cell>
          <cell r="J16241" t="str">
            <v>MG Courage_40926</v>
          </cell>
          <cell r="K16241">
            <v>2</v>
          </cell>
          <cell r="L16241">
            <v>3</v>
          </cell>
          <cell r="M16241">
            <v>206254</v>
          </cell>
          <cell r="N16241">
            <v>14</v>
          </cell>
        </row>
        <row r="16242">
          <cell r="I16242" t="str">
            <v>MG Courage_41305</v>
          </cell>
          <cell r="J16242" t="str">
            <v>MG Courage_41306</v>
          </cell>
          <cell r="K16242">
            <v>3</v>
          </cell>
          <cell r="L16242">
            <v>4</v>
          </cell>
          <cell r="M16242">
            <v>206254</v>
          </cell>
          <cell r="N16242">
            <v>11.7</v>
          </cell>
        </row>
        <row r="16243">
          <cell r="I16243" t="str">
            <v>MG Courage_41208</v>
          </cell>
          <cell r="J16243" t="str">
            <v>MG Courage_41209</v>
          </cell>
          <cell r="K16243">
            <v>3</v>
          </cell>
          <cell r="L16243">
            <v>4</v>
          </cell>
          <cell r="M16243">
            <v>206254</v>
          </cell>
          <cell r="N16243">
            <v>11.8</v>
          </cell>
        </row>
        <row r="16244">
          <cell r="I16244" t="str">
            <v>MG Courage_40929</v>
          </cell>
          <cell r="J16244" t="str">
            <v>MG Courage_40930</v>
          </cell>
          <cell r="K16244">
            <v>3</v>
          </cell>
          <cell r="L16244">
            <v>4</v>
          </cell>
          <cell r="M16244">
            <v>206254</v>
          </cell>
          <cell r="N16244">
            <v>13.45</v>
          </cell>
        </row>
        <row r="16245">
          <cell r="I16245" t="str">
            <v>MG Courage_41075</v>
          </cell>
          <cell r="J16245" t="str">
            <v>MG Courage_41076</v>
          </cell>
          <cell r="K16245">
            <v>3</v>
          </cell>
          <cell r="L16245">
            <v>4</v>
          </cell>
          <cell r="M16245">
            <v>206254</v>
          </cell>
          <cell r="N16245">
            <v>12.85</v>
          </cell>
        </row>
        <row r="16246">
          <cell r="I16246" t="str">
            <v>MG Courage_41309</v>
          </cell>
          <cell r="J16246" t="str">
            <v>MG Courage_41310</v>
          </cell>
          <cell r="K16246">
            <v>4</v>
          </cell>
          <cell r="L16246">
            <v>5</v>
          </cell>
          <cell r="M16246">
            <v>206254</v>
          </cell>
          <cell r="N16246">
            <v>11.45</v>
          </cell>
        </row>
        <row r="16247">
          <cell r="I16247" t="str">
            <v>MG Courage_41211</v>
          </cell>
          <cell r="J16247" t="str">
            <v>MG Courage_41213</v>
          </cell>
          <cell r="K16247">
            <v>4</v>
          </cell>
          <cell r="L16247">
            <v>5</v>
          </cell>
          <cell r="M16247">
            <v>206254</v>
          </cell>
          <cell r="N16247">
            <v>10.199999999999999</v>
          </cell>
        </row>
        <row r="16248">
          <cell r="I16248" t="str">
            <v>MG Courage_40931</v>
          </cell>
          <cell r="J16248" t="str">
            <v>MG Courage_40933</v>
          </cell>
          <cell r="K16248">
            <v>4</v>
          </cell>
          <cell r="L16248">
            <v>5</v>
          </cell>
          <cell r="M16248">
            <v>206254</v>
          </cell>
          <cell r="N16248">
            <v>12.032999999999999</v>
          </cell>
        </row>
        <row r="16249">
          <cell r="I16249" t="str">
            <v>MG Courage_41078</v>
          </cell>
          <cell r="J16249" t="str">
            <v>MG Courage_41079</v>
          </cell>
          <cell r="K16249">
            <v>4</v>
          </cell>
          <cell r="L16249">
            <v>5</v>
          </cell>
          <cell r="M16249">
            <v>206254</v>
          </cell>
          <cell r="N16249">
            <v>13.7</v>
          </cell>
        </row>
        <row r="16250">
          <cell r="I16250" t="str">
            <v>MG Courage_41313</v>
          </cell>
          <cell r="J16250" t="str">
            <v>MG Courage_41314</v>
          </cell>
          <cell r="K16250">
            <v>5</v>
          </cell>
          <cell r="L16250">
            <v>6</v>
          </cell>
          <cell r="M16250">
            <v>206254</v>
          </cell>
          <cell r="N16250">
            <v>12.4</v>
          </cell>
        </row>
        <row r="16251">
          <cell r="I16251" t="str">
            <v>MG Courage_41217</v>
          </cell>
          <cell r="J16251" t="str">
            <v>MG Courage_41218</v>
          </cell>
          <cell r="K16251">
            <v>5</v>
          </cell>
          <cell r="L16251">
            <v>6</v>
          </cell>
          <cell r="M16251">
            <v>206254</v>
          </cell>
          <cell r="N16251">
            <v>12.4</v>
          </cell>
        </row>
        <row r="16252">
          <cell r="I16252" t="str">
            <v>MG Courage_40936</v>
          </cell>
          <cell r="J16252" t="str">
            <v>MG Courage_40937</v>
          </cell>
          <cell r="K16252">
            <v>5</v>
          </cell>
          <cell r="L16252">
            <v>6</v>
          </cell>
          <cell r="M16252">
            <v>206254</v>
          </cell>
          <cell r="N16252">
            <v>13.3</v>
          </cell>
        </row>
        <row r="16253">
          <cell r="I16253" t="str">
            <v>MG Courage_41082</v>
          </cell>
          <cell r="J16253" t="str">
            <v>MG Courage_41083</v>
          </cell>
          <cell r="K16253">
            <v>5</v>
          </cell>
          <cell r="L16253">
            <v>6</v>
          </cell>
          <cell r="M16253">
            <v>206254</v>
          </cell>
          <cell r="N16253">
            <v>13.85</v>
          </cell>
        </row>
        <row r="16254">
          <cell r="I16254" t="str">
            <v>MG Courage_41317</v>
          </cell>
          <cell r="J16254" t="str">
            <v>MG Courage_41318</v>
          </cell>
          <cell r="K16254">
            <v>6</v>
          </cell>
          <cell r="L16254">
            <v>7</v>
          </cell>
          <cell r="M16254">
            <v>206254</v>
          </cell>
          <cell r="N16254">
            <v>11.3</v>
          </cell>
        </row>
        <row r="16255">
          <cell r="I16255" t="str">
            <v>MG Courage_41223</v>
          </cell>
          <cell r="J16255" t="str">
            <v>MG Courage_41224</v>
          </cell>
          <cell r="K16255">
            <v>6</v>
          </cell>
          <cell r="L16255">
            <v>7</v>
          </cell>
          <cell r="M16255">
            <v>206254</v>
          </cell>
          <cell r="N16255">
            <v>11.45</v>
          </cell>
        </row>
        <row r="16256">
          <cell r="I16256" t="str">
            <v>MG Courage_40941</v>
          </cell>
          <cell r="J16256" t="str">
            <v>MG Courage_40942</v>
          </cell>
          <cell r="K16256">
            <v>6</v>
          </cell>
          <cell r="L16256">
            <v>7</v>
          </cell>
          <cell r="M16256">
            <v>206254</v>
          </cell>
          <cell r="N16256">
            <v>14.1</v>
          </cell>
        </row>
        <row r="16257">
          <cell r="I16257" t="str">
            <v>MG Courage_41087</v>
          </cell>
          <cell r="J16257" t="str">
            <v>MG Courage_41088</v>
          </cell>
          <cell r="K16257">
            <v>6</v>
          </cell>
          <cell r="L16257">
            <v>7</v>
          </cell>
          <cell r="M16257">
            <v>206254</v>
          </cell>
          <cell r="N16257">
            <v>13.4</v>
          </cell>
        </row>
        <row r="16258">
          <cell r="I16258" t="str">
            <v>MG Courage_41326</v>
          </cell>
          <cell r="J16258" t="str">
            <v>MG Courage_41327</v>
          </cell>
          <cell r="K16258">
            <v>7</v>
          </cell>
          <cell r="L16258">
            <v>8</v>
          </cell>
          <cell r="M16258">
            <v>206254</v>
          </cell>
          <cell r="N16258">
            <v>11.35</v>
          </cell>
        </row>
        <row r="16259">
          <cell r="I16259" t="str">
            <v>MG Courage_41230</v>
          </cell>
          <cell r="J16259" t="str">
            <v>MG Courage_41231</v>
          </cell>
          <cell r="K16259">
            <v>7</v>
          </cell>
          <cell r="L16259">
            <v>8</v>
          </cell>
          <cell r="M16259">
            <v>206254</v>
          </cell>
          <cell r="N16259">
            <v>11.55</v>
          </cell>
        </row>
        <row r="16260">
          <cell r="I16260" t="str">
            <v>MG Courage_40948</v>
          </cell>
          <cell r="J16260" t="str">
            <v>MG Courage_40949</v>
          </cell>
          <cell r="K16260">
            <v>7</v>
          </cell>
          <cell r="L16260">
            <v>8</v>
          </cell>
          <cell r="M16260">
            <v>206254</v>
          </cell>
          <cell r="N16260">
            <v>13.15</v>
          </cell>
        </row>
        <row r="16261">
          <cell r="I16261" t="str">
            <v>MG Courage_41094</v>
          </cell>
          <cell r="J16261" t="str">
            <v>MG Courage_41095</v>
          </cell>
          <cell r="K16261">
            <v>7</v>
          </cell>
          <cell r="L16261">
            <v>8</v>
          </cell>
          <cell r="M16261">
            <v>206254</v>
          </cell>
          <cell r="N16261">
            <v>13.95</v>
          </cell>
        </row>
        <row r="16262">
          <cell r="I16262" t="str">
            <v>MG Courage_41330</v>
          </cell>
          <cell r="J16262" t="str">
            <v>MG Courage_41332</v>
          </cell>
          <cell r="K16262">
            <v>8</v>
          </cell>
          <cell r="L16262">
            <v>9</v>
          </cell>
          <cell r="M16262">
            <v>206254</v>
          </cell>
          <cell r="N16262">
            <v>13</v>
          </cell>
        </row>
        <row r="16263">
          <cell r="I16263" t="str">
            <v>MG Courage_41232</v>
          </cell>
          <cell r="J16263" t="str">
            <v>MG Courage_41235</v>
          </cell>
          <cell r="K16263">
            <v>8</v>
          </cell>
          <cell r="L16263">
            <v>9</v>
          </cell>
          <cell r="M16263">
            <v>206254</v>
          </cell>
          <cell r="N16263">
            <v>12.1</v>
          </cell>
        </row>
        <row r="16264">
          <cell r="I16264" t="str">
            <v>MG Courage_40952</v>
          </cell>
          <cell r="J16264" t="str">
            <v>MG Courage_40953</v>
          </cell>
          <cell r="K16264">
            <v>8</v>
          </cell>
          <cell r="L16264">
            <v>9</v>
          </cell>
          <cell r="M16264">
            <v>206254</v>
          </cell>
          <cell r="N16264">
            <v>15.25</v>
          </cell>
        </row>
        <row r="16265">
          <cell r="I16265" t="str">
            <v>MG Courage_41333</v>
          </cell>
          <cell r="J16265" t="str">
            <v>MG Courage_41334</v>
          </cell>
          <cell r="K16265">
            <v>9</v>
          </cell>
          <cell r="L16265">
            <v>10</v>
          </cell>
          <cell r="M16265">
            <v>206254</v>
          </cell>
          <cell r="N16265">
            <v>6.1</v>
          </cell>
        </row>
        <row r="16266">
          <cell r="I16266" t="str">
            <v>MG Courage_41246</v>
          </cell>
          <cell r="J16266" t="str">
            <v>MG Courage_41247</v>
          </cell>
          <cell r="K16266">
            <v>9</v>
          </cell>
          <cell r="L16266">
            <v>10</v>
          </cell>
          <cell r="M16266">
            <v>206254</v>
          </cell>
          <cell r="N16266">
            <v>15.15</v>
          </cell>
        </row>
        <row r="16267">
          <cell r="I16267" t="str">
            <v>MG Courage_41236</v>
          </cell>
          <cell r="J16267" t="str">
            <v>MG Courage_41237</v>
          </cell>
          <cell r="K16267">
            <v>9</v>
          </cell>
          <cell r="L16267">
            <v>10</v>
          </cell>
          <cell r="M16267">
            <v>206254</v>
          </cell>
          <cell r="N16267">
            <v>6.6</v>
          </cell>
        </row>
        <row r="16268">
          <cell r="I16268" t="str">
            <v>MG Courage_41140</v>
          </cell>
          <cell r="J16268" t="str">
            <v>MG Courage_41141</v>
          </cell>
          <cell r="K16268">
            <v>9</v>
          </cell>
          <cell r="L16268">
            <v>10</v>
          </cell>
          <cell r="M16268">
            <v>206254</v>
          </cell>
          <cell r="N16268">
            <v>12.95</v>
          </cell>
        </row>
        <row r="16269">
          <cell r="I16269" t="str">
            <v>MG Courage_40955</v>
          </cell>
          <cell r="J16269" t="str">
            <v>MG Courage_40956</v>
          </cell>
          <cell r="K16269">
            <v>9</v>
          </cell>
          <cell r="L16269">
            <v>10</v>
          </cell>
          <cell r="M16269">
            <v>206254</v>
          </cell>
          <cell r="N16269">
            <v>12.6</v>
          </cell>
        </row>
        <row r="16270">
          <cell r="I16270" t="str">
            <v>MG Courage_41032</v>
          </cell>
          <cell r="J16270" t="str">
            <v>MG Courage_41033</v>
          </cell>
          <cell r="K16270">
            <v>11</v>
          </cell>
          <cell r="L16270">
            <v>12</v>
          </cell>
          <cell r="M16270">
            <v>206254</v>
          </cell>
          <cell r="N16270">
            <v>11.6</v>
          </cell>
        </row>
        <row r="16271">
          <cell r="I16271" t="str">
            <v>MG Courage_41036</v>
          </cell>
          <cell r="J16271" t="str">
            <v>MG Courage_41037</v>
          </cell>
          <cell r="K16271">
            <v>12</v>
          </cell>
          <cell r="L16271">
            <v>13</v>
          </cell>
          <cell r="M16271">
            <v>206254</v>
          </cell>
          <cell r="N16271">
            <v>11.7</v>
          </cell>
        </row>
        <row r="16272">
          <cell r="I16272" t="str">
            <v>Mia S_40975</v>
          </cell>
          <cell r="J16272" t="str">
            <v>Mia S_40977</v>
          </cell>
          <cell r="K16272">
            <v>12</v>
          </cell>
          <cell r="L16272">
            <v>13</v>
          </cell>
          <cell r="M16272">
            <v>56835</v>
          </cell>
          <cell r="N16272">
            <v>11.967000000000001</v>
          </cell>
        </row>
        <row r="16273">
          <cell r="I16273" t="str">
            <v>Mia S_41328</v>
          </cell>
          <cell r="J16273" t="str">
            <v>Mia S_41329</v>
          </cell>
          <cell r="K16273">
            <v>12</v>
          </cell>
          <cell r="L16273">
            <v>13</v>
          </cell>
          <cell r="M16273">
            <v>56835</v>
          </cell>
          <cell r="N16273">
            <v>13.4</v>
          </cell>
        </row>
        <row r="16274">
          <cell r="I16274" t="str">
            <v>Mia S_41183</v>
          </cell>
          <cell r="J16274" t="str">
            <v>Mia S_41184</v>
          </cell>
          <cell r="K16274">
            <v>12</v>
          </cell>
          <cell r="L16274">
            <v>13</v>
          </cell>
          <cell r="M16274">
            <v>56835</v>
          </cell>
          <cell r="N16274">
            <v>13.3</v>
          </cell>
        </row>
        <row r="16275">
          <cell r="I16275" t="str">
            <v>Michael S_41196</v>
          </cell>
          <cell r="J16275" t="str">
            <v>Michael S_41197</v>
          </cell>
          <cell r="K16275">
            <v>11</v>
          </cell>
          <cell r="L16275">
            <v>12</v>
          </cell>
          <cell r="M16275">
            <v>50170</v>
          </cell>
          <cell r="N16275">
            <v>11</v>
          </cell>
        </row>
        <row r="16276">
          <cell r="I16276" t="str">
            <v>Michael S_41353</v>
          </cell>
          <cell r="J16276" t="str">
            <v>Michael S_41354</v>
          </cell>
          <cell r="K16276">
            <v>12</v>
          </cell>
          <cell r="L16276">
            <v>13</v>
          </cell>
          <cell r="M16276">
            <v>50170</v>
          </cell>
          <cell r="N16276">
            <v>12.05</v>
          </cell>
        </row>
        <row r="16277">
          <cell r="I16277" t="str">
            <v>Michael S_40949</v>
          </cell>
          <cell r="J16277" t="str">
            <v>Michael S_40950</v>
          </cell>
          <cell r="K16277">
            <v>12</v>
          </cell>
          <cell r="L16277">
            <v>13</v>
          </cell>
          <cell r="M16277">
            <v>50170</v>
          </cell>
          <cell r="N16277">
            <v>10.55</v>
          </cell>
        </row>
        <row r="16278">
          <cell r="I16278" t="str">
            <v>Michael S_41200</v>
          </cell>
          <cell r="J16278" t="str">
            <v>Michael S_41201</v>
          </cell>
          <cell r="K16278">
            <v>12</v>
          </cell>
          <cell r="L16278">
            <v>13</v>
          </cell>
          <cell r="M16278">
            <v>50170</v>
          </cell>
          <cell r="N16278">
            <v>10.199999999999999</v>
          </cell>
        </row>
        <row r="16279">
          <cell r="I16279" t="str">
            <v>Michalis L_41029</v>
          </cell>
          <cell r="J16279" t="str">
            <v>Michalis L_41030</v>
          </cell>
          <cell r="K16279">
            <v>12</v>
          </cell>
          <cell r="L16279">
            <v>13</v>
          </cell>
          <cell r="M16279">
            <v>92025</v>
          </cell>
          <cell r="N16279">
            <v>10.55</v>
          </cell>
        </row>
        <row r="16280">
          <cell r="I16280" t="str">
            <v>Michalis L_40985</v>
          </cell>
          <cell r="J16280" t="str">
            <v>Michalis L_40986</v>
          </cell>
          <cell r="K16280">
            <v>12</v>
          </cell>
          <cell r="L16280">
            <v>13</v>
          </cell>
          <cell r="M16280">
            <v>92025</v>
          </cell>
          <cell r="N16280">
            <v>11.1</v>
          </cell>
        </row>
        <row r="16281">
          <cell r="I16281" t="str">
            <v>Michalis L_40944</v>
          </cell>
          <cell r="J16281" t="str">
            <v>Michalis L_40945</v>
          </cell>
          <cell r="K16281">
            <v>12</v>
          </cell>
          <cell r="L16281">
            <v>13</v>
          </cell>
          <cell r="M16281">
            <v>92025</v>
          </cell>
          <cell r="N16281">
            <v>8.3000000000000007</v>
          </cell>
        </row>
        <row r="16282">
          <cell r="I16282" t="str">
            <v>Michalis L_41318</v>
          </cell>
          <cell r="J16282" t="str">
            <v>Michalis L_41319</v>
          </cell>
          <cell r="K16282">
            <v>12</v>
          </cell>
          <cell r="L16282">
            <v>13</v>
          </cell>
          <cell r="M16282">
            <v>92025</v>
          </cell>
          <cell r="N16282">
            <v>13.25</v>
          </cell>
        </row>
        <row r="16283">
          <cell r="I16283" t="str">
            <v>Michele D'Amat_41395</v>
          </cell>
          <cell r="J16283" t="str">
            <v>Michele D'Amat_41396</v>
          </cell>
          <cell r="K16283">
            <v>12</v>
          </cell>
          <cell r="L16283">
            <v>13</v>
          </cell>
          <cell r="M16283">
            <v>76440</v>
          </cell>
          <cell r="N16283">
            <v>10.65</v>
          </cell>
        </row>
        <row r="16284">
          <cell r="I16284" t="str">
            <v>Michele D'Amat_40928</v>
          </cell>
          <cell r="J16284" t="str">
            <v>Michele D'Amat_40929</v>
          </cell>
          <cell r="K16284">
            <v>12</v>
          </cell>
          <cell r="L16284">
            <v>13</v>
          </cell>
          <cell r="M16284">
            <v>76440</v>
          </cell>
          <cell r="N16284">
            <v>11.35</v>
          </cell>
        </row>
        <row r="16285">
          <cell r="I16285" t="str">
            <v>Michele Iulian_41122</v>
          </cell>
          <cell r="J16285" t="str">
            <v>Michele Iulian_41123</v>
          </cell>
          <cell r="K16285">
            <v>11</v>
          </cell>
          <cell r="L16285">
            <v>12</v>
          </cell>
          <cell r="M16285">
            <v>82551</v>
          </cell>
          <cell r="N16285">
            <v>11.3</v>
          </cell>
        </row>
        <row r="16286">
          <cell r="I16286" t="str">
            <v>Michele Iulian_40910</v>
          </cell>
          <cell r="J16286" t="str">
            <v>Michele Iulian_40911</v>
          </cell>
          <cell r="K16286">
            <v>11</v>
          </cell>
          <cell r="L16286">
            <v>12</v>
          </cell>
          <cell r="M16286">
            <v>82551</v>
          </cell>
          <cell r="N16286">
            <v>12.25</v>
          </cell>
        </row>
        <row r="16287">
          <cell r="I16287" t="str">
            <v>Michele Iulian_40914</v>
          </cell>
          <cell r="J16287" t="str">
            <v>Michele Iulian_40915</v>
          </cell>
          <cell r="K16287">
            <v>12</v>
          </cell>
          <cell r="L16287">
            <v>13</v>
          </cell>
          <cell r="M16287">
            <v>82551</v>
          </cell>
          <cell r="N16287">
            <v>12.2</v>
          </cell>
        </row>
        <row r="16288">
          <cell r="I16288" t="str">
            <v>Midland Sk_41395</v>
          </cell>
          <cell r="J16288" t="str">
            <v>Midland Sk_41396</v>
          </cell>
          <cell r="K16288">
            <v>12</v>
          </cell>
          <cell r="L16288">
            <v>13</v>
          </cell>
          <cell r="M16288">
            <v>81177</v>
          </cell>
          <cell r="N16288">
            <v>11.8</v>
          </cell>
        </row>
        <row r="16289">
          <cell r="I16289" t="str">
            <v>Midland Sk_41273</v>
          </cell>
          <cell r="J16289" t="str">
            <v>Midland Sk_41298</v>
          </cell>
          <cell r="K16289">
            <v>12</v>
          </cell>
          <cell r="L16289">
            <v>13</v>
          </cell>
          <cell r="M16289">
            <v>81177</v>
          </cell>
          <cell r="N16289">
            <v>8.9879999999999995</v>
          </cell>
        </row>
        <row r="16290">
          <cell r="I16290" t="str">
            <v>Midland Sk_41223</v>
          </cell>
          <cell r="J16290" t="str">
            <v>Midland Sk_41225</v>
          </cell>
          <cell r="K16290">
            <v>12</v>
          </cell>
          <cell r="L16290">
            <v>13</v>
          </cell>
          <cell r="M16290">
            <v>81177</v>
          </cell>
          <cell r="N16290">
            <v>10.766999999999999</v>
          </cell>
        </row>
        <row r="16291">
          <cell r="I16291" t="str">
            <v>Midnight Dream_41062</v>
          </cell>
          <cell r="J16291" t="str">
            <v>Midnight Dream_41063</v>
          </cell>
          <cell r="K16291">
            <v>1</v>
          </cell>
          <cell r="L16291">
            <v>2</v>
          </cell>
          <cell r="M16291">
            <v>179779</v>
          </cell>
          <cell r="N16291">
            <v>12.35</v>
          </cell>
        </row>
        <row r="16292">
          <cell r="I16292" t="str">
            <v>Midnight Dream_41068</v>
          </cell>
          <cell r="J16292" t="str">
            <v>Midnight Dream_41069</v>
          </cell>
          <cell r="K16292">
            <v>2</v>
          </cell>
          <cell r="L16292">
            <v>3</v>
          </cell>
          <cell r="M16292">
            <v>179779</v>
          </cell>
          <cell r="N16292">
            <v>12.35</v>
          </cell>
        </row>
        <row r="16293">
          <cell r="I16293" t="str">
            <v>Midnight Dream_41072</v>
          </cell>
          <cell r="J16293" t="str">
            <v>Midnight Dream_41073</v>
          </cell>
          <cell r="K16293">
            <v>3</v>
          </cell>
          <cell r="L16293">
            <v>4</v>
          </cell>
          <cell r="M16293">
            <v>179779</v>
          </cell>
          <cell r="N16293">
            <v>10.55</v>
          </cell>
        </row>
        <row r="16294">
          <cell r="I16294" t="str">
            <v>Midnight Dream_41075</v>
          </cell>
          <cell r="J16294" t="str">
            <v>Midnight Dream_41077</v>
          </cell>
          <cell r="K16294">
            <v>4</v>
          </cell>
          <cell r="L16294">
            <v>5</v>
          </cell>
          <cell r="M16294">
            <v>179779</v>
          </cell>
          <cell r="N16294">
            <v>11.9</v>
          </cell>
        </row>
        <row r="16295">
          <cell r="I16295" t="str">
            <v>Midnight Dream_41080</v>
          </cell>
          <cell r="J16295" t="str">
            <v>Midnight Dream_41082</v>
          </cell>
          <cell r="K16295">
            <v>5</v>
          </cell>
          <cell r="L16295">
            <v>6</v>
          </cell>
          <cell r="M16295">
            <v>179779</v>
          </cell>
          <cell r="N16295">
            <v>12.333</v>
          </cell>
        </row>
        <row r="16296">
          <cell r="I16296" t="str">
            <v>Midnight Dream_41086</v>
          </cell>
          <cell r="J16296" t="str">
            <v>Midnight Dream_41087</v>
          </cell>
          <cell r="K16296">
            <v>6</v>
          </cell>
          <cell r="L16296">
            <v>7</v>
          </cell>
          <cell r="M16296">
            <v>179779</v>
          </cell>
          <cell r="N16296">
            <v>12.25</v>
          </cell>
        </row>
        <row r="16297">
          <cell r="I16297" t="str">
            <v>Midnight Dream_41094</v>
          </cell>
          <cell r="J16297" t="str">
            <v>Midnight Dream_41096</v>
          </cell>
          <cell r="K16297">
            <v>7</v>
          </cell>
          <cell r="L16297">
            <v>8</v>
          </cell>
          <cell r="M16297">
            <v>179779</v>
          </cell>
          <cell r="N16297">
            <v>13.05</v>
          </cell>
        </row>
        <row r="16298">
          <cell r="I16298" t="str">
            <v>Midnight Dream_41096</v>
          </cell>
          <cell r="J16298" t="str">
            <v>Midnight Dream_41099</v>
          </cell>
          <cell r="K16298">
            <v>8</v>
          </cell>
          <cell r="L16298">
            <v>9</v>
          </cell>
          <cell r="M16298">
            <v>179779</v>
          </cell>
          <cell r="N16298">
            <v>13.15</v>
          </cell>
        </row>
        <row r="16299">
          <cell r="I16299" t="str">
            <v>Miedwi_41042</v>
          </cell>
          <cell r="J16299" t="str">
            <v>Miedwi_41043</v>
          </cell>
          <cell r="K16299">
            <v>12</v>
          </cell>
          <cell r="L16299">
            <v>13</v>
          </cell>
          <cell r="M16299">
            <v>30000</v>
          </cell>
          <cell r="N16299">
            <v>11.65</v>
          </cell>
        </row>
        <row r="16300">
          <cell r="I16300" t="str">
            <v>Miedwi_41206</v>
          </cell>
          <cell r="J16300" t="str">
            <v>Miedwi_41207</v>
          </cell>
          <cell r="K16300">
            <v>12</v>
          </cell>
          <cell r="L16300">
            <v>13</v>
          </cell>
          <cell r="M16300">
            <v>30000</v>
          </cell>
          <cell r="N16300">
            <v>12.4</v>
          </cell>
        </row>
        <row r="16301">
          <cell r="I16301" t="str">
            <v>Mighty Sk_40928</v>
          </cell>
          <cell r="J16301" t="str">
            <v>Mighty Sk_40929</v>
          </cell>
          <cell r="K16301">
            <v>11</v>
          </cell>
          <cell r="L16301">
            <v>12</v>
          </cell>
          <cell r="M16301">
            <v>81177</v>
          </cell>
          <cell r="N16301">
            <v>9.8000000000000007</v>
          </cell>
        </row>
        <row r="16302">
          <cell r="I16302" t="str">
            <v>Mighty Sk_40934</v>
          </cell>
          <cell r="J16302" t="str">
            <v>Mighty Sk_40935</v>
          </cell>
          <cell r="K16302">
            <v>12</v>
          </cell>
          <cell r="L16302">
            <v>13</v>
          </cell>
          <cell r="M16302">
            <v>81177</v>
          </cell>
          <cell r="N16302">
            <v>10.4</v>
          </cell>
        </row>
        <row r="16303">
          <cell r="I16303" t="str">
            <v>Million Trade_41246</v>
          </cell>
          <cell r="J16303" t="str">
            <v>Million Trade_41247</v>
          </cell>
          <cell r="K16303">
            <v>11</v>
          </cell>
          <cell r="L16303">
            <v>12</v>
          </cell>
          <cell r="M16303">
            <v>76466</v>
          </cell>
          <cell r="N16303">
            <v>9.9</v>
          </cell>
        </row>
        <row r="16304">
          <cell r="I16304" t="str">
            <v>Million Trader I_41094</v>
          </cell>
          <cell r="J16304" t="str">
            <v>Million Trader I_41095</v>
          </cell>
          <cell r="K16304">
            <v>11</v>
          </cell>
          <cell r="L16304">
            <v>12</v>
          </cell>
          <cell r="M16304">
            <v>76466</v>
          </cell>
          <cell r="N16304">
            <v>11.75</v>
          </cell>
        </row>
        <row r="16305">
          <cell r="I16305" t="str">
            <v>Million Trader I_41352</v>
          </cell>
          <cell r="J16305" t="str">
            <v>Million Trader I_41353</v>
          </cell>
          <cell r="K16305">
            <v>11</v>
          </cell>
          <cell r="L16305">
            <v>12</v>
          </cell>
          <cell r="M16305">
            <v>76466</v>
          </cell>
          <cell r="N16305">
            <v>11.65</v>
          </cell>
        </row>
        <row r="16306">
          <cell r="I16306" t="str">
            <v>Million Trader I_41135</v>
          </cell>
          <cell r="J16306" t="str">
            <v>Million Trader I_41136</v>
          </cell>
          <cell r="K16306">
            <v>12</v>
          </cell>
          <cell r="L16306">
            <v>13</v>
          </cell>
          <cell r="M16306">
            <v>76466</v>
          </cell>
          <cell r="N16306">
            <v>11.5</v>
          </cell>
        </row>
        <row r="16307">
          <cell r="I16307" t="str">
            <v>Million Trader I_41356</v>
          </cell>
          <cell r="J16307" t="str">
            <v>Million Trader I_41357</v>
          </cell>
          <cell r="K16307">
            <v>12</v>
          </cell>
          <cell r="L16307">
            <v>13</v>
          </cell>
          <cell r="M16307">
            <v>76466</v>
          </cell>
          <cell r="N16307">
            <v>11.35</v>
          </cell>
        </row>
        <row r="16308">
          <cell r="I16308" t="str">
            <v>Milo_41020</v>
          </cell>
          <cell r="J16308" t="str">
            <v>Milo_41021</v>
          </cell>
          <cell r="K16308">
            <v>12</v>
          </cell>
          <cell r="L16308">
            <v>13</v>
          </cell>
          <cell r="M16308">
            <v>57000</v>
          </cell>
          <cell r="N16308">
            <v>13.95</v>
          </cell>
        </row>
        <row r="16309">
          <cell r="I16309" t="str">
            <v>Milo_40911</v>
          </cell>
          <cell r="J16309" t="str">
            <v>Milo_40912</v>
          </cell>
          <cell r="K16309">
            <v>12</v>
          </cell>
          <cell r="L16309">
            <v>13</v>
          </cell>
          <cell r="M16309">
            <v>57000</v>
          </cell>
          <cell r="N16309">
            <v>13.7</v>
          </cell>
        </row>
        <row r="16310">
          <cell r="I16310" t="str">
            <v>Milos Warrior_41028</v>
          </cell>
          <cell r="J16310" t="str">
            <v>Milos Warrior_41029</v>
          </cell>
          <cell r="K16310">
            <v>7</v>
          </cell>
          <cell r="L16310">
            <v>8</v>
          </cell>
          <cell r="M16310">
            <v>179276</v>
          </cell>
          <cell r="N16310">
            <v>13.2</v>
          </cell>
        </row>
        <row r="16311">
          <cell r="I16311" t="str">
            <v>Milos Warrior_41029</v>
          </cell>
          <cell r="J16311" t="str">
            <v>Milos Warrior_41033</v>
          </cell>
          <cell r="K16311">
            <v>8</v>
          </cell>
          <cell r="L16311">
            <v>9</v>
          </cell>
          <cell r="M16311">
            <v>179276</v>
          </cell>
          <cell r="N16311">
            <v>12.95</v>
          </cell>
        </row>
        <row r="16312">
          <cell r="I16312" t="str">
            <v>Milos Warrior_41035</v>
          </cell>
          <cell r="J16312" t="str">
            <v>Milos Warrior_41036</v>
          </cell>
          <cell r="K16312">
            <v>9</v>
          </cell>
          <cell r="L16312">
            <v>10</v>
          </cell>
          <cell r="M16312">
            <v>179276</v>
          </cell>
          <cell r="N16312">
            <v>5.45</v>
          </cell>
        </row>
        <row r="16313">
          <cell r="I16313" t="str">
            <v>Milos Warrior_41171</v>
          </cell>
          <cell r="J16313" t="str">
            <v>Milos Warrior_41172</v>
          </cell>
          <cell r="K16313">
            <v>11</v>
          </cell>
          <cell r="L16313">
            <v>12</v>
          </cell>
          <cell r="M16313">
            <v>179276</v>
          </cell>
          <cell r="N16313">
            <v>12</v>
          </cell>
        </row>
        <row r="16314">
          <cell r="I16314" t="str">
            <v>Milos Warrior_41135</v>
          </cell>
          <cell r="J16314" t="str">
            <v>Milos Warrior_41136</v>
          </cell>
          <cell r="K16314">
            <v>11</v>
          </cell>
          <cell r="L16314">
            <v>12</v>
          </cell>
          <cell r="M16314">
            <v>179276</v>
          </cell>
          <cell r="N16314">
            <v>12.05</v>
          </cell>
        </row>
        <row r="16315">
          <cell r="I16315" t="str">
            <v>Milos Warrior_41139</v>
          </cell>
          <cell r="J16315" t="str">
            <v>Milos Warrior_41140</v>
          </cell>
          <cell r="K16315">
            <v>12</v>
          </cell>
          <cell r="L16315">
            <v>13</v>
          </cell>
          <cell r="M16315">
            <v>179276</v>
          </cell>
          <cell r="N16315">
            <v>12.15</v>
          </cell>
        </row>
        <row r="16316">
          <cell r="I16316" t="str">
            <v>Milos Warrior_41266</v>
          </cell>
          <cell r="J16316" t="str">
            <v>Milos Warrior_41291</v>
          </cell>
          <cell r="K16316">
            <v>12</v>
          </cell>
          <cell r="L16316">
            <v>13</v>
          </cell>
          <cell r="M16316">
            <v>179276</v>
          </cell>
          <cell r="N16316">
            <v>7.1920000000000002</v>
          </cell>
        </row>
        <row r="16317">
          <cell r="I16317" t="str">
            <v>Milos Warrior_41233</v>
          </cell>
          <cell r="J16317" t="str">
            <v>Milos Warrior_41234</v>
          </cell>
          <cell r="K16317">
            <v>12</v>
          </cell>
          <cell r="L16317">
            <v>13</v>
          </cell>
          <cell r="M16317">
            <v>179276</v>
          </cell>
          <cell r="N16317">
            <v>11.8</v>
          </cell>
        </row>
        <row r="16318">
          <cell r="I16318" t="str">
            <v>Milos Warrior_40939</v>
          </cell>
          <cell r="J16318" t="str">
            <v>Milos Warrior_40941</v>
          </cell>
          <cell r="K16318">
            <v>12</v>
          </cell>
          <cell r="L16318">
            <v>13</v>
          </cell>
          <cell r="M16318">
            <v>179276</v>
          </cell>
          <cell r="N16318">
            <v>11.4</v>
          </cell>
        </row>
        <row r="16319">
          <cell r="I16319" t="str">
            <v>Miltiades I_41297</v>
          </cell>
          <cell r="J16319" t="str">
            <v>Miltiades I_41298</v>
          </cell>
          <cell r="K16319">
            <v>11</v>
          </cell>
          <cell r="L16319">
            <v>12</v>
          </cell>
          <cell r="M16319">
            <v>30634</v>
          </cell>
          <cell r="N16319">
            <v>9.85</v>
          </cell>
        </row>
        <row r="16320">
          <cell r="I16320" t="str">
            <v>Miltiades I_41302</v>
          </cell>
          <cell r="J16320" t="str">
            <v>Miltiades I_41308</v>
          </cell>
          <cell r="K16320">
            <v>12</v>
          </cell>
          <cell r="L16320">
            <v>13</v>
          </cell>
          <cell r="M16320">
            <v>30634</v>
          </cell>
          <cell r="N16320">
            <v>7.2</v>
          </cell>
        </row>
        <row r="16321">
          <cell r="I16321" t="str">
            <v>Mimos_41175</v>
          </cell>
          <cell r="J16321" t="str">
            <v>Mimos_41176</v>
          </cell>
          <cell r="K16321">
            <v>11</v>
          </cell>
          <cell r="L16321">
            <v>12</v>
          </cell>
          <cell r="M16321">
            <v>52479</v>
          </cell>
          <cell r="N16321">
            <v>13.6</v>
          </cell>
        </row>
        <row r="16322">
          <cell r="I16322" t="str">
            <v>Mimosa Drea_41130</v>
          </cell>
          <cell r="J16322" t="str">
            <v>Mimosa Drea_41131</v>
          </cell>
          <cell r="K16322">
            <v>11</v>
          </cell>
          <cell r="L16322">
            <v>12</v>
          </cell>
          <cell r="M16322">
            <v>48309</v>
          </cell>
          <cell r="N16322">
            <v>12.6</v>
          </cell>
        </row>
        <row r="16323">
          <cell r="I16323" t="str">
            <v>Mimosa Drea_41070</v>
          </cell>
          <cell r="J16323" t="str">
            <v>Mimosa Drea_41071</v>
          </cell>
          <cell r="K16323">
            <v>11</v>
          </cell>
          <cell r="L16323">
            <v>12</v>
          </cell>
          <cell r="M16323">
            <v>48309</v>
          </cell>
          <cell r="N16323">
            <v>11.1</v>
          </cell>
        </row>
        <row r="16324">
          <cell r="I16324" t="str">
            <v>Mimosa Drea_41368</v>
          </cell>
          <cell r="J16324" t="str">
            <v>Mimosa Drea_41369</v>
          </cell>
          <cell r="K16324">
            <v>11</v>
          </cell>
          <cell r="L16324">
            <v>12</v>
          </cell>
          <cell r="M16324">
            <v>48309</v>
          </cell>
          <cell r="N16324">
            <v>11.9</v>
          </cell>
        </row>
        <row r="16325">
          <cell r="I16325" t="str">
            <v>Mimosa Drea_41324</v>
          </cell>
          <cell r="J16325" t="str">
            <v>Mimosa Drea_41325</v>
          </cell>
          <cell r="K16325">
            <v>11</v>
          </cell>
          <cell r="L16325">
            <v>12</v>
          </cell>
          <cell r="M16325">
            <v>48309</v>
          </cell>
          <cell r="N16325">
            <v>13</v>
          </cell>
        </row>
        <row r="16326">
          <cell r="I16326" t="str">
            <v>Mimosa Drea_40956</v>
          </cell>
          <cell r="J16326" t="str">
            <v>Mimosa Drea_40957</v>
          </cell>
          <cell r="K16326">
            <v>11</v>
          </cell>
          <cell r="L16326">
            <v>12</v>
          </cell>
          <cell r="M16326">
            <v>48309</v>
          </cell>
          <cell r="N16326">
            <v>11</v>
          </cell>
        </row>
        <row r="16327">
          <cell r="I16327" t="str">
            <v>Mimosa Drea_41227</v>
          </cell>
          <cell r="J16327" t="str">
            <v>Mimosa Drea_41228</v>
          </cell>
          <cell r="K16327">
            <v>11</v>
          </cell>
          <cell r="L16327">
            <v>12</v>
          </cell>
          <cell r="M16327">
            <v>48309</v>
          </cell>
          <cell r="N16327">
            <v>13.2</v>
          </cell>
        </row>
        <row r="16328">
          <cell r="I16328" t="str">
            <v>Mimosa Drea_41135</v>
          </cell>
          <cell r="J16328" t="str">
            <v>Mimosa Drea_41136</v>
          </cell>
          <cell r="K16328">
            <v>12</v>
          </cell>
          <cell r="L16328">
            <v>13</v>
          </cell>
          <cell r="M16328">
            <v>48309</v>
          </cell>
          <cell r="N16328">
            <v>12.1</v>
          </cell>
        </row>
        <row r="16329">
          <cell r="I16329" t="str">
            <v>Mimosa Drea_41076</v>
          </cell>
          <cell r="J16329" t="str">
            <v>Mimosa Drea_41077</v>
          </cell>
          <cell r="K16329">
            <v>12</v>
          </cell>
          <cell r="L16329">
            <v>13</v>
          </cell>
          <cell r="M16329">
            <v>48309</v>
          </cell>
          <cell r="N16329">
            <v>11.7</v>
          </cell>
        </row>
        <row r="16330">
          <cell r="I16330" t="str">
            <v>Mimosa Drea_41371</v>
          </cell>
          <cell r="J16330" t="str">
            <v>Mimosa Drea_41372</v>
          </cell>
          <cell r="K16330">
            <v>12</v>
          </cell>
          <cell r="L16330">
            <v>13</v>
          </cell>
          <cell r="M16330">
            <v>48309</v>
          </cell>
          <cell r="N16330">
            <v>13.55</v>
          </cell>
        </row>
        <row r="16331">
          <cell r="I16331" t="str">
            <v>Mimosa Drea_41328</v>
          </cell>
          <cell r="J16331" t="str">
            <v>Mimosa Drea_41329</v>
          </cell>
          <cell r="K16331">
            <v>12</v>
          </cell>
          <cell r="L16331">
            <v>13</v>
          </cell>
          <cell r="M16331">
            <v>48309</v>
          </cell>
          <cell r="N16331">
            <v>13.15</v>
          </cell>
        </row>
        <row r="16332">
          <cell r="I16332" t="str">
            <v>Mimosa Drea_41231</v>
          </cell>
          <cell r="J16332" t="str">
            <v>Mimosa Drea_41233</v>
          </cell>
          <cell r="K16332">
            <v>12</v>
          </cell>
          <cell r="L16332">
            <v>13</v>
          </cell>
          <cell r="M16332">
            <v>48309</v>
          </cell>
          <cell r="N16332">
            <v>4.4000000000000004</v>
          </cell>
        </row>
        <row r="16333">
          <cell r="I16333" t="str">
            <v>Mimosa Drea_41283</v>
          </cell>
          <cell r="J16333" t="str">
            <v>Mimosa Drea_41286</v>
          </cell>
          <cell r="K16333">
            <v>12</v>
          </cell>
          <cell r="L16333">
            <v>13</v>
          </cell>
          <cell r="M16333">
            <v>48309</v>
          </cell>
          <cell r="N16333">
            <v>10.199999999999999</v>
          </cell>
        </row>
        <row r="16334">
          <cell r="I16334" t="str">
            <v>Min Sheng _41231</v>
          </cell>
          <cell r="J16334" t="str">
            <v>Min Sheng _41232</v>
          </cell>
          <cell r="K16334">
            <v>11</v>
          </cell>
          <cell r="L16334">
            <v>12</v>
          </cell>
          <cell r="M16334">
            <v>82000</v>
          </cell>
          <cell r="N16334">
            <v>11.75</v>
          </cell>
        </row>
        <row r="16335">
          <cell r="I16335" t="str">
            <v>Min Sheng _41235</v>
          </cell>
          <cell r="J16335" t="str">
            <v>Min Sheng _41236</v>
          </cell>
          <cell r="K16335">
            <v>12</v>
          </cell>
          <cell r="L16335">
            <v>13</v>
          </cell>
          <cell r="M16335">
            <v>82000</v>
          </cell>
          <cell r="N16335">
            <v>12.4</v>
          </cell>
        </row>
        <row r="16336">
          <cell r="I16336" t="str">
            <v>Minanur Ceb_41246</v>
          </cell>
          <cell r="J16336" t="str">
            <v>Minanur Ceb_41247</v>
          </cell>
          <cell r="K16336">
            <v>11</v>
          </cell>
          <cell r="L16336">
            <v>12</v>
          </cell>
          <cell r="M16336">
            <v>18830</v>
          </cell>
          <cell r="N16336">
            <v>9.9</v>
          </cell>
        </row>
        <row r="16337">
          <cell r="I16337" t="str">
            <v>Minanur Ceb_41120</v>
          </cell>
          <cell r="J16337" t="str">
            <v>Minanur Ceb_41121</v>
          </cell>
          <cell r="K16337">
            <v>12</v>
          </cell>
          <cell r="L16337">
            <v>13</v>
          </cell>
          <cell r="M16337">
            <v>18830</v>
          </cell>
          <cell r="N16337">
            <v>12.05</v>
          </cell>
        </row>
        <row r="16338">
          <cell r="I16338" t="str">
            <v>Minanur Cebi _41374</v>
          </cell>
          <cell r="J16338" t="str">
            <v>Minanur Cebi _41375</v>
          </cell>
          <cell r="K16338">
            <v>12</v>
          </cell>
          <cell r="L16338">
            <v>13</v>
          </cell>
          <cell r="M16338">
            <v>34000</v>
          </cell>
          <cell r="N16338">
            <v>11.75</v>
          </cell>
        </row>
        <row r="16339">
          <cell r="I16339" t="str">
            <v>Mineral Antwerpen_41309</v>
          </cell>
          <cell r="J16339" t="str">
            <v>Mineral Antwerpen_41310</v>
          </cell>
          <cell r="K16339">
            <v>3</v>
          </cell>
          <cell r="L16339">
            <v>4</v>
          </cell>
          <cell r="M16339">
            <v>172150</v>
          </cell>
          <cell r="N16339">
            <v>8.1999999999999993</v>
          </cell>
        </row>
        <row r="16340">
          <cell r="I16340" t="str">
            <v>Mineral Antwerpen_41313</v>
          </cell>
          <cell r="J16340" t="str">
            <v>Mineral Antwerpen_41314</v>
          </cell>
          <cell r="K16340">
            <v>4</v>
          </cell>
          <cell r="L16340">
            <v>5</v>
          </cell>
          <cell r="M16340">
            <v>172150</v>
          </cell>
          <cell r="N16340">
            <v>10.5</v>
          </cell>
        </row>
        <row r="16341">
          <cell r="I16341" t="str">
            <v>Mineral Antwerpen_41319</v>
          </cell>
          <cell r="J16341" t="str">
            <v>Mineral Antwerpen_41320</v>
          </cell>
          <cell r="K16341">
            <v>5</v>
          </cell>
          <cell r="L16341">
            <v>6</v>
          </cell>
          <cell r="M16341">
            <v>172150</v>
          </cell>
          <cell r="N16341">
            <v>10.199999999999999</v>
          </cell>
        </row>
        <row r="16342">
          <cell r="I16342" t="str">
            <v>Mineral Antwerpen_41145</v>
          </cell>
          <cell r="J16342" t="str">
            <v>Mineral Antwerpen_41146</v>
          </cell>
          <cell r="K16342">
            <v>5</v>
          </cell>
          <cell r="L16342">
            <v>6</v>
          </cell>
          <cell r="M16342">
            <v>172150</v>
          </cell>
          <cell r="N16342">
            <v>10.3</v>
          </cell>
        </row>
        <row r="16343">
          <cell r="I16343" t="str">
            <v>Mineral Antwerpen_41326</v>
          </cell>
          <cell r="J16343" t="str">
            <v>Mineral Antwerpen_41327</v>
          </cell>
          <cell r="K16343">
            <v>6</v>
          </cell>
          <cell r="L16343">
            <v>7</v>
          </cell>
          <cell r="M16343">
            <v>172150</v>
          </cell>
          <cell r="N16343">
            <v>10.5</v>
          </cell>
        </row>
        <row r="16344">
          <cell r="I16344" t="str">
            <v>Mineral Antwerpen_41152</v>
          </cell>
          <cell r="J16344" t="str">
            <v>Mineral Antwerpen_41153</v>
          </cell>
          <cell r="K16344">
            <v>6</v>
          </cell>
          <cell r="L16344">
            <v>7</v>
          </cell>
          <cell r="M16344">
            <v>172150</v>
          </cell>
          <cell r="N16344">
            <v>10.199999999999999</v>
          </cell>
        </row>
        <row r="16345">
          <cell r="I16345" t="str">
            <v>Mineral Antwerpen_41334</v>
          </cell>
          <cell r="J16345" t="str">
            <v>Mineral Antwerpen_41336</v>
          </cell>
          <cell r="K16345">
            <v>7</v>
          </cell>
          <cell r="L16345">
            <v>8</v>
          </cell>
          <cell r="M16345">
            <v>172150</v>
          </cell>
          <cell r="N16345">
            <v>6.55</v>
          </cell>
        </row>
        <row r="16346">
          <cell r="I16346" t="str">
            <v>Mineral Antwerpen_41008</v>
          </cell>
          <cell r="J16346" t="str">
            <v>Mineral Antwerpen_41009</v>
          </cell>
          <cell r="K16346">
            <v>7</v>
          </cell>
          <cell r="L16346">
            <v>8</v>
          </cell>
          <cell r="M16346">
            <v>172150</v>
          </cell>
          <cell r="N16346">
            <v>10.8</v>
          </cell>
        </row>
        <row r="16347">
          <cell r="I16347" t="str">
            <v>Mineral Antwerpen_41339</v>
          </cell>
          <cell r="J16347" t="str">
            <v>Mineral Antwerpen_41340</v>
          </cell>
          <cell r="K16347">
            <v>8</v>
          </cell>
          <cell r="L16347">
            <v>9</v>
          </cell>
          <cell r="M16347">
            <v>172150</v>
          </cell>
          <cell r="N16347">
            <v>10.050000000000001</v>
          </cell>
        </row>
        <row r="16348">
          <cell r="I16348" t="str">
            <v>Mineral Antwerpen_41011</v>
          </cell>
          <cell r="J16348" t="str">
            <v>Mineral Antwerpen_41013</v>
          </cell>
          <cell r="K16348">
            <v>8</v>
          </cell>
          <cell r="L16348">
            <v>9</v>
          </cell>
          <cell r="M16348">
            <v>172150</v>
          </cell>
          <cell r="N16348">
            <v>11.8</v>
          </cell>
        </row>
        <row r="16349">
          <cell r="I16349" t="str">
            <v>Mineral Antwerpen_41355</v>
          </cell>
          <cell r="J16349" t="str">
            <v>Mineral Antwerpen_41356</v>
          </cell>
          <cell r="K16349">
            <v>9</v>
          </cell>
          <cell r="L16349">
            <v>10</v>
          </cell>
          <cell r="M16349">
            <v>172150</v>
          </cell>
          <cell r="N16349">
            <v>6.65</v>
          </cell>
        </row>
        <row r="16350">
          <cell r="I16350" t="str">
            <v>Mineral Antwerpen_41342</v>
          </cell>
          <cell r="J16350" t="str">
            <v>Mineral Antwerpen_41345</v>
          </cell>
          <cell r="K16350">
            <v>9</v>
          </cell>
          <cell r="L16350">
            <v>10</v>
          </cell>
          <cell r="M16350">
            <v>172150</v>
          </cell>
          <cell r="N16350">
            <v>10.45</v>
          </cell>
        </row>
        <row r="16351">
          <cell r="I16351" t="str">
            <v>Mineral Antwerpen_41060</v>
          </cell>
          <cell r="J16351" t="str">
            <v>Mineral Antwerpen_41061</v>
          </cell>
          <cell r="K16351">
            <v>9</v>
          </cell>
          <cell r="L16351">
            <v>10</v>
          </cell>
          <cell r="M16351">
            <v>172150</v>
          </cell>
          <cell r="N16351">
            <v>5.7</v>
          </cell>
        </row>
        <row r="16352">
          <cell r="I16352" t="str">
            <v>Mineral Antwerpen_41014</v>
          </cell>
          <cell r="J16352" t="str">
            <v>Mineral Antwerpen_41016</v>
          </cell>
          <cell r="K16352">
            <v>9</v>
          </cell>
          <cell r="L16352">
            <v>10</v>
          </cell>
          <cell r="M16352">
            <v>172150</v>
          </cell>
          <cell r="N16352">
            <v>6.7</v>
          </cell>
        </row>
        <row r="16353">
          <cell r="I16353" t="str">
            <v>Mineral Antwerpen_41234</v>
          </cell>
          <cell r="J16353" t="str">
            <v>Mineral Antwerpen_41235</v>
          </cell>
          <cell r="K16353">
            <v>12</v>
          </cell>
          <cell r="L16353">
            <v>13</v>
          </cell>
          <cell r="M16353">
            <v>172150</v>
          </cell>
          <cell r="N16353">
            <v>10.3</v>
          </cell>
        </row>
        <row r="16354">
          <cell r="I16354" t="str">
            <v>Mineral Beijing_41030</v>
          </cell>
          <cell r="J16354" t="str">
            <v>Mineral Beijing_41031</v>
          </cell>
          <cell r="K16354">
            <v>1</v>
          </cell>
          <cell r="L16354">
            <v>2</v>
          </cell>
          <cell r="M16354">
            <v>174083</v>
          </cell>
          <cell r="N16354">
            <v>9.1999999999999993</v>
          </cell>
        </row>
        <row r="16355">
          <cell r="I16355" t="str">
            <v>Mineral Beijing_41038</v>
          </cell>
          <cell r="J16355" t="str">
            <v>Mineral Beijing_41039</v>
          </cell>
          <cell r="K16355">
            <v>2</v>
          </cell>
          <cell r="L16355">
            <v>3</v>
          </cell>
          <cell r="M16355">
            <v>174083</v>
          </cell>
          <cell r="N16355">
            <v>10.3</v>
          </cell>
        </row>
        <row r="16356">
          <cell r="I16356" t="str">
            <v>Mineral Beijing_41042</v>
          </cell>
          <cell r="J16356" t="str">
            <v>Mineral Beijing_41043</v>
          </cell>
          <cell r="K16356">
            <v>3</v>
          </cell>
          <cell r="L16356">
            <v>4</v>
          </cell>
          <cell r="M16356">
            <v>174083</v>
          </cell>
          <cell r="N16356">
            <v>10</v>
          </cell>
        </row>
        <row r="16357">
          <cell r="I16357" t="str">
            <v>Mineral Beijing_41046</v>
          </cell>
          <cell r="J16357" t="str">
            <v>Mineral Beijing_41047</v>
          </cell>
          <cell r="K16357">
            <v>4</v>
          </cell>
          <cell r="L16357">
            <v>5</v>
          </cell>
          <cell r="M16357">
            <v>174083</v>
          </cell>
          <cell r="N16357">
            <v>11.25</v>
          </cell>
        </row>
        <row r="16358">
          <cell r="I16358" t="str">
            <v>Mineral Beijing_41052</v>
          </cell>
          <cell r="J16358" t="str">
            <v>Mineral Beijing_41053</v>
          </cell>
          <cell r="K16358">
            <v>5</v>
          </cell>
          <cell r="L16358">
            <v>6</v>
          </cell>
          <cell r="M16358">
            <v>174083</v>
          </cell>
          <cell r="N16358">
            <v>10.8</v>
          </cell>
        </row>
        <row r="16359">
          <cell r="I16359" t="str">
            <v>Mineral Beijing_41058</v>
          </cell>
          <cell r="J16359" t="str">
            <v>Mineral Beijing_41059</v>
          </cell>
          <cell r="K16359">
            <v>6</v>
          </cell>
          <cell r="L16359">
            <v>7</v>
          </cell>
          <cell r="M16359">
            <v>174083</v>
          </cell>
          <cell r="N16359">
            <v>10.65</v>
          </cell>
        </row>
        <row r="16360">
          <cell r="I16360" t="str">
            <v>Mineral Beijing_41067</v>
          </cell>
          <cell r="J16360" t="str">
            <v>Mineral Beijing_41068</v>
          </cell>
          <cell r="K16360">
            <v>7</v>
          </cell>
          <cell r="L16360">
            <v>8</v>
          </cell>
          <cell r="M16360">
            <v>174083</v>
          </cell>
          <cell r="N16360">
            <v>5.9</v>
          </cell>
        </row>
        <row r="16361">
          <cell r="I16361" t="str">
            <v>Mineral Beijing_41070</v>
          </cell>
          <cell r="J16361" t="str">
            <v>Mineral Beijing_41071</v>
          </cell>
          <cell r="K16361">
            <v>8</v>
          </cell>
          <cell r="L16361">
            <v>9</v>
          </cell>
          <cell r="M16361">
            <v>174083</v>
          </cell>
          <cell r="N16361">
            <v>11</v>
          </cell>
        </row>
        <row r="16362">
          <cell r="I16362" t="str">
            <v>Mineral Beijing_41417</v>
          </cell>
          <cell r="J16362" t="str">
            <v>Mineral Beijing_41418</v>
          </cell>
          <cell r="K16362">
            <v>9</v>
          </cell>
          <cell r="L16362">
            <v>10</v>
          </cell>
          <cell r="M16362">
            <v>174083</v>
          </cell>
          <cell r="N16362">
            <v>5.3</v>
          </cell>
        </row>
        <row r="16363">
          <cell r="I16363" t="str">
            <v>Mineral Beijing_41309</v>
          </cell>
          <cell r="J16363" t="str">
            <v>Mineral Beijing_41311</v>
          </cell>
          <cell r="K16363">
            <v>9</v>
          </cell>
          <cell r="L16363">
            <v>10</v>
          </cell>
          <cell r="M16363">
            <v>174083</v>
          </cell>
          <cell r="N16363">
            <v>5.15</v>
          </cell>
        </row>
        <row r="16364">
          <cell r="I16364" t="str">
            <v>Mineral Beijing_41263</v>
          </cell>
          <cell r="J16364" t="str">
            <v>Mineral Beijing_41265</v>
          </cell>
          <cell r="K16364">
            <v>9</v>
          </cell>
          <cell r="L16364">
            <v>10</v>
          </cell>
          <cell r="M16364">
            <v>174083</v>
          </cell>
          <cell r="N16364">
            <v>5.45</v>
          </cell>
        </row>
        <row r="16365">
          <cell r="I16365" t="str">
            <v>Mineral Beijing_41221</v>
          </cell>
          <cell r="J16365" t="str">
            <v>Mineral Beijing_41224</v>
          </cell>
          <cell r="K16365">
            <v>9</v>
          </cell>
          <cell r="L16365">
            <v>10</v>
          </cell>
          <cell r="M16365">
            <v>174083</v>
          </cell>
          <cell r="N16365">
            <v>5.5</v>
          </cell>
        </row>
        <row r="16366">
          <cell r="I16366" t="str">
            <v>Mineral Beijing_41184</v>
          </cell>
          <cell r="J16366" t="str">
            <v>Mineral Beijing_41187</v>
          </cell>
          <cell r="K16366">
            <v>9</v>
          </cell>
          <cell r="L16366">
            <v>10</v>
          </cell>
          <cell r="M16366">
            <v>174083</v>
          </cell>
          <cell r="N16366">
            <v>11.1</v>
          </cell>
        </row>
        <row r="16367">
          <cell r="I16367" t="str">
            <v>Mineral Beijing_41148</v>
          </cell>
          <cell r="J16367" t="str">
            <v>Mineral Beijing_41151</v>
          </cell>
          <cell r="K16367">
            <v>9</v>
          </cell>
          <cell r="L16367">
            <v>10</v>
          </cell>
          <cell r="M16367">
            <v>174083</v>
          </cell>
          <cell r="N16367">
            <v>4.05</v>
          </cell>
        </row>
        <row r="16368">
          <cell r="I16368" t="str">
            <v>Mineral Beijing_41106</v>
          </cell>
          <cell r="J16368" t="str">
            <v>Mineral Beijing_41107</v>
          </cell>
          <cell r="K16368">
            <v>9</v>
          </cell>
          <cell r="L16368">
            <v>10</v>
          </cell>
          <cell r="M16368">
            <v>174083</v>
          </cell>
          <cell r="N16368">
            <v>6.35</v>
          </cell>
        </row>
        <row r="16369">
          <cell r="I16369" t="str">
            <v>Mineral Beijing_40963</v>
          </cell>
          <cell r="J16369" t="str">
            <v>Mineral Beijing_40964</v>
          </cell>
          <cell r="K16369">
            <v>12</v>
          </cell>
          <cell r="L16369">
            <v>13</v>
          </cell>
          <cell r="M16369">
            <v>174083</v>
          </cell>
          <cell r="N16369">
            <v>11.45</v>
          </cell>
        </row>
        <row r="16370">
          <cell r="I16370" t="str">
            <v>Mineral Beijing_40916</v>
          </cell>
          <cell r="J16370" t="str">
            <v>Mineral Beijing_40917</v>
          </cell>
          <cell r="K16370">
            <v>12</v>
          </cell>
          <cell r="L16370">
            <v>13</v>
          </cell>
          <cell r="M16370">
            <v>174083</v>
          </cell>
          <cell r="N16370">
            <v>12.7</v>
          </cell>
        </row>
        <row r="16371">
          <cell r="I16371" t="str">
            <v>Mineral Belgium_41334</v>
          </cell>
          <cell r="J16371" t="str">
            <v>Mineral Belgium_41335</v>
          </cell>
          <cell r="K16371">
            <v>1</v>
          </cell>
          <cell r="L16371">
            <v>2</v>
          </cell>
          <cell r="M16371">
            <v>173806</v>
          </cell>
          <cell r="N16371">
            <v>10.1</v>
          </cell>
        </row>
        <row r="16372">
          <cell r="I16372" t="str">
            <v>Mineral Belgium_41089</v>
          </cell>
          <cell r="J16372" t="str">
            <v>Mineral Belgium_41090</v>
          </cell>
          <cell r="K16372">
            <v>1</v>
          </cell>
          <cell r="L16372">
            <v>2</v>
          </cell>
          <cell r="M16372">
            <v>173806</v>
          </cell>
          <cell r="N16372">
            <v>10.45</v>
          </cell>
        </row>
        <row r="16373">
          <cell r="I16373" t="str">
            <v>Mineral Belgium_41001</v>
          </cell>
          <cell r="J16373" t="str">
            <v>Mineral Belgium_41003</v>
          </cell>
          <cell r="K16373">
            <v>1</v>
          </cell>
          <cell r="L16373">
            <v>2</v>
          </cell>
          <cell r="M16373">
            <v>173806</v>
          </cell>
          <cell r="N16373">
            <v>5.6</v>
          </cell>
        </row>
        <row r="16374">
          <cell r="I16374" t="str">
            <v>Mineral Belgium_41340</v>
          </cell>
          <cell r="J16374" t="str">
            <v>Mineral Belgium_41341</v>
          </cell>
          <cell r="K16374">
            <v>2</v>
          </cell>
          <cell r="L16374">
            <v>3</v>
          </cell>
          <cell r="M16374">
            <v>173806</v>
          </cell>
          <cell r="N16374">
            <v>10.8</v>
          </cell>
        </row>
        <row r="16375">
          <cell r="I16375" t="str">
            <v>Mineral Belgium_41095</v>
          </cell>
          <cell r="J16375" t="str">
            <v>Mineral Belgium_41096</v>
          </cell>
          <cell r="K16375">
            <v>2</v>
          </cell>
          <cell r="L16375">
            <v>3</v>
          </cell>
          <cell r="M16375">
            <v>173806</v>
          </cell>
          <cell r="N16375">
            <v>11.75</v>
          </cell>
        </row>
        <row r="16376">
          <cell r="I16376" t="str">
            <v>Mineral Belgium_41009</v>
          </cell>
          <cell r="J16376" t="str">
            <v>Mineral Belgium_41010</v>
          </cell>
          <cell r="K16376">
            <v>2</v>
          </cell>
          <cell r="L16376">
            <v>3</v>
          </cell>
          <cell r="M16376">
            <v>173806</v>
          </cell>
          <cell r="N16376">
            <v>11.45</v>
          </cell>
        </row>
        <row r="16377">
          <cell r="I16377" t="str">
            <v>Mineral Belgium_41344</v>
          </cell>
          <cell r="J16377" t="str">
            <v>Mineral Belgium_41345</v>
          </cell>
          <cell r="K16377">
            <v>3</v>
          </cell>
          <cell r="L16377">
            <v>4</v>
          </cell>
          <cell r="M16377">
            <v>173806</v>
          </cell>
          <cell r="N16377">
            <v>9.4499999999999993</v>
          </cell>
        </row>
        <row r="16378">
          <cell r="I16378" t="str">
            <v>Mineral Belgium_41190</v>
          </cell>
          <cell r="J16378" t="str">
            <v>Mineral Belgium_41191</v>
          </cell>
          <cell r="K16378">
            <v>3</v>
          </cell>
          <cell r="L16378">
            <v>4</v>
          </cell>
          <cell r="M16378">
            <v>173806</v>
          </cell>
          <cell r="N16378">
            <v>8.8000000000000007</v>
          </cell>
        </row>
        <row r="16379">
          <cell r="I16379" t="str">
            <v>Mineral Belgium_41099</v>
          </cell>
          <cell r="J16379" t="str">
            <v>Mineral Belgium_41100</v>
          </cell>
          <cell r="K16379">
            <v>3</v>
          </cell>
          <cell r="L16379">
            <v>4</v>
          </cell>
          <cell r="M16379">
            <v>173806</v>
          </cell>
          <cell r="N16379">
            <v>12.1</v>
          </cell>
        </row>
        <row r="16380">
          <cell r="I16380" t="str">
            <v>Mineral Belgium_41013</v>
          </cell>
          <cell r="J16380" t="str">
            <v>Mineral Belgium_41014</v>
          </cell>
          <cell r="K16380">
            <v>3</v>
          </cell>
          <cell r="L16380">
            <v>4</v>
          </cell>
          <cell r="M16380">
            <v>173806</v>
          </cell>
          <cell r="N16380">
            <v>10.7</v>
          </cell>
        </row>
        <row r="16381">
          <cell r="I16381" t="str">
            <v>Mineral Belgium_41349</v>
          </cell>
          <cell r="J16381" t="str">
            <v>Mineral Belgium_41350</v>
          </cell>
          <cell r="K16381">
            <v>4</v>
          </cell>
          <cell r="L16381">
            <v>5</v>
          </cell>
          <cell r="M16381">
            <v>173806</v>
          </cell>
          <cell r="N16381">
            <v>10.45</v>
          </cell>
        </row>
        <row r="16382">
          <cell r="I16382" t="str">
            <v>Mineral Belgium_41194</v>
          </cell>
          <cell r="J16382" t="str">
            <v>Mineral Belgium_41195</v>
          </cell>
          <cell r="K16382">
            <v>4</v>
          </cell>
          <cell r="L16382">
            <v>5</v>
          </cell>
          <cell r="M16382">
            <v>173806</v>
          </cell>
          <cell r="N16382">
            <v>10.95</v>
          </cell>
        </row>
        <row r="16383">
          <cell r="I16383" t="str">
            <v>Mineral Belgium_41103</v>
          </cell>
          <cell r="J16383" t="str">
            <v>Mineral Belgium_41104</v>
          </cell>
          <cell r="K16383">
            <v>4</v>
          </cell>
          <cell r="L16383">
            <v>5</v>
          </cell>
          <cell r="M16383">
            <v>173806</v>
          </cell>
          <cell r="N16383">
            <v>12.8</v>
          </cell>
        </row>
        <row r="16384">
          <cell r="I16384" t="str">
            <v>Mineral Belgium_41017</v>
          </cell>
          <cell r="J16384" t="str">
            <v>Mineral Belgium_41018</v>
          </cell>
          <cell r="K16384">
            <v>4</v>
          </cell>
          <cell r="L16384">
            <v>5</v>
          </cell>
          <cell r="M16384">
            <v>173806</v>
          </cell>
          <cell r="N16384">
            <v>11.1</v>
          </cell>
        </row>
        <row r="16385">
          <cell r="I16385" t="str">
            <v>Mineral Belgium_41354</v>
          </cell>
          <cell r="J16385" t="str">
            <v>Mineral Belgium_41356</v>
          </cell>
          <cell r="K16385">
            <v>5</v>
          </cell>
          <cell r="L16385">
            <v>6</v>
          </cell>
          <cell r="M16385">
            <v>173806</v>
          </cell>
          <cell r="N16385">
            <v>11.067</v>
          </cell>
        </row>
        <row r="16386">
          <cell r="I16386" t="str">
            <v>Mineral Belgium_41199</v>
          </cell>
          <cell r="J16386" t="str">
            <v>Mineral Belgium_41203</v>
          </cell>
          <cell r="K16386">
            <v>5</v>
          </cell>
          <cell r="L16386">
            <v>6</v>
          </cell>
          <cell r="M16386">
            <v>173806</v>
          </cell>
          <cell r="N16386">
            <v>8.44</v>
          </cell>
        </row>
        <row r="16387">
          <cell r="I16387" t="str">
            <v>Mineral Belgium_41109</v>
          </cell>
          <cell r="J16387" t="str">
            <v>Mineral Belgium_41110</v>
          </cell>
          <cell r="K16387">
            <v>5</v>
          </cell>
          <cell r="L16387">
            <v>6</v>
          </cell>
          <cell r="M16387">
            <v>173806</v>
          </cell>
          <cell r="N16387">
            <v>11.6</v>
          </cell>
        </row>
        <row r="16388">
          <cell r="I16388" t="str">
            <v>Mineral Belgium_41024</v>
          </cell>
          <cell r="J16388" t="str">
            <v>Mineral Belgium_41025</v>
          </cell>
          <cell r="K16388">
            <v>5</v>
          </cell>
          <cell r="L16388">
            <v>6</v>
          </cell>
          <cell r="M16388">
            <v>173806</v>
          </cell>
          <cell r="N16388">
            <v>12.3</v>
          </cell>
        </row>
        <row r="16389">
          <cell r="I16389" t="str">
            <v>Mineral Belgium_40912</v>
          </cell>
          <cell r="J16389" t="str">
            <v>Mineral Belgium_40913</v>
          </cell>
          <cell r="K16389">
            <v>5</v>
          </cell>
          <cell r="L16389">
            <v>6</v>
          </cell>
          <cell r="M16389">
            <v>173806</v>
          </cell>
          <cell r="N16389">
            <v>11.45</v>
          </cell>
        </row>
        <row r="16390">
          <cell r="I16390" t="str">
            <v>Mineral Belgium_41361</v>
          </cell>
          <cell r="J16390" t="str">
            <v>Mineral Belgium_41362</v>
          </cell>
          <cell r="K16390">
            <v>6</v>
          </cell>
          <cell r="L16390">
            <v>7</v>
          </cell>
          <cell r="M16390">
            <v>173806</v>
          </cell>
          <cell r="N16390">
            <v>11.3</v>
          </cell>
        </row>
        <row r="16391">
          <cell r="I16391" t="str">
            <v>Mineral Belgium_40917</v>
          </cell>
          <cell r="J16391" t="str">
            <v>Mineral Belgium_40918</v>
          </cell>
          <cell r="K16391">
            <v>6</v>
          </cell>
          <cell r="L16391">
            <v>7</v>
          </cell>
          <cell r="M16391">
            <v>173806</v>
          </cell>
          <cell r="N16391">
            <v>12.45</v>
          </cell>
        </row>
        <row r="16392">
          <cell r="I16392" t="str">
            <v>Mineral Belgium_41203</v>
          </cell>
          <cell r="J16392" t="str">
            <v>Mineral Belgium_41204</v>
          </cell>
          <cell r="K16392">
            <v>6</v>
          </cell>
          <cell r="L16392">
            <v>14</v>
          </cell>
          <cell r="M16392">
            <v>173806</v>
          </cell>
          <cell r="N16392">
            <v>11.95</v>
          </cell>
        </row>
        <row r="16393">
          <cell r="I16393" t="str">
            <v>Mineral Belgium_41112</v>
          </cell>
          <cell r="J16393" t="str">
            <v>Mineral Belgium_41113</v>
          </cell>
          <cell r="K16393">
            <v>6</v>
          </cell>
          <cell r="L16393">
            <v>14</v>
          </cell>
          <cell r="M16393">
            <v>173806</v>
          </cell>
          <cell r="N16393">
            <v>12.1</v>
          </cell>
        </row>
        <row r="16394">
          <cell r="I16394" t="str">
            <v>Mineral Belgium_41027</v>
          </cell>
          <cell r="J16394" t="str">
            <v>Mineral Belgium_41028</v>
          </cell>
          <cell r="K16394">
            <v>6</v>
          </cell>
          <cell r="L16394">
            <v>14</v>
          </cell>
          <cell r="M16394">
            <v>173806</v>
          </cell>
          <cell r="N16394">
            <v>13</v>
          </cell>
        </row>
        <row r="16395">
          <cell r="I16395" t="str">
            <v>Mineral Belgium_41369</v>
          </cell>
          <cell r="J16395" t="str">
            <v>Mineral Belgium_41370</v>
          </cell>
          <cell r="K16395">
            <v>7</v>
          </cell>
          <cell r="L16395">
            <v>8</v>
          </cell>
          <cell r="M16395">
            <v>173806</v>
          </cell>
          <cell r="N16395">
            <v>8.9</v>
          </cell>
        </row>
        <row r="16396">
          <cell r="I16396" t="str">
            <v>Mineral Belgium_40924</v>
          </cell>
          <cell r="J16396" t="str">
            <v>Mineral Belgium_40925</v>
          </cell>
          <cell r="K16396">
            <v>7</v>
          </cell>
          <cell r="L16396">
            <v>8</v>
          </cell>
          <cell r="M16396">
            <v>173806</v>
          </cell>
          <cell r="N16396">
            <v>13.35</v>
          </cell>
        </row>
        <row r="16397">
          <cell r="I16397" t="str">
            <v>Mineral Belgium_41373</v>
          </cell>
          <cell r="J16397" t="str">
            <v>Mineral Belgium_41374</v>
          </cell>
          <cell r="K16397">
            <v>8</v>
          </cell>
          <cell r="L16397">
            <v>9</v>
          </cell>
          <cell r="M16397">
            <v>173806</v>
          </cell>
          <cell r="N16397">
            <v>11.2</v>
          </cell>
        </row>
        <row r="16398">
          <cell r="I16398" t="str">
            <v>Mineral Belgium_41377</v>
          </cell>
          <cell r="J16398" t="str">
            <v>Mineral Belgium_41378</v>
          </cell>
          <cell r="K16398">
            <v>9</v>
          </cell>
          <cell r="L16398">
            <v>10</v>
          </cell>
          <cell r="M16398">
            <v>173806</v>
          </cell>
          <cell r="N16398">
            <v>7.05</v>
          </cell>
        </row>
        <row r="16399">
          <cell r="I16399" t="str">
            <v>Mineral Belgium_41208</v>
          </cell>
          <cell r="J16399" t="str">
            <v>Mineral Belgium_41209</v>
          </cell>
          <cell r="K16399">
            <v>14</v>
          </cell>
          <cell r="L16399">
            <v>15</v>
          </cell>
          <cell r="M16399">
            <v>173806</v>
          </cell>
          <cell r="N16399">
            <v>12.8</v>
          </cell>
        </row>
        <row r="16400">
          <cell r="I16400" t="str">
            <v>Mineral Belgium_41115</v>
          </cell>
          <cell r="J16400" t="str">
            <v>Mineral Belgium_41116</v>
          </cell>
          <cell r="K16400">
            <v>14</v>
          </cell>
          <cell r="L16400">
            <v>15</v>
          </cell>
          <cell r="M16400">
            <v>173806</v>
          </cell>
          <cell r="N16400">
            <v>12.7</v>
          </cell>
        </row>
        <row r="16401">
          <cell r="I16401" t="str">
            <v>Mineral Belgium_41030</v>
          </cell>
          <cell r="J16401" t="str">
            <v>Mineral Belgium_41031</v>
          </cell>
          <cell r="K16401">
            <v>14</v>
          </cell>
          <cell r="L16401">
            <v>15</v>
          </cell>
          <cell r="M16401">
            <v>173806</v>
          </cell>
          <cell r="N16401">
            <v>13.3</v>
          </cell>
        </row>
        <row r="16402">
          <cell r="I16402" t="str">
            <v>Mineral Belgium_41211</v>
          </cell>
          <cell r="J16402" t="str">
            <v>Mineral Belgium_41212</v>
          </cell>
          <cell r="K16402">
            <v>15</v>
          </cell>
          <cell r="L16402">
            <v>16</v>
          </cell>
          <cell r="M16402">
            <v>173806</v>
          </cell>
          <cell r="N16402">
            <v>12.9</v>
          </cell>
        </row>
        <row r="16403">
          <cell r="I16403" t="str">
            <v>Mineral Belgium_41119</v>
          </cell>
          <cell r="J16403" t="str">
            <v>Mineral Belgium_41120</v>
          </cell>
          <cell r="K16403">
            <v>15</v>
          </cell>
          <cell r="L16403">
            <v>16</v>
          </cell>
          <cell r="M16403">
            <v>173806</v>
          </cell>
          <cell r="N16403">
            <v>12.1</v>
          </cell>
        </row>
        <row r="16404">
          <cell r="I16404" t="str">
            <v>Mineral Belgium_41033</v>
          </cell>
          <cell r="J16404" t="str">
            <v>Mineral Belgium_41034</v>
          </cell>
          <cell r="K16404">
            <v>15</v>
          </cell>
          <cell r="L16404">
            <v>16</v>
          </cell>
          <cell r="M16404">
            <v>173806</v>
          </cell>
          <cell r="N16404">
            <v>11.7</v>
          </cell>
        </row>
        <row r="16405">
          <cell r="I16405" t="str">
            <v>Mineral China_41222</v>
          </cell>
          <cell r="J16405" t="str">
            <v>Mineral China_41223</v>
          </cell>
          <cell r="K16405">
            <v>3</v>
          </cell>
          <cell r="L16405">
            <v>4</v>
          </cell>
          <cell r="M16405">
            <v>171995</v>
          </cell>
          <cell r="N16405">
            <v>10.7</v>
          </cell>
        </row>
        <row r="16406">
          <cell r="I16406" t="str">
            <v>Mineral China_41226</v>
          </cell>
          <cell r="J16406" t="str">
            <v>Mineral China_41227</v>
          </cell>
          <cell r="K16406">
            <v>4</v>
          </cell>
          <cell r="L16406">
            <v>5</v>
          </cell>
          <cell r="M16406">
            <v>171995</v>
          </cell>
          <cell r="N16406">
            <v>11.75</v>
          </cell>
        </row>
        <row r="16407">
          <cell r="I16407" t="str">
            <v>Mineral China_41230</v>
          </cell>
          <cell r="J16407" t="str">
            <v>Mineral China_41232</v>
          </cell>
          <cell r="K16407">
            <v>5</v>
          </cell>
          <cell r="L16407">
            <v>6</v>
          </cell>
          <cell r="M16407">
            <v>171995</v>
          </cell>
          <cell r="N16407">
            <v>11.7</v>
          </cell>
        </row>
        <row r="16408">
          <cell r="I16408" t="str">
            <v>Mineral China_41236</v>
          </cell>
          <cell r="J16408" t="str">
            <v>Mineral China_41237</v>
          </cell>
          <cell r="K16408">
            <v>6</v>
          </cell>
          <cell r="L16408">
            <v>7</v>
          </cell>
          <cell r="M16408">
            <v>171995</v>
          </cell>
          <cell r="N16408">
            <v>10.85</v>
          </cell>
        </row>
        <row r="16409">
          <cell r="I16409" t="str">
            <v>Mineral China_41348</v>
          </cell>
          <cell r="J16409" t="str">
            <v>Mineral China_41350</v>
          </cell>
          <cell r="K16409">
            <v>7</v>
          </cell>
          <cell r="L16409">
            <v>8</v>
          </cell>
          <cell r="M16409">
            <v>171995</v>
          </cell>
          <cell r="N16409">
            <v>8.35</v>
          </cell>
        </row>
        <row r="16410">
          <cell r="I16410" t="str">
            <v>Mineral China_41245</v>
          </cell>
          <cell r="J16410" t="str">
            <v>Mineral China_41247</v>
          </cell>
          <cell r="K16410">
            <v>7</v>
          </cell>
          <cell r="L16410">
            <v>8</v>
          </cell>
          <cell r="M16410">
            <v>171995</v>
          </cell>
          <cell r="N16410">
            <v>11.35</v>
          </cell>
        </row>
        <row r="16411">
          <cell r="I16411" t="str">
            <v>Mineral China_41354</v>
          </cell>
          <cell r="J16411" t="str">
            <v>Mineral China_41355</v>
          </cell>
          <cell r="K16411">
            <v>8</v>
          </cell>
          <cell r="L16411">
            <v>9</v>
          </cell>
          <cell r="M16411">
            <v>171995</v>
          </cell>
          <cell r="N16411">
            <v>9</v>
          </cell>
        </row>
        <row r="16412">
          <cell r="I16412" t="str">
            <v>Mineral China_41247</v>
          </cell>
          <cell r="J16412" t="str">
            <v>Mineral China_41250</v>
          </cell>
          <cell r="K16412">
            <v>8</v>
          </cell>
          <cell r="L16412">
            <v>9</v>
          </cell>
          <cell r="M16412">
            <v>171995</v>
          </cell>
          <cell r="N16412">
            <v>11.266999999999999</v>
          </cell>
        </row>
        <row r="16413">
          <cell r="I16413" t="str">
            <v>Mineral China_41314</v>
          </cell>
          <cell r="J16413" t="str">
            <v>Mineral China_41315</v>
          </cell>
          <cell r="K16413">
            <v>9</v>
          </cell>
          <cell r="L16413">
            <v>10</v>
          </cell>
          <cell r="M16413">
            <v>171995</v>
          </cell>
          <cell r="N16413">
            <v>6.1</v>
          </cell>
        </row>
        <row r="16414">
          <cell r="I16414" t="str">
            <v>Mineral China_41306</v>
          </cell>
          <cell r="J16414" t="str">
            <v>Mineral China_41308</v>
          </cell>
          <cell r="K16414">
            <v>9</v>
          </cell>
          <cell r="L16414">
            <v>10</v>
          </cell>
          <cell r="M16414">
            <v>171995</v>
          </cell>
          <cell r="N16414">
            <v>8.25</v>
          </cell>
        </row>
        <row r="16415">
          <cell r="I16415" t="str">
            <v>Mineral China_41070</v>
          </cell>
          <cell r="J16415" t="str">
            <v>Mineral China_41071</v>
          </cell>
          <cell r="K16415">
            <v>11</v>
          </cell>
          <cell r="L16415">
            <v>12</v>
          </cell>
          <cell r="M16415">
            <v>171995</v>
          </cell>
          <cell r="N16415">
            <v>11.2</v>
          </cell>
        </row>
        <row r="16416">
          <cell r="I16416" t="str">
            <v>Mineral China_40970</v>
          </cell>
          <cell r="J16416" t="str">
            <v>Mineral China_40971</v>
          </cell>
          <cell r="K16416">
            <v>11</v>
          </cell>
          <cell r="L16416">
            <v>12</v>
          </cell>
          <cell r="M16416">
            <v>171995</v>
          </cell>
          <cell r="N16416">
            <v>10.95</v>
          </cell>
        </row>
        <row r="16417">
          <cell r="I16417" t="str">
            <v>Mineral China_41074</v>
          </cell>
          <cell r="J16417" t="str">
            <v>Mineral China_41075</v>
          </cell>
          <cell r="K16417">
            <v>12</v>
          </cell>
          <cell r="L16417">
            <v>13</v>
          </cell>
          <cell r="M16417">
            <v>171995</v>
          </cell>
          <cell r="N16417">
            <v>11.9</v>
          </cell>
        </row>
        <row r="16418">
          <cell r="I16418" t="str">
            <v>Mineral China_40973</v>
          </cell>
          <cell r="J16418" t="str">
            <v>Mineral China_40974</v>
          </cell>
          <cell r="K16418">
            <v>12</v>
          </cell>
          <cell r="L16418">
            <v>13</v>
          </cell>
          <cell r="M16418">
            <v>171995</v>
          </cell>
          <cell r="N16418">
            <v>11.2</v>
          </cell>
        </row>
        <row r="16419">
          <cell r="I16419" t="str">
            <v>Mineral Dalian_41183</v>
          </cell>
          <cell r="J16419" t="str">
            <v>Mineral Dalian_41185</v>
          </cell>
          <cell r="K16419">
            <v>4</v>
          </cell>
          <cell r="L16419">
            <v>5</v>
          </cell>
          <cell r="M16419">
            <v>180171</v>
          </cell>
          <cell r="N16419">
            <v>8.6669999999999998</v>
          </cell>
        </row>
        <row r="16420">
          <cell r="I16420" t="str">
            <v>Mineral Dalian_41083</v>
          </cell>
          <cell r="J16420" t="str">
            <v>Mineral Dalian_41084</v>
          </cell>
          <cell r="K16420">
            <v>4</v>
          </cell>
          <cell r="L16420">
            <v>5</v>
          </cell>
          <cell r="M16420">
            <v>180171</v>
          </cell>
          <cell r="N16420">
            <v>9.15</v>
          </cell>
        </row>
        <row r="16421">
          <cell r="I16421" t="str">
            <v>Mineral Dalian_41190</v>
          </cell>
          <cell r="J16421" t="str">
            <v>Mineral Dalian_41191</v>
          </cell>
          <cell r="K16421">
            <v>5</v>
          </cell>
          <cell r="L16421">
            <v>6</v>
          </cell>
          <cell r="M16421">
            <v>180171</v>
          </cell>
          <cell r="N16421">
            <v>9.5</v>
          </cell>
        </row>
        <row r="16422">
          <cell r="I16422" t="str">
            <v>Mineral Dalian_41088</v>
          </cell>
          <cell r="J16422" t="str">
            <v>Mineral Dalian_41090</v>
          </cell>
          <cell r="K16422">
            <v>5</v>
          </cell>
          <cell r="L16422">
            <v>6</v>
          </cell>
          <cell r="M16422">
            <v>180171</v>
          </cell>
          <cell r="N16422">
            <v>9.1999999999999993</v>
          </cell>
        </row>
        <row r="16423">
          <cell r="I16423" t="str">
            <v>Mineral Dalian_41198</v>
          </cell>
          <cell r="J16423" t="str">
            <v>Mineral Dalian_41199</v>
          </cell>
          <cell r="K16423">
            <v>6</v>
          </cell>
          <cell r="L16423">
            <v>7</v>
          </cell>
          <cell r="M16423">
            <v>180171</v>
          </cell>
          <cell r="N16423">
            <v>8.5</v>
          </cell>
        </row>
        <row r="16424">
          <cell r="I16424" t="str">
            <v>Mineral Dalian_41096</v>
          </cell>
          <cell r="J16424" t="str">
            <v>Mineral Dalian_41097</v>
          </cell>
          <cell r="K16424">
            <v>6</v>
          </cell>
          <cell r="L16424">
            <v>7</v>
          </cell>
          <cell r="M16424">
            <v>180171</v>
          </cell>
          <cell r="N16424">
            <v>8.1</v>
          </cell>
        </row>
        <row r="16425">
          <cell r="I16425" t="str">
            <v>Mineral Dalian_41217</v>
          </cell>
          <cell r="J16425" t="str">
            <v>Mineral Dalian_41221</v>
          </cell>
          <cell r="K16425">
            <v>9</v>
          </cell>
          <cell r="L16425">
            <v>10</v>
          </cell>
          <cell r="M16425">
            <v>180171</v>
          </cell>
          <cell r="N16425">
            <v>8.5</v>
          </cell>
        </row>
        <row r="16426">
          <cell r="I16426" t="str">
            <v>Mineral Dalian_41117</v>
          </cell>
          <cell r="J16426" t="str">
            <v>Mineral Dalian_41119</v>
          </cell>
          <cell r="K16426">
            <v>9</v>
          </cell>
          <cell r="L16426">
            <v>10</v>
          </cell>
          <cell r="M16426">
            <v>180171</v>
          </cell>
          <cell r="N16426">
            <v>4.7</v>
          </cell>
        </row>
        <row r="16427">
          <cell r="I16427" t="str">
            <v>Mineral Dalian_40936</v>
          </cell>
          <cell r="J16427" t="str">
            <v>Mineral Dalian_40938</v>
          </cell>
          <cell r="K16427">
            <v>9</v>
          </cell>
          <cell r="L16427">
            <v>10</v>
          </cell>
          <cell r="M16427">
            <v>180171</v>
          </cell>
          <cell r="N16427">
            <v>10.667</v>
          </cell>
        </row>
        <row r="16428">
          <cell r="I16428" t="str">
            <v>Mineral Dalian_41019</v>
          </cell>
          <cell r="J16428" t="str">
            <v>Mineral Dalian_41020</v>
          </cell>
          <cell r="K16428">
            <v>9</v>
          </cell>
          <cell r="L16428">
            <v>10</v>
          </cell>
          <cell r="M16428">
            <v>180171</v>
          </cell>
          <cell r="N16428">
            <v>6.4</v>
          </cell>
        </row>
        <row r="16429">
          <cell r="I16429" t="str">
            <v>Mineral Dalian_40978</v>
          </cell>
          <cell r="J16429" t="str">
            <v>Mineral Dalian_40981</v>
          </cell>
          <cell r="K16429">
            <v>9</v>
          </cell>
          <cell r="L16429">
            <v>10</v>
          </cell>
          <cell r="M16429">
            <v>180171</v>
          </cell>
          <cell r="N16429">
            <v>9.5500000000000007</v>
          </cell>
        </row>
        <row r="16430">
          <cell r="I16430" t="str">
            <v>Mineral Dalian_41388</v>
          </cell>
          <cell r="J16430" t="str">
            <v>Mineral Dalian_41389</v>
          </cell>
          <cell r="K16430">
            <v>12</v>
          </cell>
          <cell r="L16430">
            <v>13</v>
          </cell>
          <cell r="M16430">
            <v>180171</v>
          </cell>
          <cell r="N16430">
            <v>10.65</v>
          </cell>
        </row>
        <row r="16431">
          <cell r="I16431" t="str">
            <v>Mineral Dragon_41322</v>
          </cell>
          <cell r="J16431" t="str">
            <v>Mineral Dragon_41323</v>
          </cell>
          <cell r="K16431">
            <v>3</v>
          </cell>
          <cell r="L16431">
            <v>4</v>
          </cell>
          <cell r="M16431">
            <v>178062</v>
          </cell>
          <cell r="N16431">
            <v>10.9</v>
          </cell>
        </row>
        <row r="16432">
          <cell r="I16432" t="str">
            <v>Mineral Dragon_41325</v>
          </cell>
          <cell r="J16432" t="str">
            <v>Mineral Dragon_41326</v>
          </cell>
          <cell r="K16432">
            <v>4</v>
          </cell>
          <cell r="L16432">
            <v>5</v>
          </cell>
          <cell r="M16432">
            <v>178062</v>
          </cell>
          <cell r="N16432">
            <v>12</v>
          </cell>
        </row>
        <row r="16433">
          <cell r="I16433" t="str">
            <v>Mineral Dragon_41330</v>
          </cell>
          <cell r="J16433" t="str">
            <v>Mineral Dragon_41331</v>
          </cell>
          <cell r="K16433">
            <v>5</v>
          </cell>
          <cell r="L16433">
            <v>6</v>
          </cell>
          <cell r="M16433">
            <v>178062</v>
          </cell>
          <cell r="N16433">
            <v>11.35</v>
          </cell>
        </row>
        <row r="16434">
          <cell r="I16434" t="str">
            <v>Mineral Dragon_41335</v>
          </cell>
          <cell r="J16434" t="str">
            <v>Mineral Dragon_41336</v>
          </cell>
          <cell r="K16434">
            <v>6</v>
          </cell>
          <cell r="L16434">
            <v>7</v>
          </cell>
          <cell r="M16434">
            <v>178062</v>
          </cell>
          <cell r="N16434">
            <v>10.8</v>
          </cell>
        </row>
        <row r="16435">
          <cell r="I16435" t="str">
            <v>Mineral Dragon_41344</v>
          </cell>
          <cell r="J16435" t="str">
            <v>Mineral Dragon_41345</v>
          </cell>
          <cell r="K16435">
            <v>7</v>
          </cell>
          <cell r="L16435">
            <v>8</v>
          </cell>
          <cell r="M16435">
            <v>178062</v>
          </cell>
          <cell r="N16435">
            <v>9.0500000000000007</v>
          </cell>
        </row>
        <row r="16436">
          <cell r="I16436" t="str">
            <v>Mineral Dragon_41352</v>
          </cell>
          <cell r="J16436" t="str">
            <v>Mineral Dragon_41353</v>
          </cell>
          <cell r="K16436">
            <v>9</v>
          </cell>
          <cell r="L16436">
            <v>10</v>
          </cell>
          <cell r="M16436">
            <v>178062</v>
          </cell>
          <cell r="N16436">
            <v>5.9</v>
          </cell>
        </row>
        <row r="16437">
          <cell r="I16437" t="str">
            <v>Mineral Dragon_41035</v>
          </cell>
          <cell r="J16437" t="str">
            <v>Mineral Dragon_41037</v>
          </cell>
          <cell r="K16437">
            <v>9</v>
          </cell>
          <cell r="L16437">
            <v>10</v>
          </cell>
          <cell r="M16437">
            <v>178062</v>
          </cell>
          <cell r="N16437">
            <v>3.5</v>
          </cell>
        </row>
        <row r="16438">
          <cell r="I16438" t="str">
            <v>Mineral Dragon_41249</v>
          </cell>
          <cell r="J16438" t="str">
            <v>Mineral Dragon_41264</v>
          </cell>
          <cell r="K16438">
            <v>11</v>
          </cell>
          <cell r="L16438">
            <v>12</v>
          </cell>
          <cell r="M16438">
            <v>178062</v>
          </cell>
          <cell r="N16438">
            <v>12.093999999999999</v>
          </cell>
        </row>
        <row r="16439">
          <cell r="I16439" t="str">
            <v>Mineral Dragon_41146</v>
          </cell>
          <cell r="J16439" t="str">
            <v>Mineral Dragon_41158</v>
          </cell>
          <cell r="K16439">
            <v>12</v>
          </cell>
          <cell r="L16439">
            <v>13</v>
          </cell>
          <cell r="M16439">
            <v>178062</v>
          </cell>
          <cell r="N16439">
            <v>10.211</v>
          </cell>
        </row>
        <row r="16440">
          <cell r="I16440" t="str">
            <v>Mineral Dragon_41099</v>
          </cell>
          <cell r="J16440" t="str">
            <v>Mineral Dragon_41111</v>
          </cell>
          <cell r="K16440">
            <v>12</v>
          </cell>
          <cell r="L16440">
            <v>13</v>
          </cell>
          <cell r="M16440">
            <v>178062</v>
          </cell>
          <cell r="N16440">
            <v>7.1689999999999996</v>
          </cell>
        </row>
        <row r="16441">
          <cell r="I16441" t="str">
            <v>Mineral Dragon_41230</v>
          </cell>
          <cell r="J16441" t="str">
            <v>Mineral Dragon_41245</v>
          </cell>
          <cell r="K16441">
            <v>12</v>
          </cell>
          <cell r="L16441">
            <v>13</v>
          </cell>
          <cell r="M16441">
            <v>178062</v>
          </cell>
          <cell r="N16441">
            <v>6.694</v>
          </cell>
        </row>
        <row r="16442">
          <cell r="I16442" t="str">
            <v>Mineral Dragon_41189</v>
          </cell>
          <cell r="J16442" t="str">
            <v>Mineral Dragon_41190</v>
          </cell>
          <cell r="K16442">
            <v>12</v>
          </cell>
          <cell r="L16442">
            <v>13</v>
          </cell>
          <cell r="M16442">
            <v>178062</v>
          </cell>
          <cell r="N16442">
            <v>12.45</v>
          </cell>
        </row>
        <row r="16443">
          <cell r="I16443" t="str">
            <v>Mineral Faith_41305</v>
          </cell>
          <cell r="J16443" t="str">
            <v>Mineral Faith_41306</v>
          </cell>
          <cell r="K16443">
            <v>4</v>
          </cell>
          <cell r="L16443">
            <v>5</v>
          </cell>
          <cell r="M16443">
            <v>175620</v>
          </cell>
          <cell r="N16443">
            <v>11.3</v>
          </cell>
        </row>
        <row r="16444">
          <cell r="I16444" t="str">
            <v>Mineral Faith_41310</v>
          </cell>
          <cell r="J16444" t="str">
            <v>Mineral Faith_41311</v>
          </cell>
          <cell r="K16444">
            <v>5</v>
          </cell>
          <cell r="L16444">
            <v>6</v>
          </cell>
          <cell r="M16444">
            <v>175620</v>
          </cell>
          <cell r="N16444">
            <v>11.25</v>
          </cell>
        </row>
        <row r="16445">
          <cell r="I16445" t="str">
            <v>Mineral Faith_41154</v>
          </cell>
          <cell r="J16445" t="str">
            <v>Mineral Faith_41156</v>
          </cell>
          <cell r="K16445">
            <v>5</v>
          </cell>
          <cell r="L16445">
            <v>6</v>
          </cell>
          <cell r="M16445">
            <v>175620</v>
          </cell>
          <cell r="N16445">
            <v>11.567</v>
          </cell>
        </row>
        <row r="16446">
          <cell r="I16446" t="str">
            <v>Mineral Faith_41315</v>
          </cell>
          <cell r="J16446" t="str">
            <v>Mineral Faith_41316</v>
          </cell>
          <cell r="K16446">
            <v>6</v>
          </cell>
          <cell r="L16446">
            <v>7</v>
          </cell>
          <cell r="M16446">
            <v>175620</v>
          </cell>
          <cell r="N16446">
            <v>10.4</v>
          </cell>
        </row>
        <row r="16447">
          <cell r="I16447" t="str">
            <v>Mineral Faith_41161</v>
          </cell>
          <cell r="J16447" t="str">
            <v>Mineral Faith_41162</v>
          </cell>
          <cell r="K16447">
            <v>6</v>
          </cell>
          <cell r="L16447">
            <v>14</v>
          </cell>
          <cell r="M16447">
            <v>175620</v>
          </cell>
          <cell r="N16447">
            <v>13.15</v>
          </cell>
        </row>
        <row r="16448">
          <cell r="I16448" t="str">
            <v>Mineral Faith_41325</v>
          </cell>
          <cell r="J16448" t="str">
            <v>Mineral Faith_41326</v>
          </cell>
          <cell r="K16448">
            <v>7</v>
          </cell>
          <cell r="L16448">
            <v>8</v>
          </cell>
          <cell r="M16448">
            <v>175620</v>
          </cell>
          <cell r="N16448">
            <v>11.1</v>
          </cell>
        </row>
        <row r="16449">
          <cell r="I16449" t="str">
            <v>Mineral Faith_41329</v>
          </cell>
          <cell r="J16449" t="str">
            <v>Mineral Faith_41330</v>
          </cell>
          <cell r="K16449">
            <v>8</v>
          </cell>
          <cell r="L16449">
            <v>9</v>
          </cell>
          <cell r="M16449">
            <v>175620</v>
          </cell>
          <cell r="N16449">
            <v>10.9</v>
          </cell>
        </row>
        <row r="16450">
          <cell r="I16450" t="str">
            <v>Mineral Faith_41369</v>
          </cell>
          <cell r="J16450" t="str">
            <v>Mineral Faith_41372</v>
          </cell>
          <cell r="K16450">
            <v>9</v>
          </cell>
          <cell r="L16450">
            <v>10</v>
          </cell>
          <cell r="M16450">
            <v>175620</v>
          </cell>
          <cell r="N16450">
            <v>5.3</v>
          </cell>
        </row>
        <row r="16451">
          <cell r="I16451" t="str">
            <v>Mineral Faith_41333</v>
          </cell>
          <cell r="J16451" t="str">
            <v>Mineral Faith_41335</v>
          </cell>
          <cell r="K16451">
            <v>9</v>
          </cell>
          <cell r="L16451">
            <v>10</v>
          </cell>
          <cell r="M16451">
            <v>175620</v>
          </cell>
          <cell r="N16451">
            <v>6</v>
          </cell>
        </row>
        <row r="16452">
          <cell r="I16452" t="str">
            <v>Mineral Faith_41216</v>
          </cell>
          <cell r="J16452" t="str">
            <v>Mineral Faith_41217</v>
          </cell>
          <cell r="K16452">
            <v>12</v>
          </cell>
          <cell r="L16452">
            <v>13</v>
          </cell>
          <cell r="M16452">
            <v>175620</v>
          </cell>
          <cell r="N16452">
            <v>5.4</v>
          </cell>
        </row>
        <row r="16453">
          <cell r="I16453" t="str">
            <v>Mineral Haiku_40945</v>
          </cell>
          <cell r="J16453" t="str">
            <v>Mineral Haiku_40946</v>
          </cell>
          <cell r="K16453">
            <v>1</v>
          </cell>
          <cell r="L16453">
            <v>2</v>
          </cell>
          <cell r="M16453">
            <v>180242</v>
          </cell>
          <cell r="N16453">
            <v>13.3</v>
          </cell>
        </row>
        <row r="16454">
          <cell r="I16454" t="str">
            <v>Mineral Haiku_40949</v>
          </cell>
          <cell r="J16454" t="str">
            <v>Mineral Haiku_40950</v>
          </cell>
          <cell r="K16454">
            <v>2</v>
          </cell>
          <cell r="L16454">
            <v>3</v>
          </cell>
          <cell r="M16454">
            <v>180242</v>
          </cell>
          <cell r="N16454">
            <v>13.55</v>
          </cell>
        </row>
        <row r="16455">
          <cell r="I16455" t="str">
            <v>Mineral Haiku_40953</v>
          </cell>
          <cell r="J16455" t="str">
            <v>Mineral Haiku_40954</v>
          </cell>
          <cell r="K16455">
            <v>3</v>
          </cell>
          <cell r="L16455">
            <v>4</v>
          </cell>
          <cell r="M16455">
            <v>180242</v>
          </cell>
          <cell r="N16455">
            <v>12.65</v>
          </cell>
        </row>
        <row r="16456">
          <cell r="I16456" t="str">
            <v>Mineral Haiku_40956</v>
          </cell>
          <cell r="J16456" t="str">
            <v>Mineral Haiku_40957</v>
          </cell>
          <cell r="K16456">
            <v>4</v>
          </cell>
          <cell r="L16456">
            <v>5</v>
          </cell>
          <cell r="M16456">
            <v>180242</v>
          </cell>
          <cell r="N16456">
            <v>12.85</v>
          </cell>
        </row>
        <row r="16457">
          <cell r="I16457" t="str">
            <v>Mineral Haiku_41036</v>
          </cell>
          <cell r="J16457" t="str">
            <v>Mineral Haiku_41038</v>
          </cell>
          <cell r="K16457">
            <v>4</v>
          </cell>
          <cell r="L16457">
            <v>5</v>
          </cell>
          <cell r="M16457">
            <v>180242</v>
          </cell>
          <cell r="N16457">
            <v>13.167</v>
          </cell>
        </row>
        <row r="16458">
          <cell r="I16458" t="str">
            <v>Mineral Haiku_41040</v>
          </cell>
          <cell r="J16458" t="str">
            <v>Mineral Haiku_41041</v>
          </cell>
          <cell r="K16458">
            <v>5</v>
          </cell>
          <cell r="L16458">
            <v>6</v>
          </cell>
          <cell r="M16458">
            <v>180242</v>
          </cell>
          <cell r="N16458">
            <v>12.85</v>
          </cell>
        </row>
        <row r="16459">
          <cell r="I16459" t="str">
            <v>Mineral Haiku_40960</v>
          </cell>
          <cell r="J16459" t="str">
            <v>Mineral Haiku_40962</v>
          </cell>
          <cell r="K16459">
            <v>5</v>
          </cell>
          <cell r="L16459">
            <v>6</v>
          </cell>
          <cell r="M16459">
            <v>180242</v>
          </cell>
          <cell r="N16459">
            <v>12.2</v>
          </cell>
        </row>
        <row r="16460">
          <cell r="I16460" t="str">
            <v>Mineral Haiku_41045</v>
          </cell>
          <cell r="J16460" t="str">
            <v>Mineral Haiku_41046</v>
          </cell>
          <cell r="K16460">
            <v>6</v>
          </cell>
          <cell r="L16460">
            <v>7</v>
          </cell>
          <cell r="M16460">
            <v>180242</v>
          </cell>
          <cell r="N16460">
            <v>12.9</v>
          </cell>
        </row>
        <row r="16461">
          <cell r="I16461" t="str">
            <v>Mineral Haiku_40966</v>
          </cell>
          <cell r="J16461" t="str">
            <v>Mineral Haiku_40967</v>
          </cell>
          <cell r="K16461">
            <v>6</v>
          </cell>
          <cell r="L16461">
            <v>7</v>
          </cell>
          <cell r="M16461">
            <v>180242</v>
          </cell>
          <cell r="N16461">
            <v>12.8</v>
          </cell>
        </row>
        <row r="16462">
          <cell r="I16462" t="str">
            <v>Mineral Haiku_41053</v>
          </cell>
          <cell r="J16462" t="str">
            <v>Mineral Haiku_41054</v>
          </cell>
          <cell r="K16462">
            <v>7</v>
          </cell>
          <cell r="L16462">
            <v>8</v>
          </cell>
          <cell r="M16462">
            <v>180242</v>
          </cell>
          <cell r="N16462">
            <v>13.2</v>
          </cell>
        </row>
        <row r="16463">
          <cell r="I16463" t="str">
            <v>Mineral Haiku_40974</v>
          </cell>
          <cell r="J16463" t="str">
            <v>Mineral Haiku_40975</v>
          </cell>
          <cell r="K16463">
            <v>7</v>
          </cell>
          <cell r="L16463">
            <v>8</v>
          </cell>
          <cell r="M16463">
            <v>180242</v>
          </cell>
          <cell r="N16463">
            <v>12.85</v>
          </cell>
        </row>
        <row r="16464">
          <cell r="I16464" t="str">
            <v>Mineral Haiku_41056</v>
          </cell>
          <cell r="J16464" t="str">
            <v>Mineral Haiku_41057</v>
          </cell>
          <cell r="K16464">
            <v>8</v>
          </cell>
          <cell r="L16464">
            <v>9</v>
          </cell>
          <cell r="M16464">
            <v>180242</v>
          </cell>
          <cell r="N16464">
            <v>13.7</v>
          </cell>
        </row>
        <row r="16465">
          <cell r="I16465" t="str">
            <v>Mineral Haiku_41398</v>
          </cell>
          <cell r="J16465" t="str">
            <v>Mineral Haiku_41399</v>
          </cell>
          <cell r="K16465">
            <v>9</v>
          </cell>
          <cell r="L16465">
            <v>10</v>
          </cell>
          <cell r="M16465">
            <v>180242</v>
          </cell>
          <cell r="N16465">
            <v>13.15</v>
          </cell>
        </row>
        <row r="16466">
          <cell r="I16466" t="str">
            <v>Mineral Haiku_41358</v>
          </cell>
          <cell r="J16466" t="str">
            <v>Mineral Haiku_41362</v>
          </cell>
          <cell r="K16466">
            <v>9</v>
          </cell>
          <cell r="L16466">
            <v>10</v>
          </cell>
          <cell r="M16466">
            <v>180242</v>
          </cell>
          <cell r="N16466">
            <v>6.5</v>
          </cell>
        </row>
        <row r="16467">
          <cell r="I16467" t="str">
            <v>Mineral Haiku_41193</v>
          </cell>
          <cell r="J16467" t="str">
            <v>Mineral Haiku_41196</v>
          </cell>
          <cell r="K16467">
            <v>9</v>
          </cell>
          <cell r="L16467">
            <v>10</v>
          </cell>
          <cell r="M16467">
            <v>180242</v>
          </cell>
          <cell r="N16467">
            <v>5.2</v>
          </cell>
        </row>
        <row r="16468">
          <cell r="I16468" t="str">
            <v>Mineral Haiku_41153</v>
          </cell>
          <cell r="J16468" t="str">
            <v>Mineral Haiku_41154</v>
          </cell>
          <cell r="K16468">
            <v>9</v>
          </cell>
          <cell r="L16468">
            <v>10</v>
          </cell>
          <cell r="M16468">
            <v>180242</v>
          </cell>
          <cell r="N16468">
            <v>7.25</v>
          </cell>
        </row>
        <row r="16469">
          <cell r="I16469" t="str">
            <v>Mineral Haiku_41102</v>
          </cell>
          <cell r="J16469" t="str">
            <v>Mineral Haiku_41103</v>
          </cell>
          <cell r="K16469">
            <v>9</v>
          </cell>
          <cell r="L16469">
            <v>10</v>
          </cell>
          <cell r="M16469">
            <v>180242</v>
          </cell>
          <cell r="N16469">
            <v>5.95</v>
          </cell>
        </row>
        <row r="16470">
          <cell r="I16470" t="str">
            <v>Mineral Haiku_41058</v>
          </cell>
          <cell r="J16470" t="str">
            <v>Mineral Haiku_41060</v>
          </cell>
          <cell r="K16470">
            <v>9</v>
          </cell>
          <cell r="L16470">
            <v>10</v>
          </cell>
          <cell r="M16470">
            <v>180242</v>
          </cell>
          <cell r="N16470">
            <v>7.35</v>
          </cell>
        </row>
        <row r="16471">
          <cell r="I16471" t="str">
            <v>Mineral Haiku_41242</v>
          </cell>
          <cell r="J16471" t="str">
            <v>Mineral Haiku_41243</v>
          </cell>
          <cell r="K16471">
            <v>14</v>
          </cell>
          <cell r="L16471">
            <v>15</v>
          </cell>
          <cell r="M16471">
            <v>180242</v>
          </cell>
          <cell r="N16471">
            <v>13.2</v>
          </cell>
        </row>
        <row r="16472">
          <cell r="I16472" t="str">
            <v>Mineral Hokkaido_41216</v>
          </cell>
          <cell r="J16472" t="str">
            <v>Mineral Hokkaido_41217</v>
          </cell>
          <cell r="K16472">
            <v>1</v>
          </cell>
          <cell r="L16472">
            <v>2</v>
          </cell>
          <cell r="M16472">
            <v>180159</v>
          </cell>
          <cell r="N16472">
            <v>11.3</v>
          </cell>
        </row>
        <row r="16473">
          <cell r="I16473" t="str">
            <v>Mineral Hokkaido_41223</v>
          </cell>
          <cell r="J16473" t="str">
            <v>Mineral Hokkaido_41224</v>
          </cell>
          <cell r="K16473">
            <v>2</v>
          </cell>
          <cell r="L16473">
            <v>3</v>
          </cell>
          <cell r="M16473">
            <v>180159</v>
          </cell>
          <cell r="N16473">
            <v>10.6</v>
          </cell>
        </row>
        <row r="16474">
          <cell r="I16474" t="str">
            <v>Mineral Hokkaido_41227</v>
          </cell>
          <cell r="J16474" t="str">
            <v>Mineral Hokkaido_41228</v>
          </cell>
          <cell r="K16474">
            <v>3</v>
          </cell>
          <cell r="L16474">
            <v>4</v>
          </cell>
          <cell r="M16474">
            <v>180159</v>
          </cell>
          <cell r="N16474">
            <v>11.2</v>
          </cell>
        </row>
        <row r="16475">
          <cell r="I16475" t="str">
            <v>Mineral Hokkaido_41038</v>
          </cell>
          <cell r="J16475" t="str">
            <v>Mineral Hokkaido_41039</v>
          </cell>
          <cell r="K16475">
            <v>3</v>
          </cell>
          <cell r="L16475">
            <v>4</v>
          </cell>
          <cell r="M16475">
            <v>180159</v>
          </cell>
          <cell r="N16475">
            <v>12.75</v>
          </cell>
        </row>
        <row r="16476">
          <cell r="I16476" t="str">
            <v>Mineral Hokkaido_41231</v>
          </cell>
          <cell r="J16476" t="str">
            <v>Mineral Hokkaido_41232</v>
          </cell>
          <cell r="K16476">
            <v>4</v>
          </cell>
          <cell r="L16476">
            <v>5</v>
          </cell>
          <cell r="M16476">
            <v>180159</v>
          </cell>
          <cell r="N16476">
            <v>11.3</v>
          </cell>
        </row>
        <row r="16477">
          <cell r="I16477" t="str">
            <v>Mineral Hokkaido_41041</v>
          </cell>
          <cell r="J16477" t="str">
            <v>Mineral Hokkaido_41043</v>
          </cell>
          <cell r="K16477">
            <v>4</v>
          </cell>
          <cell r="L16477">
            <v>5</v>
          </cell>
          <cell r="M16477">
            <v>180159</v>
          </cell>
          <cell r="N16477">
            <v>12.067</v>
          </cell>
        </row>
        <row r="16478">
          <cell r="I16478" t="str">
            <v>Mineral Hokkaido_41236</v>
          </cell>
          <cell r="J16478" t="str">
            <v>Mineral Hokkaido_41238</v>
          </cell>
          <cell r="K16478">
            <v>5</v>
          </cell>
          <cell r="L16478">
            <v>6</v>
          </cell>
          <cell r="M16478">
            <v>180159</v>
          </cell>
          <cell r="N16478">
            <v>11.367000000000001</v>
          </cell>
        </row>
        <row r="16479">
          <cell r="I16479" t="str">
            <v>Mineral Hokkaido_41046</v>
          </cell>
          <cell r="J16479" t="str">
            <v>Mineral Hokkaido_41047</v>
          </cell>
          <cell r="K16479">
            <v>5</v>
          </cell>
          <cell r="L16479">
            <v>6</v>
          </cell>
          <cell r="M16479">
            <v>180159</v>
          </cell>
          <cell r="N16479">
            <v>13.15</v>
          </cell>
        </row>
        <row r="16480">
          <cell r="I16480" t="str">
            <v>Mineral Hokkaido_41242</v>
          </cell>
          <cell r="J16480" t="str">
            <v>Mineral Hokkaido_41243</v>
          </cell>
          <cell r="K16480">
            <v>6</v>
          </cell>
          <cell r="L16480">
            <v>7</v>
          </cell>
          <cell r="M16480">
            <v>180159</v>
          </cell>
          <cell r="N16480">
            <v>11.15</v>
          </cell>
        </row>
        <row r="16481">
          <cell r="I16481" t="str">
            <v>Mineral Hokkaido_41051</v>
          </cell>
          <cell r="J16481" t="str">
            <v>Mineral Hokkaido_41052</v>
          </cell>
          <cell r="K16481">
            <v>6</v>
          </cell>
          <cell r="L16481">
            <v>7</v>
          </cell>
          <cell r="M16481">
            <v>180159</v>
          </cell>
          <cell r="N16481">
            <v>13.05</v>
          </cell>
        </row>
        <row r="16482">
          <cell r="I16482" t="str">
            <v>Mineral Hokkaido_41251</v>
          </cell>
          <cell r="J16482" t="str">
            <v>Mineral Hokkaido_41253</v>
          </cell>
          <cell r="K16482">
            <v>7</v>
          </cell>
          <cell r="L16482">
            <v>8</v>
          </cell>
          <cell r="M16482">
            <v>180159</v>
          </cell>
          <cell r="N16482">
            <v>10.132999999999999</v>
          </cell>
        </row>
        <row r="16483">
          <cell r="I16483" t="str">
            <v>Mineral Hokkaido_41059</v>
          </cell>
          <cell r="J16483" t="str">
            <v>Mineral Hokkaido_41060</v>
          </cell>
          <cell r="K16483">
            <v>7</v>
          </cell>
          <cell r="L16483">
            <v>8</v>
          </cell>
          <cell r="M16483">
            <v>180159</v>
          </cell>
          <cell r="N16483">
            <v>12.8</v>
          </cell>
        </row>
        <row r="16484">
          <cell r="I16484" t="str">
            <v>Mineral Hokkaido_41255</v>
          </cell>
          <cell r="J16484" t="str">
            <v>Mineral Hokkaido_41257</v>
          </cell>
          <cell r="K16484">
            <v>8</v>
          </cell>
          <cell r="L16484">
            <v>9</v>
          </cell>
          <cell r="M16484">
            <v>180159</v>
          </cell>
          <cell r="N16484">
            <v>12</v>
          </cell>
        </row>
        <row r="16485">
          <cell r="I16485" t="str">
            <v>Mineral Hokkaido_40911</v>
          </cell>
          <cell r="J16485" t="str">
            <v>Mineral Hokkaido_40913</v>
          </cell>
          <cell r="K16485">
            <v>8</v>
          </cell>
          <cell r="L16485">
            <v>9</v>
          </cell>
          <cell r="M16485">
            <v>180159</v>
          </cell>
          <cell r="N16485">
            <v>12.7</v>
          </cell>
        </row>
        <row r="16486">
          <cell r="I16486" t="str">
            <v>Mineral Hokkaido_41062</v>
          </cell>
          <cell r="J16486" t="str">
            <v>Mineral Hokkaido_41064</v>
          </cell>
          <cell r="K16486">
            <v>8</v>
          </cell>
          <cell r="L16486">
            <v>9</v>
          </cell>
          <cell r="M16486">
            <v>180159</v>
          </cell>
          <cell r="N16486">
            <v>12.25</v>
          </cell>
        </row>
        <row r="16487">
          <cell r="I16487" t="str">
            <v>Mineral Hokkaido_41337</v>
          </cell>
          <cell r="J16487" t="str">
            <v>Mineral Hokkaido_41338</v>
          </cell>
          <cell r="K16487">
            <v>9</v>
          </cell>
          <cell r="L16487">
            <v>10</v>
          </cell>
          <cell r="M16487">
            <v>180159</v>
          </cell>
          <cell r="N16487">
            <v>6.3</v>
          </cell>
        </row>
        <row r="16488">
          <cell r="I16488" t="str">
            <v>Mineral Hokkaido_41316</v>
          </cell>
          <cell r="J16488" t="str">
            <v>Mineral Hokkaido_41317</v>
          </cell>
          <cell r="K16488">
            <v>9</v>
          </cell>
          <cell r="L16488">
            <v>10</v>
          </cell>
          <cell r="M16488">
            <v>180159</v>
          </cell>
          <cell r="N16488">
            <v>11</v>
          </cell>
        </row>
        <row r="16489">
          <cell r="I16489" t="str">
            <v>Mineral Hokkaido_41260</v>
          </cell>
          <cell r="J16489" t="str">
            <v>Mineral Hokkaido_41261</v>
          </cell>
          <cell r="K16489">
            <v>9</v>
          </cell>
          <cell r="L16489">
            <v>10</v>
          </cell>
          <cell r="M16489">
            <v>180159</v>
          </cell>
          <cell r="N16489">
            <v>10.3</v>
          </cell>
        </row>
        <row r="16490">
          <cell r="I16490" t="str">
            <v>Mineral Hokkaido_41123</v>
          </cell>
          <cell r="J16490" t="str">
            <v>Mineral Hokkaido_41124</v>
          </cell>
          <cell r="K16490">
            <v>9</v>
          </cell>
          <cell r="L16490">
            <v>10</v>
          </cell>
          <cell r="M16490">
            <v>180159</v>
          </cell>
          <cell r="N16490">
            <v>6.2</v>
          </cell>
        </row>
        <row r="16491">
          <cell r="I16491" t="str">
            <v>Mineral Hokkaido_41066</v>
          </cell>
          <cell r="J16491" t="str">
            <v>Mineral Hokkaido_41067</v>
          </cell>
          <cell r="K16491">
            <v>9</v>
          </cell>
          <cell r="L16491">
            <v>10</v>
          </cell>
          <cell r="M16491">
            <v>180159</v>
          </cell>
          <cell r="N16491">
            <v>6.95</v>
          </cell>
        </row>
        <row r="16492">
          <cell r="I16492" t="str">
            <v>Mineral Honshu_41385</v>
          </cell>
          <cell r="J16492" t="str">
            <v>Mineral Honshu_41386</v>
          </cell>
          <cell r="K16492">
            <v>1</v>
          </cell>
          <cell r="L16492">
            <v>2</v>
          </cell>
          <cell r="M16492">
            <v>180200</v>
          </cell>
          <cell r="N16492">
            <v>9.9</v>
          </cell>
        </row>
        <row r="16493">
          <cell r="I16493" t="str">
            <v>Mineral Honshu_41263</v>
          </cell>
          <cell r="J16493" t="str">
            <v>Mineral Honshu_41264</v>
          </cell>
          <cell r="K16493">
            <v>1</v>
          </cell>
          <cell r="L16493">
            <v>2</v>
          </cell>
          <cell r="M16493">
            <v>180200</v>
          </cell>
          <cell r="N16493">
            <v>9.5</v>
          </cell>
        </row>
        <row r="16494">
          <cell r="I16494" t="str">
            <v>Mineral Honshu_41143</v>
          </cell>
          <cell r="J16494" t="str">
            <v>Mineral Honshu_41145</v>
          </cell>
          <cell r="K16494">
            <v>1</v>
          </cell>
          <cell r="L16494">
            <v>2</v>
          </cell>
          <cell r="M16494">
            <v>180200</v>
          </cell>
          <cell r="N16494">
            <v>8.7669999999999995</v>
          </cell>
        </row>
        <row r="16495">
          <cell r="I16495" t="str">
            <v>Mineral Honshu_41271</v>
          </cell>
          <cell r="J16495" t="str">
            <v>Mineral Honshu_41272</v>
          </cell>
          <cell r="K16495">
            <v>2</v>
          </cell>
          <cell r="L16495">
            <v>3</v>
          </cell>
          <cell r="M16495">
            <v>180200</v>
          </cell>
          <cell r="N16495">
            <v>9.1</v>
          </cell>
        </row>
        <row r="16496">
          <cell r="I16496" t="str">
            <v>Mineral Honshu_41151</v>
          </cell>
          <cell r="J16496" t="str">
            <v>Mineral Honshu_41152</v>
          </cell>
          <cell r="K16496">
            <v>2</v>
          </cell>
          <cell r="L16496">
            <v>3</v>
          </cell>
          <cell r="M16496">
            <v>180200</v>
          </cell>
          <cell r="N16496">
            <v>9.3000000000000007</v>
          </cell>
        </row>
        <row r="16497">
          <cell r="I16497" t="str">
            <v>Mineral Honshu_41278</v>
          </cell>
          <cell r="J16497" t="str">
            <v>Mineral Honshu_41279</v>
          </cell>
          <cell r="K16497">
            <v>3</v>
          </cell>
          <cell r="L16497">
            <v>4</v>
          </cell>
          <cell r="M16497">
            <v>180200</v>
          </cell>
          <cell r="N16497">
            <v>8.1</v>
          </cell>
        </row>
        <row r="16498">
          <cell r="I16498" t="str">
            <v>Mineral Honshu_41156</v>
          </cell>
          <cell r="J16498" t="str">
            <v>Mineral Honshu_41157</v>
          </cell>
          <cell r="K16498">
            <v>3</v>
          </cell>
          <cell r="L16498">
            <v>4</v>
          </cell>
          <cell r="M16498">
            <v>180200</v>
          </cell>
          <cell r="N16498">
            <v>9.25</v>
          </cell>
        </row>
        <row r="16499">
          <cell r="I16499" t="str">
            <v>Mineral Honshu_41282</v>
          </cell>
          <cell r="J16499" t="str">
            <v>Mineral Honshu_41283</v>
          </cell>
          <cell r="K16499">
            <v>4</v>
          </cell>
          <cell r="L16499">
            <v>5</v>
          </cell>
          <cell r="M16499">
            <v>180200</v>
          </cell>
          <cell r="N16499">
            <v>8.65</v>
          </cell>
        </row>
        <row r="16500">
          <cell r="I16500" t="str">
            <v>Mineral Honshu_41160</v>
          </cell>
          <cell r="J16500" t="str">
            <v>Mineral Honshu_41162</v>
          </cell>
          <cell r="K16500">
            <v>4</v>
          </cell>
          <cell r="L16500">
            <v>5</v>
          </cell>
          <cell r="M16500">
            <v>180200</v>
          </cell>
          <cell r="N16500">
            <v>8.6</v>
          </cell>
        </row>
        <row r="16501">
          <cell r="I16501" t="str">
            <v>Mineral Honshu_41055</v>
          </cell>
          <cell r="J16501" t="str">
            <v>Mineral Honshu_41056</v>
          </cell>
          <cell r="K16501">
            <v>4</v>
          </cell>
          <cell r="L16501">
            <v>5</v>
          </cell>
          <cell r="M16501">
            <v>180200</v>
          </cell>
          <cell r="N16501">
            <v>10</v>
          </cell>
        </row>
        <row r="16502">
          <cell r="I16502" t="str">
            <v>Mineral Honshu_41287</v>
          </cell>
          <cell r="J16502" t="str">
            <v>Mineral Honshu_41288</v>
          </cell>
          <cell r="K16502">
            <v>5</v>
          </cell>
          <cell r="L16502">
            <v>6</v>
          </cell>
          <cell r="M16502">
            <v>180200</v>
          </cell>
          <cell r="N16502">
            <v>9</v>
          </cell>
        </row>
        <row r="16503">
          <cell r="I16503" t="str">
            <v>Mineral Honshu_41166</v>
          </cell>
          <cell r="J16503" t="str">
            <v>Mineral Honshu_41167</v>
          </cell>
          <cell r="K16503">
            <v>5</v>
          </cell>
          <cell r="L16503">
            <v>6</v>
          </cell>
          <cell r="M16503">
            <v>180200</v>
          </cell>
          <cell r="N16503">
            <v>9.6</v>
          </cell>
        </row>
        <row r="16504">
          <cell r="I16504" t="str">
            <v>Mineral Honshu_41061</v>
          </cell>
          <cell r="J16504" t="str">
            <v>Mineral Honshu_41062</v>
          </cell>
          <cell r="K16504">
            <v>5</v>
          </cell>
          <cell r="L16504">
            <v>6</v>
          </cell>
          <cell r="M16504">
            <v>180200</v>
          </cell>
          <cell r="N16504">
            <v>9.75</v>
          </cell>
        </row>
        <row r="16505">
          <cell r="I16505" t="str">
            <v>Mineral Honshu_41293</v>
          </cell>
          <cell r="J16505" t="str">
            <v>Mineral Honshu_41294</v>
          </cell>
          <cell r="K16505">
            <v>6</v>
          </cell>
          <cell r="L16505">
            <v>7</v>
          </cell>
          <cell r="M16505">
            <v>180200</v>
          </cell>
          <cell r="N16505">
            <v>9</v>
          </cell>
        </row>
        <row r="16506">
          <cell r="I16506" t="str">
            <v>Mineral Honshu_41173</v>
          </cell>
          <cell r="J16506" t="str">
            <v>Mineral Honshu_41174</v>
          </cell>
          <cell r="K16506">
            <v>6</v>
          </cell>
          <cell r="L16506">
            <v>7</v>
          </cell>
          <cell r="M16506">
            <v>180200</v>
          </cell>
          <cell r="N16506">
            <v>9.3000000000000007</v>
          </cell>
        </row>
        <row r="16507">
          <cell r="I16507" t="str">
            <v>Mineral Honshu_41067</v>
          </cell>
          <cell r="J16507" t="str">
            <v>Mineral Honshu_41068</v>
          </cell>
          <cell r="K16507">
            <v>6</v>
          </cell>
          <cell r="L16507">
            <v>7</v>
          </cell>
          <cell r="M16507">
            <v>180200</v>
          </cell>
          <cell r="N16507">
            <v>9.65</v>
          </cell>
        </row>
        <row r="16508">
          <cell r="I16508" t="str">
            <v>Mineral Honshu_41304</v>
          </cell>
          <cell r="J16508" t="str">
            <v>Mineral Honshu_41306</v>
          </cell>
          <cell r="K16508">
            <v>7</v>
          </cell>
          <cell r="L16508">
            <v>8</v>
          </cell>
          <cell r="M16508">
            <v>180200</v>
          </cell>
          <cell r="N16508">
            <v>9.25</v>
          </cell>
        </row>
        <row r="16509">
          <cell r="I16509" t="str">
            <v>Mineral Honshu_41184</v>
          </cell>
          <cell r="J16509" t="str">
            <v>Mineral Honshu_41186</v>
          </cell>
          <cell r="K16509">
            <v>7</v>
          </cell>
          <cell r="L16509">
            <v>8</v>
          </cell>
          <cell r="M16509">
            <v>180200</v>
          </cell>
          <cell r="N16509">
            <v>9.9</v>
          </cell>
        </row>
        <row r="16510">
          <cell r="I16510" t="str">
            <v>Mineral Honshu_41077</v>
          </cell>
          <cell r="J16510" t="str">
            <v>Mineral Honshu_41078</v>
          </cell>
          <cell r="K16510">
            <v>7</v>
          </cell>
          <cell r="L16510">
            <v>8</v>
          </cell>
          <cell r="M16510">
            <v>180200</v>
          </cell>
          <cell r="N16510">
            <v>10.4</v>
          </cell>
        </row>
        <row r="16511">
          <cell r="I16511" t="str">
            <v>Mineral Honshu_41306</v>
          </cell>
          <cell r="J16511" t="str">
            <v>Mineral Honshu_41311</v>
          </cell>
          <cell r="K16511">
            <v>8</v>
          </cell>
          <cell r="L16511">
            <v>9</v>
          </cell>
          <cell r="M16511">
            <v>180200</v>
          </cell>
          <cell r="N16511">
            <v>10.050000000000001</v>
          </cell>
        </row>
        <row r="16512">
          <cell r="I16512" t="str">
            <v>Mineral Honshu_41189</v>
          </cell>
          <cell r="J16512" t="str">
            <v>Mineral Honshu_41190</v>
          </cell>
          <cell r="K16512">
            <v>8</v>
          </cell>
          <cell r="L16512">
            <v>9</v>
          </cell>
          <cell r="M16512">
            <v>180200</v>
          </cell>
          <cell r="N16512">
            <v>8.6999999999999993</v>
          </cell>
        </row>
        <row r="16513">
          <cell r="I16513" t="str">
            <v>Mineral Honshu_41081</v>
          </cell>
          <cell r="J16513" t="str">
            <v>Mineral Honshu_41083</v>
          </cell>
          <cell r="K16513">
            <v>8</v>
          </cell>
          <cell r="L16513">
            <v>9</v>
          </cell>
          <cell r="M16513">
            <v>180200</v>
          </cell>
          <cell r="N16513">
            <v>10.95</v>
          </cell>
        </row>
        <row r="16514">
          <cell r="I16514" t="str">
            <v>Mineral Honshu_41312</v>
          </cell>
          <cell r="J16514" t="str">
            <v>Mineral Honshu_41316</v>
          </cell>
          <cell r="K16514">
            <v>9</v>
          </cell>
          <cell r="L16514">
            <v>10</v>
          </cell>
          <cell r="M16514">
            <v>180200</v>
          </cell>
          <cell r="N16514">
            <v>8.0500000000000007</v>
          </cell>
        </row>
        <row r="16515">
          <cell r="I16515" t="str">
            <v>Mineral Honshu_41195</v>
          </cell>
          <cell r="J16515" t="str">
            <v>Mineral Honshu_41196</v>
          </cell>
          <cell r="K16515">
            <v>9</v>
          </cell>
          <cell r="L16515">
            <v>10</v>
          </cell>
          <cell r="M16515">
            <v>180200</v>
          </cell>
          <cell r="N16515">
            <v>10.3</v>
          </cell>
        </row>
        <row r="16516">
          <cell r="I16516" t="str">
            <v>Mineral Honshu_41086</v>
          </cell>
          <cell r="J16516" t="str">
            <v>Mineral Honshu_41087</v>
          </cell>
          <cell r="K16516">
            <v>9</v>
          </cell>
          <cell r="L16516">
            <v>10</v>
          </cell>
          <cell r="M16516">
            <v>180200</v>
          </cell>
          <cell r="N16516">
            <v>4.0999999999999996</v>
          </cell>
        </row>
        <row r="16517">
          <cell r="I16517" t="str">
            <v>Mineral Honshu_41395</v>
          </cell>
          <cell r="J16517" t="str">
            <v>Mineral Honshu_41397</v>
          </cell>
          <cell r="K16517">
            <v>11</v>
          </cell>
          <cell r="L16517">
            <v>12</v>
          </cell>
          <cell r="M16517">
            <v>180200</v>
          </cell>
          <cell r="N16517">
            <v>9.9329999999999998</v>
          </cell>
        </row>
        <row r="16518">
          <cell r="I16518" t="str">
            <v>Mineral Honshu_41401</v>
          </cell>
          <cell r="J16518" t="str">
            <v>Mineral Honshu_41402</v>
          </cell>
          <cell r="K16518">
            <v>12</v>
          </cell>
          <cell r="L16518">
            <v>13</v>
          </cell>
          <cell r="M16518">
            <v>180200</v>
          </cell>
          <cell r="N16518">
            <v>9.4</v>
          </cell>
        </row>
        <row r="16519">
          <cell r="I16519" t="str">
            <v>Mineral Hope_41128</v>
          </cell>
          <cell r="J16519" t="str">
            <v>Mineral Hope_41129</v>
          </cell>
          <cell r="K16519">
            <v>1</v>
          </cell>
          <cell r="L16519">
            <v>2</v>
          </cell>
          <cell r="M16519">
            <v>176000</v>
          </cell>
          <cell r="N16519">
            <v>5.5</v>
          </cell>
        </row>
        <row r="16520">
          <cell r="I16520" t="str">
            <v>Mineral Hope_41135</v>
          </cell>
          <cell r="J16520" t="str">
            <v>Mineral Hope_41136</v>
          </cell>
          <cell r="K16520">
            <v>2</v>
          </cell>
          <cell r="L16520">
            <v>3</v>
          </cell>
          <cell r="M16520">
            <v>176000</v>
          </cell>
          <cell r="N16520">
            <v>9.0500000000000007</v>
          </cell>
        </row>
        <row r="16521">
          <cell r="I16521" t="str">
            <v>Mineral Hope_41140</v>
          </cell>
          <cell r="J16521" t="str">
            <v>Mineral Hope_41141</v>
          </cell>
          <cell r="K16521">
            <v>3</v>
          </cell>
          <cell r="L16521">
            <v>4</v>
          </cell>
          <cell r="M16521">
            <v>176000</v>
          </cell>
          <cell r="N16521">
            <v>11.15</v>
          </cell>
        </row>
        <row r="16522">
          <cell r="I16522" t="str">
            <v>Mineral Hope_41391</v>
          </cell>
          <cell r="J16522" t="str">
            <v>Mineral Hope_41392</v>
          </cell>
          <cell r="K16522">
            <v>4</v>
          </cell>
          <cell r="L16522">
            <v>5</v>
          </cell>
          <cell r="M16522">
            <v>176000</v>
          </cell>
          <cell r="N16522">
            <v>11.1</v>
          </cell>
        </row>
        <row r="16523">
          <cell r="I16523" t="str">
            <v>Mineral Hope_41143</v>
          </cell>
          <cell r="J16523" t="str">
            <v>Mineral Hope_41144</v>
          </cell>
          <cell r="K16523">
            <v>4</v>
          </cell>
          <cell r="L16523">
            <v>5</v>
          </cell>
          <cell r="M16523">
            <v>176000</v>
          </cell>
          <cell r="N16523">
            <v>11.15</v>
          </cell>
        </row>
        <row r="16524">
          <cell r="I16524" t="str">
            <v>Mineral Hope_41395</v>
          </cell>
          <cell r="J16524" t="str">
            <v>Mineral Hope_41396</v>
          </cell>
          <cell r="K16524">
            <v>5</v>
          </cell>
          <cell r="L16524">
            <v>6</v>
          </cell>
          <cell r="M16524">
            <v>176000</v>
          </cell>
          <cell r="N16524">
            <v>11.2</v>
          </cell>
        </row>
        <row r="16525">
          <cell r="I16525" t="str">
            <v>Mineral Hope_41148</v>
          </cell>
          <cell r="J16525" t="str">
            <v>Mineral Hope_41150</v>
          </cell>
          <cell r="K16525">
            <v>5</v>
          </cell>
          <cell r="L16525">
            <v>6</v>
          </cell>
          <cell r="M16525">
            <v>176000</v>
          </cell>
          <cell r="N16525">
            <v>11.5</v>
          </cell>
        </row>
        <row r="16526">
          <cell r="I16526" t="str">
            <v>Mineral Hope_41400</v>
          </cell>
          <cell r="J16526" t="str">
            <v>Mineral Hope_41401</v>
          </cell>
          <cell r="K16526">
            <v>6</v>
          </cell>
          <cell r="L16526">
            <v>7</v>
          </cell>
          <cell r="M16526">
            <v>176000</v>
          </cell>
          <cell r="N16526">
            <v>10</v>
          </cell>
        </row>
        <row r="16527">
          <cell r="I16527" t="str">
            <v>Mineral Hope_41156</v>
          </cell>
          <cell r="J16527" t="str">
            <v>Mineral Hope_41157</v>
          </cell>
          <cell r="K16527">
            <v>6</v>
          </cell>
          <cell r="L16527">
            <v>14</v>
          </cell>
          <cell r="M16527">
            <v>176000</v>
          </cell>
          <cell r="N16527">
            <v>11.6</v>
          </cell>
        </row>
        <row r="16528">
          <cell r="I16528" t="str">
            <v>Mineral Hope_41410</v>
          </cell>
          <cell r="J16528" t="str">
            <v>Mineral Hope_41412</v>
          </cell>
          <cell r="K16528">
            <v>7</v>
          </cell>
          <cell r="L16528">
            <v>8</v>
          </cell>
          <cell r="M16528">
            <v>176000</v>
          </cell>
          <cell r="N16528">
            <v>12.1</v>
          </cell>
        </row>
        <row r="16529">
          <cell r="I16529" t="str">
            <v>Mineral Hope_41412</v>
          </cell>
          <cell r="J16529" t="str">
            <v>Mineral Hope_41416</v>
          </cell>
          <cell r="K16529">
            <v>8</v>
          </cell>
          <cell r="L16529">
            <v>9</v>
          </cell>
          <cell r="M16529">
            <v>176000</v>
          </cell>
          <cell r="N16529">
            <v>11.8</v>
          </cell>
        </row>
        <row r="16530">
          <cell r="I16530" t="str">
            <v>Mineral Hope_41418</v>
          </cell>
          <cell r="J16530" t="str">
            <v>Mineral Hope_41419</v>
          </cell>
          <cell r="K16530">
            <v>9</v>
          </cell>
          <cell r="L16530">
            <v>10</v>
          </cell>
          <cell r="M16530">
            <v>176000</v>
          </cell>
          <cell r="N16530">
            <v>6</v>
          </cell>
        </row>
        <row r="16531">
          <cell r="I16531" t="str">
            <v>Mineral Hope_41335</v>
          </cell>
          <cell r="J16531" t="str">
            <v>Mineral Hope_41336</v>
          </cell>
          <cell r="K16531">
            <v>12</v>
          </cell>
          <cell r="L16531">
            <v>13</v>
          </cell>
          <cell r="M16531">
            <v>176000</v>
          </cell>
          <cell r="N16531">
            <v>11.25</v>
          </cell>
        </row>
        <row r="16532">
          <cell r="I16532" t="str">
            <v>Mineral Hope_41160</v>
          </cell>
          <cell r="J16532" t="str">
            <v>Mineral Hope_41161</v>
          </cell>
          <cell r="K16532">
            <v>14</v>
          </cell>
          <cell r="L16532">
            <v>15</v>
          </cell>
          <cell r="M16532">
            <v>176000</v>
          </cell>
          <cell r="N16532">
            <v>11.85</v>
          </cell>
        </row>
        <row r="16533">
          <cell r="I16533" t="str">
            <v>Mineral Hope_41163</v>
          </cell>
          <cell r="J16533" t="str">
            <v>Mineral Hope_41165</v>
          </cell>
          <cell r="K16533">
            <v>15</v>
          </cell>
          <cell r="L16533">
            <v>16</v>
          </cell>
          <cell r="M16533">
            <v>176000</v>
          </cell>
          <cell r="N16533">
            <v>9.4329999999999998</v>
          </cell>
        </row>
        <row r="16534">
          <cell r="I16534" t="str">
            <v>Mineral Kyoto_40910</v>
          </cell>
          <cell r="J16534" t="str">
            <v>Mineral Kyoto_40911</v>
          </cell>
          <cell r="K16534">
            <v>2</v>
          </cell>
          <cell r="L16534">
            <v>3</v>
          </cell>
          <cell r="M16534">
            <v>180310</v>
          </cell>
          <cell r="N16534">
            <v>12.6</v>
          </cell>
        </row>
        <row r="16535">
          <cell r="I16535" t="str">
            <v>Mineral Kyoto_40913</v>
          </cell>
          <cell r="J16535" t="str">
            <v>Mineral Kyoto_40914</v>
          </cell>
          <cell r="K16535">
            <v>3</v>
          </cell>
          <cell r="L16535">
            <v>4</v>
          </cell>
          <cell r="M16535">
            <v>180310</v>
          </cell>
          <cell r="N16535">
            <v>11.4</v>
          </cell>
        </row>
        <row r="16536">
          <cell r="I16536" t="str">
            <v>Mineral Kyoto_41036</v>
          </cell>
          <cell r="J16536" t="str">
            <v>Mineral Kyoto_41037</v>
          </cell>
          <cell r="K16536">
            <v>4</v>
          </cell>
          <cell r="L16536">
            <v>5</v>
          </cell>
          <cell r="M16536">
            <v>180310</v>
          </cell>
          <cell r="N16536">
            <v>8.4</v>
          </cell>
        </row>
        <row r="16537">
          <cell r="I16537" t="str">
            <v>Mineral Kyoto_40922</v>
          </cell>
          <cell r="J16537" t="str">
            <v>Mineral Kyoto_40923</v>
          </cell>
          <cell r="K16537">
            <v>4</v>
          </cell>
          <cell r="L16537">
            <v>5</v>
          </cell>
          <cell r="M16537">
            <v>180310</v>
          </cell>
          <cell r="N16537">
            <v>10.15</v>
          </cell>
        </row>
        <row r="16538">
          <cell r="I16538" t="str">
            <v>Mineral Kyoto_40927</v>
          </cell>
          <cell r="J16538" t="str">
            <v>Mineral Kyoto_40928</v>
          </cell>
          <cell r="K16538">
            <v>5</v>
          </cell>
          <cell r="L16538">
            <v>6</v>
          </cell>
          <cell r="M16538">
            <v>180310</v>
          </cell>
          <cell r="N16538">
            <v>10.3</v>
          </cell>
        </row>
        <row r="16539">
          <cell r="I16539" t="str">
            <v>Mineral Kyoto_40933</v>
          </cell>
          <cell r="J16539" t="str">
            <v>Mineral Kyoto_40934</v>
          </cell>
          <cell r="K16539">
            <v>6</v>
          </cell>
          <cell r="L16539">
            <v>7</v>
          </cell>
          <cell r="M16539">
            <v>180310</v>
          </cell>
          <cell r="N16539">
            <v>11.25</v>
          </cell>
        </row>
        <row r="16540">
          <cell r="I16540" t="str">
            <v>Mineral Kyoto_40942</v>
          </cell>
          <cell r="J16540" t="str">
            <v>Mineral Kyoto_40943</v>
          </cell>
          <cell r="K16540">
            <v>7</v>
          </cell>
          <cell r="L16540">
            <v>8</v>
          </cell>
          <cell r="M16540">
            <v>180310</v>
          </cell>
          <cell r="N16540">
            <v>10</v>
          </cell>
        </row>
        <row r="16541">
          <cell r="I16541" t="str">
            <v>Mineral Kyoto_41060</v>
          </cell>
          <cell r="J16541" t="str">
            <v>Mineral Kyoto_41061</v>
          </cell>
          <cell r="K16541">
            <v>7</v>
          </cell>
          <cell r="L16541">
            <v>8</v>
          </cell>
          <cell r="M16541">
            <v>180310</v>
          </cell>
          <cell r="N16541">
            <v>7.8</v>
          </cell>
        </row>
        <row r="16542">
          <cell r="I16542" t="str">
            <v>Mineral Kyoto_41066</v>
          </cell>
          <cell r="J16542" t="str">
            <v>Mineral Kyoto_41069</v>
          </cell>
          <cell r="K16542">
            <v>8</v>
          </cell>
          <cell r="L16542">
            <v>9</v>
          </cell>
          <cell r="M16542">
            <v>180310</v>
          </cell>
          <cell r="N16542">
            <v>7.15</v>
          </cell>
        </row>
        <row r="16543">
          <cell r="I16543" t="str">
            <v>Mineral Kyoto_40946</v>
          </cell>
          <cell r="J16543" t="str">
            <v>Mineral Kyoto_40947</v>
          </cell>
          <cell r="K16543">
            <v>8</v>
          </cell>
          <cell r="L16543">
            <v>9</v>
          </cell>
          <cell r="M16543">
            <v>180310</v>
          </cell>
          <cell r="N16543">
            <v>10.199999999999999</v>
          </cell>
        </row>
        <row r="16544">
          <cell r="I16544" t="str">
            <v>Mineral Kyoto_41217</v>
          </cell>
          <cell r="J16544" t="str">
            <v>Mineral Kyoto_41220</v>
          </cell>
          <cell r="K16544">
            <v>9</v>
          </cell>
          <cell r="L16544">
            <v>10</v>
          </cell>
          <cell r="M16544">
            <v>180310</v>
          </cell>
          <cell r="N16544">
            <v>11.4</v>
          </cell>
        </row>
        <row r="16545">
          <cell r="I16545" t="str">
            <v>Mineral Kyoto_41172</v>
          </cell>
          <cell r="J16545" t="str">
            <v>Mineral Kyoto_41173</v>
          </cell>
          <cell r="K16545">
            <v>9</v>
          </cell>
          <cell r="L16545">
            <v>10</v>
          </cell>
          <cell r="M16545">
            <v>180310</v>
          </cell>
          <cell r="N16545">
            <v>9.6999999999999993</v>
          </cell>
        </row>
        <row r="16546">
          <cell r="I16546" t="str">
            <v>Mineral Kyoto_41116</v>
          </cell>
          <cell r="J16546" t="str">
            <v>Mineral Kyoto_41117</v>
          </cell>
          <cell r="K16546">
            <v>9</v>
          </cell>
          <cell r="L16546">
            <v>10</v>
          </cell>
          <cell r="M16546">
            <v>180310</v>
          </cell>
          <cell r="N16546">
            <v>4.45</v>
          </cell>
        </row>
        <row r="16547">
          <cell r="I16547" t="str">
            <v>Mineral Kyoto_41071</v>
          </cell>
          <cell r="J16547" t="str">
            <v>Mineral Kyoto_41072</v>
          </cell>
          <cell r="K16547">
            <v>9</v>
          </cell>
          <cell r="L16547">
            <v>10</v>
          </cell>
          <cell r="M16547">
            <v>180310</v>
          </cell>
          <cell r="N16547">
            <v>3.3</v>
          </cell>
        </row>
        <row r="16548">
          <cell r="I16548" t="str">
            <v>Mineral Kyushu_41172</v>
          </cell>
          <cell r="J16548" t="str">
            <v>Mineral Kyushu_41173</v>
          </cell>
          <cell r="K16548">
            <v>1</v>
          </cell>
          <cell r="L16548">
            <v>2</v>
          </cell>
          <cell r="M16548">
            <v>180211</v>
          </cell>
          <cell r="N16548">
            <v>10.65</v>
          </cell>
        </row>
        <row r="16549">
          <cell r="I16549" t="str">
            <v>Mineral Kyushu_41178</v>
          </cell>
          <cell r="J16549" t="str">
            <v>Mineral Kyushu_41179</v>
          </cell>
          <cell r="K16549">
            <v>2</v>
          </cell>
          <cell r="L16549">
            <v>3</v>
          </cell>
          <cell r="M16549">
            <v>180211</v>
          </cell>
          <cell r="N16549">
            <v>10.55</v>
          </cell>
        </row>
        <row r="16550">
          <cell r="I16550" t="str">
            <v>Mineral Kyushu_41183</v>
          </cell>
          <cell r="J16550" t="str">
            <v>Mineral Kyushu_41184</v>
          </cell>
          <cell r="K16550">
            <v>3</v>
          </cell>
          <cell r="L16550">
            <v>4</v>
          </cell>
          <cell r="M16550">
            <v>180211</v>
          </cell>
          <cell r="N16550">
            <v>10.7</v>
          </cell>
        </row>
        <row r="16551">
          <cell r="I16551" t="str">
            <v>Mineral Kyushu_41186</v>
          </cell>
          <cell r="J16551" t="str">
            <v>Mineral Kyushu_41187</v>
          </cell>
          <cell r="K16551">
            <v>4</v>
          </cell>
          <cell r="L16551">
            <v>5</v>
          </cell>
          <cell r="M16551">
            <v>180211</v>
          </cell>
          <cell r="N16551">
            <v>10.95</v>
          </cell>
        </row>
        <row r="16552">
          <cell r="I16552" t="str">
            <v>Mineral Kyushu_41207</v>
          </cell>
          <cell r="J16552" t="str">
            <v>Mineral Kyushu_41209</v>
          </cell>
          <cell r="K16552">
            <v>7</v>
          </cell>
          <cell r="L16552">
            <v>8</v>
          </cell>
          <cell r="M16552">
            <v>180211</v>
          </cell>
          <cell r="N16552">
            <v>11.4</v>
          </cell>
        </row>
        <row r="16553">
          <cell r="I16553" t="str">
            <v>Mineral Kyushu_41210</v>
          </cell>
          <cell r="J16553" t="str">
            <v>Mineral Kyushu_41211</v>
          </cell>
          <cell r="K16553">
            <v>8</v>
          </cell>
          <cell r="L16553">
            <v>9</v>
          </cell>
          <cell r="M16553">
            <v>180211</v>
          </cell>
          <cell r="N16553">
            <v>11.25</v>
          </cell>
        </row>
        <row r="16554">
          <cell r="I16554" t="str">
            <v>Mineral Kyushu_41368</v>
          </cell>
          <cell r="J16554" t="str">
            <v>Mineral Kyushu_41369</v>
          </cell>
          <cell r="K16554">
            <v>9</v>
          </cell>
          <cell r="L16554">
            <v>10</v>
          </cell>
          <cell r="M16554">
            <v>180211</v>
          </cell>
          <cell r="N16554">
            <v>5.5</v>
          </cell>
        </row>
        <row r="16555">
          <cell r="I16555" t="str">
            <v>Mineral Kyushu_41311</v>
          </cell>
          <cell r="J16555" t="str">
            <v>Mineral Kyushu_41315</v>
          </cell>
          <cell r="K16555">
            <v>9</v>
          </cell>
          <cell r="L16555">
            <v>10</v>
          </cell>
          <cell r="M16555">
            <v>180211</v>
          </cell>
          <cell r="N16555">
            <v>11.85</v>
          </cell>
        </row>
        <row r="16556">
          <cell r="I16556" t="str">
            <v>Mineral Kyushu_41214</v>
          </cell>
          <cell r="J16556" t="str">
            <v>Mineral Kyushu_41215</v>
          </cell>
          <cell r="K16556">
            <v>9</v>
          </cell>
          <cell r="L16556">
            <v>10</v>
          </cell>
          <cell r="M16556">
            <v>180211</v>
          </cell>
          <cell r="N16556">
            <v>8.25</v>
          </cell>
        </row>
        <row r="16557">
          <cell r="I16557" t="str">
            <v>Mineral Kyushu_40946</v>
          </cell>
          <cell r="J16557" t="str">
            <v>Mineral Kyushu_40947</v>
          </cell>
          <cell r="K16557">
            <v>9</v>
          </cell>
          <cell r="L16557">
            <v>10</v>
          </cell>
          <cell r="M16557">
            <v>180211</v>
          </cell>
          <cell r="N16557">
            <v>5.45</v>
          </cell>
        </row>
        <row r="16558">
          <cell r="I16558" t="str">
            <v>Mineral Kyushu_40962</v>
          </cell>
          <cell r="J16558" t="str">
            <v>Mineral Kyushu_40963</v>
          </cell>
          <cell r="K16558">
            <v>9</v>
          </cell>
          <cell r="L16558">
            <v>10</v>
          </cell>
          <cell r="M16558">
            <v>180211</v>
          </cell>
          <cell r="N16558">
            <v>9.8000000000000007</v>
          </cell>
        </row>
        <row r="16559">
          <cell r="I16559" t="str">
            <v>Mineral Kyushu_40991</v>
          </cell>
          <cell r="J16559" t="str">
            <v>Mineral Kyushu_40992</v>
          </cell>
          <cell r="K16559">
            <v>9</v>
          </cell>
          <cell r="L16559">
            <v>10</v>
          </cell>
          <cell r="M16559">
            <v>180211</v>
          </cell>
          <cell r="N16559">
            <v>5.9</v>
          </cell>
        </row>
        <row r="16560">
          <cell r="I16560" t="str">
            <v>Mineral Manila_40909</v>
          </cell>
          <cell r="J16560" t="str">
            <v>Mineral Manila_40910</v>
          </cell>
          <cell r="K16560">
            <v>5</v>
          </cell>
          <cell r="L16560">
            <v>6</v>
          </cell>
          <cell r="M16560">
            <v>179842</v>
          </cell>
          <cell r="N16560">
            <v>11.55</v>
          </cell>
        </row>
        <row r="16561">
          <cell r="I16561" t="str">
            <v>Mineral Manila_40913</v>
          </cell>
          <cell r="J16561" t="str">
            <v>Mineral Manila_40916</v>
          </cell>
          <cell r="K16561">
            <v>6</v>
          </cell>
          <cell r="L16561">
            <v>7</v>
          </cell>
          <cell r="M16561">
            <v>179842</v>
          </cell>
          <cell r="N16561">
            <v>9.0500000000000007</v>
          </cell>
        </row>
        <row r="16562">
          <cell r="I16562" t="str">
            <v>Mineral Manila_41390</v>
          </cell>
          <cell r="J16562" t="str">
            <v>Mineral Manila_41391</v>
          </cell>
          <cell r="K16562">
            <v>9</v>
          </cell>
          <cell r="L16562">
            <v>10</v>
          </cell>
          <cell r="M16562">
            <v>179842</v>
          </cell>
          <cell r="N16562">
            <v>6.15</v>
          </cell>
        </row>
        <row r="16563">
          <cell r="I16563" t="str">
            <v>Mineral Manila_41355</v>
          </cell>
          <cell r="J16563" t="str">
            <v>Mineral Manila_41356</v>
          </cell>
          <cell r="K16563">
            <v>9</v>
          </cell>
          <cell r="L16563">
            <v>10</v>
          </cell>
          <cell r="M16563">
            <v>179842</v>
          </cell>
          <cell r="N16563">
            <v>5.45</v>
          </cell>
        </row>
        <row r="16564">
          <cell r="I16564" t="str">
            <v>Mineral Manila_41318</v>
          </cell>
          <cell r="J16564" t="str">
            <v>Mineral Manila_41323</v>
          </cell>
          <cell r="K16564">
            <v>9</v>
          </cell>
          <cell r="L16564">
            <v>10</v>
          </cell>
          <cell r="M16564">
            <v>179842</v>
          </cell>
          <cell r="N16564">
            <v>5.35</v>
          </cell>
        </row>
        <row r="16565">
          <cell r="I16565" t="str">
            <v>Mineral Manila_41277</v>
          </cell>
          <cell r="J16565" t="str">
            <v>Mineral Manila_41280</v>
          </cell>
          <cell r="K16565">
            <v>9</v>
          </cell>
          <cell r="L16565">
            <v>10</v>
          </cell>
          <cell r="M16565">
            <v>179842</v>
          </cell>
          <cell r="N16565">
            <v>5.2</v>
          </cell>
        </row>
        <row r="16566">
          <cell r="I16566" t="str">
            <v>Mineral Manila_41241</v>
          </cell>
          <cell r="J16566" t="str">
            <v>Mineral Manila_41243</v>
          </cell>
          <cell r="K16566">
            <v>9</v>
          </cell>
          <cell r="L16566">
            <v>10</v>
          </cell>
          <cell r="M16566">
            <v>179842</v>
          </cell>
          <cell r="N16566">
            <v>6.7</v>
          </cell>
        </row>
        <row r="16567">
          <cell r="I16567" t="str">
            <v>Mineral Manila_41206</v>
          </cell>
          <cell r="J16567" t="str">
            <v>Mineral Manila_41207</v>
          </cell>
          <cell r="K16567">
            <v>9</v>
          </cell>
          <cell r="L16567">
            <v>10</v>
          </cell>
          <cell r="M16567">
            <v>179842</v>
          </cell>
          <cell r="N16567">
            <v>11.65</v>
          </cell>
        </row>
        <row r="16568">
          <cell r="I16568" t="str">
            <v>Mineral Manila_41123</v>
          </cell>
          <cell r="J16568" t="str">
            <v>Mineral Manila_41125</v>
          </cell>
          <cell r="K16568">
            <v>9</v>
          </cell>
          <cell r="L16568">
            <v>10</v>
          </cell>
          <cell r="M16568">
            <v>179842</v>
          </cell>
          <cell r="N16568">
            <v>5.9</v>
          </cell>
        </row>
        <row r="16569">
          <cell r="I16569" t="str">
            <v>Mineral Manila_41047</v>
          </cell>
          <cell r="J16569" t="str">
            <v>Mineral Manila_41048</v>
          </cell>
          <cell r="K16569">
            <v>9</v>
          </cell>
          <cell r="L16569">
            <v>10</v>
          </cell>
          <cell r="M16569">
            <v>179842</v>
          </cell>
          <cell r="N16569">
            <v>9.85</v>
          </cell>
        </row>
        <row r="16570">
          <cell r="I16570" t="str">
            <v>Mineral Manila_41082</v>
          </cell>
          <cell r="J16570" t="str">
            <v>Mineral Manila_41083</v>
          </cell>
          <cell r="K16570">
            <v>9</v>
          </cell>
          <cell r="L16570">
            <v>10</v>
          </cell>
          <cell r="M16570">
            <v>179842</v>
          </cell>
          <cell r="N16570">
            <v>6.9</v>
          </cell>
        </row>
        <row r="16571">
          <cell r="I16571" t="str">
            <v>Mineral New York_41374</v>
          </cell>
          <cell r="J16571" t="str">
            <v>Mineral New York_41375</v>
          </cell>
          <cell r="K16571">
            <v>1</v>
          </cell>
          <cell r="L16571">
            <v>2</v>
          </cell>
          <cell r="M16571">
            <v>175841</v>
          </cell>
          <cell r="N16571">
            <v>12.15</v>
          </cell>
        </row>
        <row r="16572">
          <cell r="I16572" t="str">
            <v>Mineral New York_41380</v>
          </cell>
          <cell r="J16572" t="str">
            <v>Mineral New York_41381</v>
          </cell>
          <cell r="K16572">
            <v>2</v>
          </cell>
          <cell r="L16572">
            <v>3</v>
          </cell>
          <cell r="M16572">
            <v>175841</v>
          </cell>
          <cell r="N16572">
            <v>10.9</v>
          </cell>
        </row>
        <row r="16573">
          <cell r="I16573" t="str">
            <v>Mineral New York_40909</v>
          </cell>
          <cell r="J16573" t="str">
            <v>Mineral New York_40910</v>
          </cell>
          <cell r="K16573">
            <v>2</v>
          </cell>
          <cell r="L16573">
            <v>3</v>
          </cell>
          <cell r="M16573">
            <v>175841</v>
          </cell>
          <cell r="N16573">
            <v>11.5</v>
          </cell>
        </row>
        <row r="16574">
          <cell r="I16574" t="str">
            <v>Mineral New York_41385</v>
          </cell>
          <cell r="J16574" t="str">
            <v>Mineral New York_41386</v>
          </cell>
          <cell r="K16574">
            <v>3</v>
          </cell>
          <cell r="L16574">
            <v>4</v>
          </cell>
          <cell r="M16574">
            <v>175841</v>
          </cell>
          <cell r="N16574">
            <v>11.95</v>
          </cell>
        </row>
        <row r="16575">
          <cell r="I16575" t="str">
            <v>Mineral New York_41257</v>
          </cell>
          <cell r="J16575" t="str">
            <v>Mineral New York_41258</v>
          </cell>
          <cell r="K16575">
            <v>3</v>
          </cell>
          <cell r="L16575">
            <v>4</v>
          </cell>
          <cell r="M16575">
            <v>175841</v>
          </cell>
          <cell r="N16575">
            <v>12</v>
          </cell>
        </row>
        <row r="16576">
          <cell r="I16576" t="str">
            <v>Mineral New York_40913</v>
          </cell>
          <cell r="J16576" t="str">
            <v>Mineral New York_40914</v>
          </cell>
          <cell r="K16576">
            <v>3</v>
          </cell>
          <cell r="L16576">
            <v>4</v>
          </cell>
          <cell r="M16576">
            <v>175841</v>
          </cell>
          <cell r="N16576">
            <v>10.7</v>
          </cell>
        </row>
        <row r="16577">
          <cell r="I16577" t="str">
            <v>Mineral New York_41388</v>
          </cell>
          <cell r="J16577" t="str">
            <v>Mineral New York_41389</v>
          </cell>
          <cell r="K16577">
            <v>4</v>
          </cell>
          <cell r="L16577">
            <v>5</v>
          </cell>
          <cell r="M16577">
            <v>175841</v>
          </cell>
          <cell r="N16577">
            <v>12.2</v>
          </cell>
        </row>
        <row r="16578">
          <cell r="I16578" t="str">
            <v>Mineral New York_41260</v>
          </cell>
          <cell r="J16578" t="str">
            <v>Mineral New York_41262</v>
          </cell>
          <cell r="K16578">
            <v>4</v>
          </cell>
          <cell r="L16578">
            <v>5</v>
          </cell>
          <cell r="M16578">
            <v>175841</v>
          </cell>
          <cell r="N16578">
            <v>12.333</v>
          </cell>
        </row>
        <row r="16579">
          <cell r="I16579" t="str">
            <v>Mineral New York_40918</v>
          </cell>
          <cell r="J16579" t="str">
            <v>Mineral New York_40919</v>
          </cell>
          <cell r="K16579">
            <v>4</v>
          </cell>
          <cell r="L16579">
            <v>5</v>
          </cell>
          <cell r="M16579">
            <v>175841</v>
          </cell>
          <cell r="N16579">
            <v>11.4</v>
          </cell>
        </row>
        <row r="16580">
          <cell r="I16580" t="str">
            <v>Mineral New York_41393</v>
          </cell>
          <cell r="J16580" t="str">
            <v>Mineral New York_41394</v>
          </cell>
          <cell r="K16580">
            <v>5</v>
          </cell>
          <cell r="L16580">
            <v>6</v>
          </cell>
          <cell r="M16580">
            <v>175841</v>
          </cell>
          <cell r="N16580">
            <v>11.9</v>
          </cell>
        </row>
        <row r="16581">
          <cell r="I16581" t="str">
            <v>Mineral New York_41265</v>
          </cell>
          <cell r="J16581" t="str">
            <v>Mineral New York_41266</v>
          </cell>
          <cell r="K16581">
            <v>5</v>
          </cell>
          <cell r="L16581">
            <v>6</v>
          </cell>
          <cell r="M16581">
            <v>175841</v>
          </cell>
          <cell r="N16581">
            <v>13.25</v>
          </cell>
        </row>
        <row r="16582">
          <cell r="I16582" t="str">
            <v>Mineral New York_40923</v>
          </cell>
          <cell r="J16582" t="str">
            <v>Mineral New York_40924</v>
          </cell>
          <cell r="K16582">
            <v>5</v>
          </cell>
          <cell r="L16582">
            <v>6</v>
          </cell>
          <cell r="M16582">
            <v>175841</v>
          </cell>
          <cell r="N16582">
            <v>10.7</v>
          </cell>
        </row>
        <row r="16583">
          <cell r="I16583" t="str">
            <v>Mineral New York_41399</v>
          </cell>
          <cell r="J16583" t="str">
            <v>Mineral New York_41400</v>
          </cell>
          <cell r="K16583">
            <v>6</v>
          </cell>
          <cell r="L16583">
            <v>7</v>
          </cell>
          <cell r="M16583">
            <v>175841</v>
          </cell>
          <cell r="N16583">
            <v>11.35</v>
          </cell>
        </row>
        <row r="16584">
          <cell r="I16584" t="str">
            <v>Mineral New York_41270</v>
          </cell>
          <cell r="J16584" t="str">
            <v>Mineral New York_41271</v>
          </cell>
          <cell r="K16584">
            <v>6</v>
          </cell>
          <cell r="L16584">
            <v>7</v>
          </cell>
          <cell r="M16584">
            <v>175841</v>
          </cell>
          <cell r="N16584">
            <v>13.15</v>
          </cell>
        </row>
        <row r="16585">
          <cell r="I16585" t="str">
            <v>Mineral New York_40930</v>
          </cell>
          <cell r="J16585" t="str">
            <v>Mineral New York_40931</v>
          </cell>
          <cell r="K16585">
            <v>6</v>
          </cell>
          <cell r="L16585">
            <v>7</v>
          </cell>
          <cell r="M16585">
            <v>175841</v>
          </cell>
          <cell r="N16585">
            <v>11.05</v>
          </cell>
        </row>
        <row r="16586">
          <cell r="I16586" t="str">
            <v>Mineral New York_41407</v>
          </cell>
          <cell r="J16586" t="str">
            <v>Mineral New York_41408</v>
          </cell>
          <cell r="K16586">
            <v>7</v>
          </cell>
          <cell r="L16586">
            <v>8</v>
          </cell>
          <cell r="M16586">
            <v>175841</v>
          </cell>
          <cell r="N16586">
            <v>12.35</v>
          </cell>
        </row>
        <row r="16587">
          <cell r="I16587" t="str">
            <v>Mineral New York_41277</v>
          </cell>
          <cell r="J16587" t="str">
            <v>Mineral New York_41278</v>
          </cell>
          <cell r="K16587">
            <v>7</v>
          </cell>
          <cell r="L16587">
            <v>8</v>
          </cell>
          <cell r="M16587">
            <v>175841</v>
          </cell>
          <cell r="N16587">
            <v>7.15</v>
          </cell>
        </row>
        <row r="16588">
          <cell r="I16588" t="str">
            <v>Mineral New York_40938</v>
          </cell>
          <cell r="J16588" t="str">
            <v>Mineral New York_40939</v>
          </cell>
          <cell r="K16588">
            <v>7</v>
          </cell>
          <cell r="L16588">
            <v>8</v>
          </cell>
          <cell r="M16588">
            <v>175841</v>
          </cell>
          <cell r="N16588">
            <v>10.95</v>
          </cell>
        </row>
        <row r="16589">
          <cell r="I16589" t="str">
            <v>Mineral New York_41411</v>
          </cell>
          <cell r="J16589" t="str">
            <v>Mineral New York_41412</v>
          </cell>
          <cell r="K16589">
            <v>8</v>
          </cell>
          <cell r="L16589">
            <v>9</v>
          </cell>
          <cell r="M16589">
            <v>175841</v>
          </cell>
          <cell r="N16589">
            <v>12</v>
          </cell>
        </row>
        <row r="16590">
          <cell r="I16590" t="str">
            <v>Mineral New York_41279</v>
          </cell>
          <cell r="J16590" t="str">
            <v>Mineral New York_41282</v>
          </cell>
          <cell r="K16590">
            <v>8</v>
          </cell>
          <cell r="L16590">
            <v>9</v>
          </cell>
          <cell r="M16590">
            <v>175841</v>
          </cell>
          <cell r="N16590">
            <v>13.675000000000001</v>
          </cell>
        </row>
        <row r="16591">
          <cell r="I16591" t="str">
            <v>Mineral New York_40941</v>
          </cell>
          <cell r="J16591" t="str">
            <v>Mineral New York_40942</v>
          </cell>
          <cell r="K16591">
            <v>8</v>
          </cell>
          <cell r="L16591">
            <v>9</v>
          </cell>
          <cell r="M16591">
            <v>175841</v>
          </cell>
          <cell r="N16591">
            <v>10.35</v>
          </cell>
        </row>
        <row r="16592">
          <cell r="I16592" t="str">
            <v>Mineral New York_41414</v>
          </cell>
          <cell r="J16592" t="str">
            <v>Mineral New York_41415</v>
          </cell>
          <cell r="K16592">
            <v>9</v>
          </cell>
          <cell r="L16592">
            <v>10</v>
          </cell>
          <cell r="M16592">
            <v>175841</v>
          </cell>
          <cell r="N16592">
            <v>6.65</v>
          </cell>
        </row>
        <row r="16593">
          <cell r="I16593" t="str">
            <v>Mineral New York_41321</v>
          </cell>
          <cell r="J16593" t="str">
            <v>Mineral New York_41323</v>
          </cell>
          <cell r="K16593">
            <v>9</v>
          </cell>
          <cell r="L16593">
            <v>10</v>
          </cell>
          <cell r="M16593">
            <v>175841</v>
          </cell>
          <cell r="N16593">
            <v>9.25</v>
          </cell>
        </row>
        <row r="16594">
          <cell r="I16594" t="str">
            <v>Mineral New York_41283</v>
          </cell>
          <cell r="J16594" t="str">
            <v>Mineral New York_41285</v>
          </cell>
          <cell r="K16594">
            <v>9</v>
          </cell>
          <cell r="L16594">
            <v>10</v>
          </cell>
          <cell r="M16594">
            <v>175841</v>
          </cell>
          <cell r="N16594">
            <v>5.4</v>
          </cell>
        </row>
        <row r="16595">
          <cell r="I16595" t="str">
            <v>Mineral New York_40949</v>
          </cell>
          <cell r="J16595" t="str">
            <v>Mineral New York_40952</v>
          </cell>
          <cell r="K16595">
            <v>9</v>
          </cell>
          <cell r="L16595">
            <v>10</v>
          </cell>
          <cell r="M16595">
            <v>175841</v>
          </cell>
          <cell r="N16595">
            <v>6.05</v>
          </cell>
        </row>
        <row r="16596">
          <cell r="I16596" t="str">
            <v>Mineral New York_41009</v>
          </cell>
          <cell r="J16596" t="str">
            <v>Mineral New York_41010</v>
          </cell>
          <cell r="K16596">
            <v>11</v>
          </cell>
          <cell r="L16596">
            <v>12</v>
          </cell>
          <cell r="M16596">
            <v>175841</v>
          </cell>
          <cell r="N16596">
            <v>11.05</v>
          </cell>
        </row>
        <row r="16597">
          <cell r="I16597" t="str">
            <v>Mineral New York_41152</v>
          </cell>
          <cell r="J16597" t="str">
            <v>Mineral New York_41153</v>
          </cell>
          <cell r="K16597">
            <v>12</v>
          </cell>
          <cell r="L16597">
            <v>13</v>
          </cell>
          <cell r="M16597">
            <v>175841</v>
          </cell>
          <cell r="N16597">
            <v>11.8</v>
          </cell>
        </row>
        <row r="16598">
          <cell r="I16598" t="str">
            <v>Mineral New York_41144</v>
          </cell>
          <cell r="J16598" t="str">
            <v>Mineral New York_41145</v>
          </cell>
          <cell r="K16598">
            <v>12</v>
          </cell>
          <cell r="L16598">
            <v>13</v>
          </cell>
          <cell r="M16598">
            <v>175841</v>
          </cell>
          <cell r="N16598">
            <v>13.65</v>
          </cell>
        </row>
        <row r="16599">
          <cell r="I16599" t="str">
            <v>Mineral New York_41012</v>
          </cell>
          <cell r="J16599" t="str">
            <v>Mineral New York_41042</v>
          </cell>
          <cell r="K16599">
            <v>12</v>
          </cell>
          <cell r="L16599">
            <v>13</v>
          </cell>
          <cell r="M16599">
            <v>175841</v>
          </cell>
          <cell r="N16599">
            <v>3.9350000000000001</v>
          </cell>
        </row>
        <row r="16600">
          <cell r="I16600" t="str">
            <v>Mineral Ningbo_41284</v>
          </cell>
          <cell r="J16600" t="str">
            <v>Mineral Ningbo_41285</v>
          </cell>
          <cell r="K16600">
            <v>1</v>
          </cell>
          <cell r="L16600">
            <v>2</v>
          </cell>
          <cell r="M16600">
            <v>178120</v>
          </cell>
          <cell r="N16600">
            <v>11.3</v>
          </cell>
        </row>
        <row r="16601">
          <cell r="I16601" t="str">
            <v>Mineral Ningbo_41291</v>
          </cell>
          <cell r="J16601" t="str">
            <v>Mineral Ningbo_41292</v>
          </cell>
          <cell r="K16601">
            <v>2</v>
          </cell>
          <cell r="L16601">
            <v>3</v>
          </cell>
          <cell r="M16601">
            <v>178120</v>
          </cell>
          <cell r="N16601">
            <v>10.5</v>
          </cell>
        </row>
        <row r="16602">
          <cell r="I16602" t="str">
            <v>Mineral Ningbo_41296</v>
          </cell>
          <cell r="J16602" t="str">
            <v>Mineral Ningbo_41297</v>
          </cell>
          <cell r="K16602">
            <v>3</v>
          </cell>
          <cell r="L16602">
            <v>4</v>
          </cell>
          <cell r="M16602">
            <v>178120</v>
          </cell>
          <cell r="N16602">
            <v>10</v>
          </cell>
        </row>
        <row r="16603">
          <cell r="I16603" t="str">
            <v>Mineral Ningbo_41160</v>
          </cell>
          <cell r="J16603" t="str">
            <v>Mineral Ningbo_41161</v>
          </cell>
          <cell r="K16603">
            <v>3</v>
          </cell>
          <cell r="L16603">
            <v>4</v>
          </cell>
          <cell r="M16603">
            <v>178120</v>
          </cell>
          <cell r="N16603">
            <v>12.45</v>
          </cell>
        </row>
        <row r="16604">
          <cell r="I16604" t="str">
            <v>Mineral Ningbo_41300</v>
          </cell>
          <cell r="J16604" t="str">
            <v>Mineral Ningbo_41302</v>
          </cell>
          <cell r="K16604">
            <v>4</v>
          </cell>
          <cell r="L16604">
            <v>5</v>
          </cell>
          <cell r="M16604">
            <v>178120</v>
          </cell>
          <cell r="N16604">
            <v>10.6</v>
          </cell>
        </row>
        <row r="16605">
          <cell r="I16605" t="str">
            <v>Mineral Ningbo_41163</v>
          </cell>
          <cell r="J16605" t="str">
            <v>Mineral Ningbo_41164</v>
          </cell>
          <cell r="K16605">
            <v>4</v>
          </cell>
          <cell r="L16605">
            <v>5</v>
          </cell>
          <cell r="M16605">
            <v>178120</v>
          </cell>
          <cell r="N16605">
            <v>12.2</v>
          </cell>
        </row>
        <row r="16606">
          <cell r="I16606" t="str">
            <v>Mineral Ningbo_40937</v>
          </cell>
          <cell r="J16606" t="str">
            <v>Mineral Ningbo_40938</v>
          </cell>
          <cell r="K16606">
            <v>4</v>
          </cell>
          <cell r="L16606">
            <v>5</v>
          </cell>
          <cell r="M16606">
            <v>178120</v>
          </cell>
          <cell r="N16606">
            <v>11.05</v>
          </cell>
        </row>
        <row r="16607">
          <cell r="I16607" t="str">
            <v>Mineral Ningbo_41305</v>
          </cell>
          <cell r="J16607" t="str">
            <v>Mineral Ningbo_41307</v>
          </cell>
          <cell r="K16607">
            <v>5</v>
          </cell>
          <cell r="L16607">
            <v>6</v>
          </cell>
          <cell r="M16607">
            <v>178120</v>
          </cell>
          <cell r="N16607">
            <v>8.9670000000000005</v>
          </cell>
        </row>
        <row r="16608">
          <cell r="I16608" t="str">
            <v>Mineral Ningbo_41168</v>
          </cell>
          <cell r="J16608" t="str">
            <v>Mineral Ningbo_41169</v>
          </cell>
          <cell r="K16608">
            <v>5</v>
          </cell>
          <cell r="L16608">
            <v>6</v>
          </cell>
          <cell r="M16608">
            <v>178120</v>
          </cell>
          <cell r="N16608">
            <v>10.1</v>
          </cell>
        </row>
        <row r="16609">
          <cell r="I16609" t="str">
            <v>Mineral Ningbo_40941</v>
          </cell>
          <cell r="J16609" t="str">
            <v>Mineral Ningbo_40943</v>
          </cell>
          <cell r="K16609">
            <v>5</v>
          </cell>
          <cell r="L16609">
            <v>6</v>
          </cell>
          <cell r="M16609">
            <v>178120</v>
          </cell>
          <cell r="N16609">
            <v>12.233000000000001</v>
          </cell>
        </row>
        <row r="16610">
          <cell r="I16610" t="str">
            <v>Mineral Ningbo_41312</v>
          </cell>
          <cell r="J16610" t="str">
            <v>Mineral Ningbo_41313</v>
          </cell>
          <cell r="K16610">
            <v>6</v>
          </cell>
          <cell r="L16610">
            <v>7</v>
          </cell>
          <cell r="M16610">
            <v>178120</v>
          </cell>
          <cell r="N16610">
            <v>10.45</v>
          </cell>
        </row>
        <row r="16611">
          <cell r="I16611" t="str">
            <v>Mineral Ningbo_41174</v>
          </cell>
          <cell r="J16611" t="str">
            <v>Mineral Ningbo_41175</v>
          </cell>
          <cell r="K16611">
            <v>6</v>
          </cell>
          <cell r="L16611">
            <v>7</v>
          </cell>
          <cell r="M16611">
            <v>178120</v>
          </cell>
          <cell r="N16611">
            <v>12.05</v>
          </cell>
        </row>
        <row r="16612">
          <cell r="I16612" t="str">
            <v>Mineral Ningbo_40946</v>
          </cell>
          <cell r="J16612" t="str">
            <v>Mineral Ningbo_40947</v>
          </cell>
          <cell r="K16612">
            <v>6</v>
          </cell>
          <cell r="L16612">
            <v>7</v>
          </cell>
          <cell r="M16612">
            <v>178120</v>
          </cell>
          <cell r="N16612">
            <v>12.15</v>
          </cell>
        </row>
        <row r="16613">
          <cell r="I16613" t="str">
            <v>Mineral Ningbo_41321</v>
          </cell>
          <cell r="J16613" t="str">
            <v>Mineral Ningbo_41324</v>
          </cell>
          <cell r="K16613">
            <v>7</v>
          </cell>
          <cell r="L16613">
            <v>8</v>
          </cell>
          <cell r="M16613">
            <v>178120</v>
          </cell>
          <cell r="N16613">
            <v>9.8000000000000007</v>
          </cell>
        </row>
        <row r="16614">
          <cell r="I16614" t="str">
            <v>Mineral Ningbo_41181</v>
          </cell>
          <cell r="J16614" t="str">
            <v>Mineral Ningbo_41182</v>
          </cell>
          <cell r="K16614">
            <v>7</v>
          </cell>
          <cell r="L16614">
            <v>8</v>
          </cell>
          <cell r="M16614">
            <v>178120</v>
          </cell>
          <cell r="N16614">
            <v>9.85</v>
          </cell>
        </row>
        <row r="16615">
          <cell r="I16615" t="str">
            <v>Mineral Ningbo_41373</v>
          </cell>
          <cell r="J16615" t="str">
            <v>Mineral Ningbo_41374</v>
          </cell>
          <cell r="K16615">
            <v>9</v>
          </cell>
          <cell r="L16615">
            <v>10</v>
          </cell>
          <cell r="M16615">
            <v>178120</v>
          </cell>
          <cell r="N16615">
            <v>10.75</v>
          </cell>
        </row>
        <row r="16616">
          <cell r="I16616" t="str">
            <v>Mineral Ningbo_41224</v>
          </cell>
          <cell r="J16616" t="str">
            <v>Mineral Ningbo_41226</v>
          </cell>
          <cell r="K16616">
            <v>9</v>
          </cell>
          <cell r="L16616">
            <v>10</v>
          </cell>
          <cell r="M16616">
            <v>178120</v>
          </cell>
          <cell r="N16616">
            <v>10.15</v>
          </cell>
        </row>
        <row r="16617">
          <cell r="I16617" t="str">
            <v>Mineral Ningbo_41073</v>
          </cell>
          <cell r="J16617" t="str">
            <v>Mineral Ningbo_41077</v>
          </cell>
          <cell r="K16617">
            <v>9</v>
          </cell>
          <cell r="L16617">
            <v>10</v>
          </cell>
          <cell r="M16617">
            <v>178120</v>
          </cell>
          <cell r="N16617">
            <v>13.15</v>
          </cell>
        </row>
        <row r="16618">
          <cell r="I16618" t="str">
            <v>Mineral Ningbo_40962</v>
          </cell>
          <cell r="J16618" t="str">
            <v>Mineral Ningbo_40967</v>
          </cell>
          <cell r="K16618">
            <v>9</v>
          </cell>
          <cell r="L16618">
            <v>10</v>
          </cell>
          <cell r="M16618">
            <v>178120</v>
          </cell>
          <cell r="N16618">
            <v>6.5</v>
          </cell>
        </row>
        <row r="16619">
          <cell r="I16619" t="str">
            <v>Mineral Ningbo_41120</v>
          </cell>
          <cell r="J16619" t="str">
            <v>Mineral Ningbo_41121</v>
          </cell>
          <cell r="K16619">
            <v>11</v>
          </cell>
          <cell r="L16619">
            <v>12</v>
          </cell>
          <cell r="M16619">
            <v>178120</v>
          </cell>
          <cell r="N16619">
            <v>13.85</v>
          </cell>
        </row>
        <row r="16620">
          <cell r="I16620" t="str">
            <v>Mineral Nippon_40939</v>
          </cell>
          <cell r="J16620" t="str">
            <v>Mineral Nippon_40941</v>
          </cell>
          <cell r="K16620">
            <v>4</v>
          </cell>
          <cell r="L16620">
            <v>5</v>
          </cell>
          <cell r="M16620">
            <v>203275</v>
          </cell>
          <cell r="N16620">
            <v>11.6</v>
          </cell>
        </row>
        <row r="16621">
          <cell r="I16621" t="str">
            <v>Mineral Nippon_40944</v>
          </cell>
          <cell r="J16621" t="str">
            <v>Mineral Nippon_40945</v>
          </cell>
          <cell r="K16621">
            <v>5</v>
          </cell>
          <cell r="L16621">
            <v>6</v>
          </cell>
          <cell r="M16621">
            <v>203275</v>
          </cell>
          <cell r="N16621">
            <v>11.3</v>
          </cell>
        </row>
        <row r="16622">
          <cell r="I16622" t="str">
            <v>Mineral Nippon_40949</v>
          </cell>
          <cell r="J16622" t="str">
            <v>Mineral Nippon_40951</v>
          </cell>
          <cell r="K16622">
            <v>6</v>
          </cell>
          <cell r="L16622">
            <v>7</v>
          </cell>
          <cell r="M16622">
            <v>203275</v>
          </cell>
          <cell r="N16622">
            <v>11.2</v>
          </cell>
        </row>
        <row r="16623">
          <cell r="I16623" t="str">
            <v>Mineral Nippon_40958</v>
          </cell>
          <cell r="J16623" t="str">
            <v>Mineral Nippon_40959</v>
          </cell>
          <cell r="K16623">
            <v>7</v>
          </cell>
          <cell r="L16623">
            <v>8</v>
          </cell>
          <cell r="M16623">
            <v>203275</v>
          </cell>
          <cell r="N16623">
            <v>10.45</v>
          </cell>
        </row>
        <row r="16624">
          <cell r="I16624" t="str">
            <v>Mineral Nippon_40961</v>
          </cell>
          <cell r="J16624" t="str">
            <v>Mineral Nippon_40963</v>
          </cell>
          <cell r="K16624">
            <v>8</v>
          </cell>
          <cell r="L16624">
            <v>9</v>
          </cell>
          <cell r="M16624">
            <v>203275</v>
          </cell>
          <cell r="N16624">
            <v>11.1</v>
          </cell>
        </row>
        <row r="16625">
          <cell r="I16625" t="str">
            <v>Mineral Nippon_41381</v>
          </cell>
          <cell r="J16625" t="str">
            <v>Mineral Nippon_41383</v>
          </cell>
          <cell r="K16625">
            <v>9</v>
          </cell>
          <cell r="L16625">
            <v>10</v>
          </cell>
          <cell r="M16625">
            <v>203275</v>
          </cell>
          <cell r="N16625">
            <v>11.65</v>
          </cell>
        </row>
        <row r="16626">
          <cell r="I16626" t="str">
            <v>Mineral Nippon_41319</v>
          </cell>
          <cell r="J16626" t="str">
            <v>Mineral Nippon_41322</v>
          </cell>
          <cell r="K16626">
            <v>9</v>
          </cell>
          <cell r="L16626">
            <v>10</v>
          </cell>
          <cell r="M16626">
            <v>203275</v>
          </cell>
          <cell r="N16626">
            <v>12</v>
          </cell>
        </row>
        <row r="16627">
          <cell r="I16627" t="str">
            <v>Mineral Nippon_41262</v>
          </cell>
          <cell r="J16627" t="str">
            <v>Mineral Nippon_41265</v>
          </cell>
          <cell r="K16627">
            <v>9</v>
          </cell>
          <cell r="L16627">
            <v>10</v>
          </cell>
          <cell r="M16627">
            <v>203275</v>
          </cell>
          <cell r="N16627">
            <v>5.5</v>
          </cell>
        </row>
        <row r="16628">
          <cell r="I16628" t="str">
            <v>Mineral Nippon_41218</v>
          </cell>
          <cell r="J16628" t="str">
            <v>Mineral Nippon_41220</v>
          </cell>
          <cell r="K16628">
            <v>9</v>
          </cell>
          <cell r="L16628">
            <v>10</v>
          </cell>
          <cell r="M16628">
            <v>203275</v>
          </cell>
          <cell r="N16628">
            <v>5.45</v>
          </cell>
        </row>
        <row r="16629">
          <cell r="I16629" t="str">
            <v>Mineral Nippon_41140</v>
          </cell>
          <cell r="J16629" t="str">
            <v>Mineral Nippon_41141</v>
          </cell>
          <cell r="K16629">
            <v>9</v>
          </cell>
          <cell r="L16629">
            <v>10</v>
          </cell>
          <cell r="M16629">
            <v>203275</v>
          </cell>
          <cell r="N16629">
            <v>11.6</v>
          </cell>
        </row>
        <row r="16630">
          <cell r="I16630" t="str">
            <v>Mineral Nippon_41099</v>
          </cell>
          <cell r="J16630" t="str">
            <v>Mineral Nippon_41101</v>
          </cell>
          <cell r="K16630">
            <v>9</v>
          </cell>
          <cell r="L16630">
            <v>10</v>
          </cell>
          <cell r="M16630">
            <v>203275</v>
          </cell>
          <cell r="N16630">
            <v>11.75</v>
          </cell>
        </row>
        <row r="16631">
          <cell r="I16631" t="str">
            <v>Mineral Nippon_41059</v>
          </cell>
          <cell r="J16631" t="str">
            <v>Mineral Nippon_41060</v>
          </cell>
          <cell r="K16631">
            <v>9</v>
          </cell>
          <cell r="L16631">
            <v>10</v>
          </cell>
          <cell r="M16631">
            <v>203275</v>
          </cell>
          <cell r="N16631">
            <v>12.85</v>
          </cell>
        </row>
        <row r="16632">
          <cell r="I16632" t="str">
            <v>Mineral Nippon_40967</v>
          </cell>
          <cell r="J16632" t="str">
            <v>Mineral Nippon_40968</v>
          </cell>
          <cell r="K16632">
            <v>9</v>
          </cell>
          <cell r="L16632">
            <v>10</v>
          </cell>
          <cell r="M16632">
            <v>203275</v>
          </cell>
          <cell r="N16632">
            <v>5.5</v>
          </cell>
        </row>
        <row r="16633">
          <cell r="I16633" t="str">
            <v>Mineral Nippon_41011</v>
          </cell>
          <cell r="J16633" t="str">
            <v>Mineral Nippon_41013</v>
          </cell>
          <cell r="K16633">
            <v>9</v>
          </cell>
          <cell r="L16633">
            <v>10</v>
          </cell>
          <cell r="M16633">
            <v>203275</v>
          </cell>
          <cell r="N16633">
            <v>5.5</v>
          </cell>
        </row>
        <row r="16634">
          <cell r="I16634" t="str">
            <v>Mineral Noble_41175</v>
          </cell>
          <cell r="J16634" t="str">
            <v>Mineral Noble_41176</v>
          </cell>
          <cell r="K16634">
            <v>4</v>
          </cell>
          <cell r="L16634">
            <v>5</v>
          </cell>
          <cell r="M16634">
            <v>149999</v>
          </cell>
          <cell r="N16634">
            <v>9.4</v>
          </cell>
        </row>
        <row r="16635">
          <cell r="I16635" t="str">
            <v>Mineral Noble_41076</v>
          </cell>
          <cell r="J16635" t="str">
            <v>Mineral Noble_41077</v>
          </cell>
          <cell r="K16635">
            <v>4</v>
          </cell>
          <cell r="L16635">
            <v>5</v>
          </cell>
          <cell r="M16635">
            <v>149999</v>
          </cell>
          <cell r="N16635">
            <v>8.35</v>
          </cell>
        </row>
        <row r="16636">
          <cell r="I16636" t="str">
            <v>Mineral Noble_40993</v>
          </cell>
          <cell r="J16636" t="str">
            <v>Mineral Noble_40995</v>
          </cell>
          <cell r="K16636">
            <v>4</v>
          </cell>
          <cell r="L16636">
            <v>5</v>
          </cell>
          <cell r="M16636">
            <v>149999</v>
          </cell>
          <cell r="N16636">
            <v>11.632999999999999</v>
          </cell>
        </row>
        <row r="16637">
          <cell r="I16637" t="str">
            <v>Mineral Noble_41182</v>
          </cell>
          <cell r="J16637" t="str">
            <v>Mineral Noble_41183</v>
          </cell>
          <cell r="K16637">
            <v>5</v>
          </cell>
          <cell r="L16637">
            <v>6</v>
          </cell>
          <cell r="M16637">
            <v>149999</v>
          </cell>
          <cell r="N16637">
            <v>9.1</v>
          </cell>
        </row>
        <row r="16638">
          <cell r="I16638" t="str">
            <v>Mineral Noble_41082</v>
          </cell>
          <cell r="J16638" t="str">
            <v>Mineral Noble_41083</v>
          </cell>
          <cell r="K16638">
            <v>5</v>
          </cell>
          <cell r="L16638">
            <v>6</v>
          </cell>
          <cell r="M16638">
            <v>149999</v>
          </cell>
          <cell r="N16638">
            <v>9.1999999999999993</v>
          </cell>
        </row>
        <row r="16639">
          <cell r="I16639" t="str">
            <v>Mineral Noble_40999</v>
          </cell>
          <cell r="J16639" t="str">
            <v>Mineral Noble_41001</v>
          </cell>
          <cell r="K16639">
            <v>5</v>
          </cell>
          <cell r="L16639">
            <v>6</v>
          </cell>
          <cell r="M16639">
            <v>149999</v>
          </cell>
          <cell r="N16639">
            <v>7.367</v>
          </cell>
        </row>
        <row r="16640">
          <cell r="I16640" t="str">
            <v>Mineral Noble_41190</v>
          </cell>
          <cell r="J16640" t="str">
            <v>Mineral Noble_41191</v>
          </cell>
          <cell r="K16640">
            <v>6</v>
          </cell>
          <cell r="L16640">
            <v>7</v>
          </cell>
          <cell r="M16640">
            <v>149999</v>
          </cell>
          <cell r="N16640">
            <v>8.6</v>
          </cell>
        </row>
        <row r="16641">
          <cell r="I16641" t="str">
            <v>Mineral Noble_41090</v>
          </cell>
          <cell r="J16641" t="str">
            <v>Mineral Noble_41091</v>
          </cell>
          <cell r="K16641">
            <v>6</v>
          </cell>
          <cell r="L16641">
            <v>7</v>
          </cell>
          <cell r="M16641">
            <v>149999</v>
          </cell>
          <cell r="N16641">
            <v>8.4499999999999993</v>
          </cell>
        </row>
        <row r="16642">
          <cell r="I16642" t="str">
            <v>Mineral Noble_41006</v>
          </cell>
          <cell r="J16642" t="str">
            <v>Mineral Noble_41007</v>
          </cell>
          <cell r="K16642">
            <v>6</v>
          </cell>
          <cell r="L16642">
            <v>7</v>
          </cell>
          <cell r="M16642">
            <v>149999</v>
          </cell>
          <cell r="N16642">
            <v>12.15</v>
          </cell>
        </row>
        <row r="16643">
          <cell r="I16643" t="str">
            <v>Mineral Noble_41199</v>
          </cell>
          <cell r="J16643" t="str">
            <v>Mineral Noble_41200</v>
          </cell>
          <cell r="K16643">
            <v>7</v>
          </cell>
          <cell r="L16643">
            <v>8</v>
          </cell>
          <cell r="M16643">
            <v>149999</v>
          </cell>
          <cell r="N16643">
            <v>8.3000000000000007</v>
          </cell>
        </row>
        <row r="16644">
          <cell r="I16644" t="str">
            <v>Mineral Noble_41101</v>
          </cell>
          <cell r="J16644" t="str">
            <v>Mineral Noble_41104</v>
          </cell>
          <cell r="K16644">
            <v>7</v>
          </cell>
          <cell r="L16644">
            <v>8</v>
          </cell>
          <cell r="M16644">
            <v>149999</v>
          </cell>
          <cell r="N16644">
            <v>4.6500000000000004</v>
          </cell>
        </row>
        <row r="16645">
          <cell r="I16645" t="str">
            <v>Mineral Noble_41016</v>
          </cell>
          <cell r="J16645" t="str">
            <v>Mineral Noble_41019</v>
          </cell>
          <cell r="K16645">
            <v>7</v>
          </cell>
          <cell r="L16645">
            <v>8</v>
          </cell>
          <cell r="M16645">
            <v>149999</v>
          </cell>
          <cell r="N16645">
            <v>12.3</v>
          </cell>
        </row>
        <row r="16646">
          <cell r="I16646" t="str">
            <v>Mineral Noble_41203</v>
          </cell>
          <cell r="J16646" t="str">
            <v>Mineral Noble_41206</v>
          </cell>
          <cell r="K16646">
            <v>8</v>
          </cell>
          <cell r="L16646">
            <v>9</v>
          </cell>
          <cell r="M16646">
            <v>149999</v>
          </cell>
          <cell r="N16646">
            <v>7.15</v>
          </cell>
        </row>
        <row r="16647">
          <cell r="I16647" t="str">
            <v>Mineral Noble_41104</v>
          </cell>
          <cell r="J16647" t="str">
            <v>Mineral Noble_41107</v>
          </cell>
          <cell r="K16647">
            <v>8</v>
          </cell>
          <cell r="L16647">
            <v>9</v>
          </cell>
          <cell r="M16647">
            <v>149999</v>
          </cell>
          <cell r="N16647">
            <v>9.5670000000000002</v>
          </cell>
        </row>
        <row r="16648">
          <cell r="I16648" t="str">
            <v>Mineral Noble_41309</v>
          </cell>
          <cell r="J16648" t="str">
            <v>Mineral Noble_41311</v>
          </cell>
          <cell r="K16648">
            <v>9</v>
          </cell>
          <cell r="L16648">
            <v>10</v>
          </cell>
          <cell r="M16648">
            <v>149999</v>
          </cell>
          <cell r="N16648">
            <v>11</v>
          </cell>
        </row>
        <row r="16649">
          <cell r="I16649" t="str">
            <v>Mineral Noble_41111</v>
          </cell>
          <cell r="J16649" t="str">
            <v>Mineral Noble_41113</v>
          </cell>
          <cell r="K16649">
            <v>9</v>
          </cell>
          <cell r="L16649">
            <v>10</v>
          </cell>
          <cell r="M16649">
            <v>149999</v>
          </cell>
          <cell r="N16649">
            <v>9.1999999999999993</v>
          </cell>
        </row>
        <row r="16650">
          <cell r="I16650" t="str">
            <v>Mineral Noble_41379</v>
          </cell>
          <cell r="J16650" t="str">
            <v>Mineral Noble_41380</v>
          </cell>
          <cell r="K16650">
            <v>12</v>
          </cell>
          <cell r="L16650">
            <v>13</v>
          </cell>
          <cell r="M16650">
            <v>149999</v>
          </cell>
          <cell r="N16650">
            <v>9.8000000000000007</v>
          </cell>
        </row>
        <row r="16651">
          <cell r="I16651" t="str">
            <v>Mineral Oak_41413</v>
          </cell>
          <cell r="J16651" t="str">
            <v>Mineral Oak_41415</v>
          </cell>
          <cell r="K16651">
            <v>9</v>
          </cell>
          <cell r="L16651">
            <v>10</v>
          </cell>
          <cell r="M16651">
            <v>177921</v>
          </cell>
          <cell r="N16651">
            <v>9.25</v>
          </cell>
        </row>
        <row r="16652">
          <cell r="I16652" t="str">
            <v>Mineral Oak_41361</v>
          </cell>
          <cell r="J16652" t="str">
            <v>Mineral Oak_41362</v>
          </cell>
          <cell r="K16652">
            <v>9</v>
          </cell>
          <cell r="L16652">
            <v>10</v>
          </cell>
          <cell r="M16652">
            <v>177921</v>
          </cell>
          <cell r="N16652">
            <v>6.6</v>
          </cell>
        </row>
        <row r="16653">
          <cell r="I16653" t="str">
            <v>Mineral Oak_41288</v>
          </cell>
          <cell r="J16653" t="str">
            <v>Mineral Oak_41292</v>
          </cell>
          <cell r="K16653">
            <v>9</v>
          </cell>
          <cell r="L16653">
            <v>10</v>
          </cell>
          <cell r="M16653">
            <v>177921</v>
          </cell>
          <cell r="N16653">
            <v>10</v>
          </cell>
        </row>
        <row r="16654">
          <cell r="I16654" t="str">
            <v>Mineral Oak_41254</v>
          </cell>
          <cell r="J16654" t="str">
            <v>Mineral Oak_41258</v>
          </cell>
          <cell r="K16654">
            <v>9</v>
          </cell>
          <cell r="L16654">
            <v>10</v>
          </cell>
          <cell r="M16654">
            <v>177921</v>
          </cell>
          <cell r="N16654">
            <v>5.75</v>
          </cell>
        </row>
        <row r="16655">
          <cell r="I16655" t="str">
            <v>Mineral Oak_41108</v>
          </cell>
          <cell r="J16655" t="str">
            <v>Mineral Oak_41109</v>
          </cell>
          <cell r="K16655">
            <v>9</v>
          </cell>
          <cell r="L16655">
            <v>10</v>
          </cell>
          <cell r="M16655">
            <v>177921</v>
          </cell>
          <cell r="N16655">
            <v>6.7</v>
          </cell>
        </row>
        <row r="16656">
          <cell r="I16656" t="str">
            <v>Mineral Oak_41103</v>
          </cell>
          <cell r="J16656" t="str">
            <v>Mineral Oak_41104</v>
          </cell>
          <cell r="K16656">
            <v>9</v>
          </cell>
          <cell r="L16656">
            <v>10</v>
          </cell>
          <cell r="M16656">
            <v>177921</v>
          </cell>
          <cell r="N16656">
            <v>6.2</v>
          </cell>
        </row>
        <row r="16657">
          <cell r="I16657" t="str">
            <v>Mineral Oak_41066</v>
          </cell>
          <cell r="J16657" t="str">
            <v>Mineral Oak_41068</v>
          </cell>
          <cell r="K16657">
            <v>9</v>
          </cell>
          <cell r="L16657">
            <v>10</v>
          </cell>
          <cell r="M16657">
            <v>177921</v>
          </cell>
          <cell r="N16657">
            <v>5.55</v>
          </cell>
        </row>
        <row r="16658">
          <cell r="I16658" t="str">
            <v>Mineral Oak_41028</v>
          </cell>
          <cell r="J16658" t="str">
            <v>Mineral Oak_41031</v>
          </cell>
          <cell r="K16658">
            <v>9</v>
          </cell>
          <cell r="L16658">
            <v>10</v>
          </cell>
          <cell r="M16658">
            <v>177921</v>
          </cell>
          <cell r="N16658">
            <v>5.45</v>
          </cell>
        </row>
        <row r="16659">
          <cell r="I16659" t="str">
            <v>Mineral Oak_40999</v>
          </cell>
          <cell r="J16659" t="str">
            <v>Mineral Oak_41002</v>
          </cell>
          <cell r="K16659">
            <v>9</v>
          </cell>
          <cell r="L16659">
            <v>10</v>
          </cell>
          <cell r="M16659">
            <v>177921</v>
          </cell>
          <cell r="N16659">
            <v>9.75</v>
          </cell>
        </row>
        <row r="16660">
          <cell r="I16660" t="str">
            <v>Mineral Shikoku_41390</v>
          </cell>
          <cell r="J16660" t="str">
            <v>Mineral Shikoku_41391</v>
          </cell>
          <cell r="K16660">
            <v>9</v>
          </cell>
          <cell r="L16660">
            <v>10</v>
          </cell>
          <cell r="M16660">
            <v>205000</v>
          </cell>
          <cell r="N16660">
            <v>6.3</v>
          </cell>
        </row>
        <row r="16661">
          <cell r="I16661" t="str">
            <v>Mineral Shikoku_41355</v>
          </cell>
          <cell r="J16661" t="str">
            <v>Mineral Shikoku_41360</v>
          </cell>
          <cell r="K16661">
            <v>9</v>
          </cell>
          <cell r="L16661">
            <v>10</v>
          </cell>
          <cell r="M16661">
            <v>205000</v>
          </cell>
          <cell r="N16661">
            <v>12.733000000000001</v>
          </cell>
        </row>
        <row r="16662">
          <cell r="I16662" t="str">
            <v>Mineral Shikoku_41326</v>
          </cell>
          <cell r="J16662" t="str">
            <v>Mineral Shikoku_41328</v>
          </cell>
          <cell r="K16662">
            <v>9</v>
          </cell>
          <cell r="L16662">
            <v>10</v>
          </cell>
          <cell r="M16662">
            <v>205000</v>
          </cell>
          <cell r="N16662">
            <v>7.4</v>
          </cell>
        </row>
        <row r="16663">
          <cell r="I16663" t="str">
            <v>Mineral Shikoku_41278</v>
          </cell>
          <cell r="J16663" t="str">
            <v>Mineral Shikoku_41282</v>
          </cell>
          <cell r="K16663">
            <v>9</v>
          </cell>
          <cell r="L16663">
            <v>10</v>
          </cell>
          <cell r="M16663">
            <v>205000</v>
          </cell>
          <cell r="N16663">
            <v>10.55</v>
          </cell>
        </row>
        <row r="16664">
          <cell r="I16664" t="str">
            <v>Mineral Shikoku_41249</v>
          </cell>
          <cell r="J16664" t="str">
            <v>Mineral Shikoku_41251</v>
          </cell>
          <cell r="K16664">
            <v>9</v>
          </cell>
          <cell r="L16664">
            <v>10</v>
          </cell>
          <cell r="M16664">
            <v>205000</v>
          </cell>
          <cell r="N16664">
            <v>5.25</v>
          </cell>
        </row>
        <row r="16665">
          <cell r="I16665" t="str">
            <v>Mineral Shikoku_41208</v>
          </cell>
          <cell r="J16665" t="str">
            <v>Mineral Shikoku_41209</v>
          </cell>
          <cell r="K16665">
            <v>9</v>
          </cell>
          <cell r="L16665">
            <v>10</v>
          </cell>
          <cell r="M16665">
            <v>205000</v>
          </cell>
          <cell r="N16665">
            <v>11.7</v>
          </cell>
        </row>
        <row r="16666">
          <cell r="I16666" t="str">
            <v>Mineral Shikoku_41149</v>
          </cell>
          <cell r="J16666" t="str">
            <v>Mineral Shikoku_41151</v>
          </cell>
          <cell r="K16666">
            <v>9</v>
          </cell>
          <cell r="L16666">
            <v>10</v>
          </cell>
          <cell r="M16666">
            <v>205000</v>
          </cell>
          <cell r="N16666">
            <v>10.9</v>
          </cell>
        </row>
        <row r="16667">
          <cell r="I16667" t="str">
            <v>Mineral Shikoku_41117</v>
          </cell>
          <cell r="J16667" t="str">
            <v>Mineral Shikoku_41118</v>
          </cell>
          <cell r="K16667">
            <v>9</v>
          </cell>
          <cell r="L16667">
            <v>10</v>
          </cell>
          <cell r="M16667">
            <v>205000</v>
          </cell>
          <cell r="N16667">
            <v>5.7</v>
          </cell>
        </row>
        <row r="16668">
          <cell r="I16668" t="str">
            <v>Mineral Shikoku_41086</v>
          </cell>
          <cell r="J16668" t="str">
            <v>Mineral Shikoku_41088</v>
          </cell>
          <cell r="K16668">
            <v>9</v>
          </cell>
          <cell r="L16668">
            <v>10</v>
          </cell>
          <cell r="M16668">
            <v>205000</v>
          </cell>
          <cell r="N16668">
            <v>6.1</v>
          </cell>
        </row>
        <row r="16669">
          <cell r="I16669" t="str">
            <v>Mineral Shikoku_41056</v>
          </cell>
          <cell r="J16669" t="str">
            <v>Mineral Shikoku_41057</v>
          </cell>
          <cell r="K16669">
            <v>9</v>
          </cell>
          <cell r="L16669">
            <v>10</v>
          </cell>
          <cell r="M16669">
            <v>205000</v>
          </cell>
          <cell r="N16669">
            <v>12.35</v>
          </cell>
        </row>
        <row r="16670">
          <cell r="I16670" t="str">
            <v>Mineral Shikoku_41018</v>
          </cell>
          <cell r="J16670" t="str">
            <v>Mineral Shikoku_41021</v>
          </cell>
          <cell r="K16670">
            <v>9</v>
          </cell>
          <cell r="L16670">
            <v>10</v>
          </cell>
          <cell r="M16670">
            <v>205000</v>
          </cell>
          <cell r="N16670">
            <v>7.35</v>
          </cell>
        </row>
        <row r="16671">
          <cell r="I16671" t="str">
            <v>Mineral Shikoku_40981</v>
          </cell>
          <cell r="J16671" t="str">
            <v>Mineral Shikoku_40985</v>
          </cell>
          <cell r="K16671">
            <v>9</v>
          </cell>
          <cell r="L16671">
            <v>10</v>
          </cell>
          <cell r="M16671">
            <v>205000</v>
          </cell>
          <cell r="N16671">
            <v>8.6999999999999993</v>
          </cell>
        </row>
        <row r="16672">
          <cell r="I16672" t="str">
            <v>Mineral Sines_41383</v>
          </cell>
          <cell r="J16672" t="str">
            <v>Mineral Sines_41385</v>
          </cell>
          <cell r="K16672">
            <v>9</v>
          </cell>
          <cell r="L16672">
            <v>10</v>
          </cell>
          <cell r="M16672">
            <v>172319</v>
          </cell>
          <cell r="N16672">
            <v>11.4</v>
          </cell>
        </row>
        <row r="16673">
          <cell r="I16673" t="str">
            <v>Mineral Sines_41350</v>
          </cell>
          <cell r="J16673" t="str">
            <v>Mineral Sines_41351</v>
          </cell>
          <cell r="K16673">
            <v>9</v>
          </cell>
          <cell r="L16673">
            <v>10</v>
          </cell>
          <cell r="M16673">
            <v>172319</v>
          </cell>
          <cell r="N16673">
            <v>7.15</v>
          </cell>
        </row>
        <row r="16674">
          <cell r="I16674" t="str">
            <v>Mineral Sines_41310</v>
          </cell>
          <cell r="J16674" t="str">
            <v>Mineral Sines_41311</v>
          </cell>
          <cell r="K16674">
            <v>9</v>
          </cell>
          <cell r="L16674">
            <v>10</v>
          </cell>
          <cell r="M16674">
            <v>172319</v>
          </cell>
          <cell r="N16674">
            <v>5.65</v>
          </cell>
        </row>
        <row r="16675">
          <cell r="I16675" t="str">
            <v>Mineral Sines_41278</v>
          </cell>
          <cell r="J16675" t="str">
            <v>Mineral Sines_41279</v>
          </cell>
          <cell r="K16675">
            <v>9</v>
          </cell>
          <cell r="L16675">
            <v>10</v>
          </cell>
          <cell r="M16675">
            <v>172319</v>
          </cell>
          <cell r="N16675">
            <v>11.1</v>
          </cell>
        </row>
        <row r="16676">
          <cell r="I16676" t="str">
            <v>Mineral Sines_41245</v>
          </cell>
          <cell r="J16676" t="str">
            <v>Mineral Sines_41249</v>
          </cell>
          <cell r="K16676">
            <v>9</v>
          </cell>
          <cell r="L16676">
            <v>10</v>
          </cell>
          <cell r="M16676">
            <v>172319</v>
          </cell>
          <cell r="N16676">
            <v>6.2</v>
          </cell>
        </row>
        <row r="16677">
          <cell r="I16677" t="str">
            <v>Mineral Sines_41211</v>
          </cell>
          <cell r="J16677" t="str">
            <v>Mineral Sines_41212</v>
          </cell>
          <cell r="K16677">
            <v>9</v>
          </cell>
          <cell r="L16677">
            <v>10</v>
          </cell>
          <cell r="M16677">
            <v>172319</v>
          </cell>
          <cell r="N16677">
            <v>6.35</v>
          </cell>
        </row>
        <row r="16678">
          <cell r="I16678" t="str">
            <v>Mineral Sines_41178</v>
          </cell>
          <cell r="J16678" t="str">
            <v>Mineral Sines_41180</v>
          </cell>
          <cell r="K16678">
            <v>9</v>
          </cell>
          <cell r="L16678">
            <v>10</v>
          </cell>
          <cell r="M16678">
            <v>172319</v>
          </cell>
          <cell r="N16678">
            <v>7</v>
          </cell>
        </row>
        <row r="16679">
          <cell r="I16679" t="str">
            <v>Mineral Sines_41143</v>
          </cell>
          <cell r="J16679" t="str">
            <v>Mineral Sines_41145</v>
          </cell>
          <cell r="K16679">
            <v>9</v>
          </cell>
          <cell r="L16679">
            <v>10</v>
          </cell>
          <cell r="M16679">
            <v>172319</v>
          </cell>
          <cell r="N16679">
            <v>7.2</v>
          </cell>
        </row>
        <row r="16680">
          <cell r="I16680" t="str">
            <v>Mineral Sines_41110</v>
          </cell>
          <cell r="J16680" t="str">
            <v>Mineral Sines_41111</v>
          </cell>
          <cell r="K16680">
            <v>9</v>
          </cell>
          <cell r="L16680">
            <v>10</v>
          </cell>
          <cell r="M16680">
            <v>172319</v>
          </cell>
          <cell r="N16680">
            <v>7.65</v>
          </cell>
        </row>
        <row r="16681">
          <cell r="I16681" t="str">
            <v>Mineral Sines_40932</v>
          </cell>
          <cell r="J16681" t="str">
            <v>Mineral Sines_40933</v>
          </cell>
          <cell r="K16681">
            <v>9</v>
          </cell>
          <cell r="L16681">
            <v>10</v>
          </cell>
          <cell r="M16681">
            <v>172319</v>
          </cell>
          <cell r="N16681">
            <v>4.1500000000000004</v>
          </cell>
        </row>
        <row r="16682">
          <cell r="I16682" t="str">
            <v>Mineral Sines_41080</v>
          </cell>
          <cell r="J16682" t="str">
            <v>Mineral Sines_41081</v>
          </cell>
          <cell r="K16682">
            <v>9</v>
          </cell>
          <cell r="L16682">
            <v>10</v>
          </cell>
          <cell r="M16682">
            <v>172319</v>
          </cell>
          <cell r="N16682">
            <v>4.7</v>
          </cell>
        </row>
        <row r="16683">
          <cell r="I16683" t="str">
            <v>Mineral Sines_41051</v>
          </cell>
          <cell r="J16683" t="str">
            <v>Mineral Sines_41052</v>
          </cell>
          <cell r="K16683">
            <v>9</v>
          </cell>
          <cell r="L16683">
            <v>10</v>
          </cell>
          <cell r="M16683">
            <v>172319</v>
          </cell>
          <cell r="N16683">
            <v>6.15</v>
          </cell>
        </row>
        <row r="16684">
          <cell r="I16684" t="str">
            <v>Mineral Sines_40970</v>
          </cell>
          <cell r="J16684" t="str">
            <v>Mineral Sines_40971</v>
          </cell>
          <cell r="K16684">
            <v>9</v>
          </cell>
          <cell r="L16684">
            <v>10</v>
          </cell>
          <cell r="M16684">
            <v>172319</v>
          </cell>
          <cell r="N16684">
            <v>6.5</v>
          </cell>
        </row>
        <row r="16685">
          <cell r="I16685" t="str">
            <v>Mineral Sines_41019</v>
          </cell>
          <cell r="J16685" t="str">
            <v>Mineral Sines_41021</v>
          </cell>
          <cell r="K16685">
            <v>9</v>
          </cell>
          <cell r="L16685">
            <v>10</v>
          </cell>
          <cell r="M16685">
            <v>172319</v>
          </cell>
          <cell r="N16685">
            <v>11.5</v>
          </cell>
        </row>
        <row r="16686">
          <cell r="I16686" t="str">
            <v>Mineral Stonehenge_41100</v>
          </cell>
          <cell r="J16686" t="str">
            <v>Mineral Stonehenge_41101</v>
          </cell>
          <cell r="K16686">
            <v>1</v>
          </cell>
          <cell r="L16686">
            <v>2</v>
          </cell>
          <cell r="M16686">
            <v>176000</v>
          </cell>
          <cell r="N16686">
            <v>10.8</v>
          </cell>
        </row>
        <row r="16687">
          <cell r="I16687" t="str">
            <v>Mineral Stonehenge_40985</v>
          </cell>
          <cell r="J16687" t="str">
            <v>Mineral Stonehenge_40986</v>
          </cell>
          <cell r="K16687">
            <v>1</v>
          </cell>
          <cell r="L16687">
            <v>2</v>
          </cell>
          <cell r="M16687">
            <v>176000</v>
          </cell>
          <cell r="N16687">
            <v>12.1</v>
          </cell>
        </row>
        <row r="16688">
          <cell r="I16688" t="str">
            <v>Mineral Stonehenge_41107</v>
          </cell>
          <cell r="J16688" t="str">
            <v>Mineral Stonehenge_41108</v>
          </cell>
          <cell r="K16688">
            <v>2</v>
          </cell>
          <cell r="L16688">
            <v>3</v>
          </cell>
          <cell r="M16688">
            <v>176000</v>
          </cell>
          <cell r="N16688">
            <v>11.5</v>
          </cell>
        </row>
        <row r="16689">
          <cell r="I16689" t="str">
            <v>Mineral Stonehenge_41106</v>
          </cell>
          <cell r="J16689" t="str">
            <v>Mineral Stonehenge_41107</v>
          </cell>
          <cell r="K16689">
            <v>2</v>
          </cell>
          <cell r="L16689">
            <v>3</v>
          </cell>
          <cell r="M16689">
            <v>176000</v>
          </cell>
          <cell r="N16689">
            <v>10.5</v>
          </cell>
        </row>
        <row r="16690">
          <cell r="I16690" t="str">
            <v>Mineral Stonehenge_40991</v>
          </cell>
          <cell r="J16690" t="str">
            <v>Mineral Stonehenge_40992</v>
          </cell>
          <cell r="K16690">
            <v>2</v>
          </cell>
          <cell r="L16690">
            <v>3</v>
          </cell>
          <cell r="M16690">
            <v>176000</v>
          </cell>
          <cell r="N16690">
            <v>11.25</v>
          </cell>
        </row>
        <row r="16691">
          <cell r="I16691" t="str">
            <v>Mineral Stonehenge_41111</v>
          </cell>
          <cell r="J16691" t="str">
            <v>Mineral Stonehenge_41112</v>
          </cell>
          <cell r="K16691">
            <v>3</v>
          </cell>
          <cell r="L16691">
            <v>4</v>
          </cell>
          <cell r="M16691">
            <v>176000</v>
          </cell>
          <cell r="N16691">
            <v>10.15</v>
          </cell>
        </row>
        <row r="16692">
          <cell r="I16692" t="str">
            <v>Mineral Stonehenge_40994</v>
          </cell>
          <cell r="J16692" t="str">
            <v>Mineral Stonehenge_40995</v>
          </cell>
          <cell r="K16692">
            <v>3</v>
          </cell>
          <cell r="L16692">
            <v>4</v>
          </cell>
          <cell r="M16692">
            <v>176000</v>
          </cell>
          <cell r="N16692">
            <v>12.15</v>
          </cell>
        </row>
        <row r="16693">
          <cell r="I16693" t="str">
            <v>Mineral Stonehenge_41114</v>
          </cell>
          <cell r="J16693" t="str">
            <v>Mineral Stonehenge_41116</v>
          </cell>
          <cell r="K16693">
            <v>4</v>
          </cell>
          <cell r="L16693">
            <v>5</v>
          </cell>
          <cell r="M16693">
            <v>176000</v>
          </cell>
          <cell r="N16693">
            <v>38.700000000000003</v>
          </cell>
        </row>
        <row r="16694">
          <cell r="I16694" t="str">
            <v>Mineral Stonehenge_40998</v>
          </cell>
          <cell r="J16694" t="str">
            <v>Mineral Stonehenge_40999</v>
          </cell>
          <cell r="K16694">
            <v>4</v>
          </cell>
          <cell r="L16694">
            <v>5</v>
          </cell>
          <cell r="M16694">
            <v>176000</v>
          </cell>
          <cell r="N16694">
            <v>11.2</v>
          </cell>
        </row>
        <row r="16695">
          <cell r="I16695" t="str">
            <v>Mineral Stonehenge_41120</v>
          </cell>
          <cell r="J16695" t="str">
            <v>Mineral Stonehenge_41121</v>
          </cell>
          <cell r="K16695">
            <v>5</v>
          </cell>
          <cell r="L16695">
            <v>6</v>
          </cell>
          <cell r="M16695">
            <v>176000</v>
          </cell>
          <cell r="N16695">
            <v>10.95</v>
          </cell>
        </row>
        <row r="16696">
          <cell r="I16696" t="str">
            <v>Mineral Stonehenge_41003</v>
          </cell>
          <cell r="J16696" t="str">
            <v>Mineral Stonehenge_41004</v>
          </cell>
          <cell r="K16696">
            <v>5</v>
          </cell>
          <cell r="L16696">
            <v>6</v>
          </cell>
          <cell r="M16696">
            <v>176000</v>
          </cell>
          <cell r="N16696">
            <v>12.2</v>
          </cell>
        </row>
        <row r="16697">
          <cell r="I16697" t="str">
            <v>Mineral Stonehenge_41127</v>
          </cell>
          <cell r="J16697" t="str">
            <v>Mineral Stonehenge_41128</v>
          </cell>
          <cell r="K16697">
            <v>6</v>
          </cell>
          <cell r="L16697">
            <v>7</v>
          </cell>
          <cell r="M16697">
            <v>176000</v>
          </cell>
          <cell r="N16697">
            <v>11.5</v>
          </cell>
        </row>
        <row r="16698">
          <cell r="I16698" t="str">
            <v>Mineral Stonehenge_41008</v>
          </cell>
          <cell r="J16698" t="str">
            <v>Mineral Stonehenge_41009</v>
          </cell>
          <cell r="K16698">
            <v>6</v>
          </cell>
          <cell r="L16698">
            <v>7</v>
          </cell>
          <cell r="M16698">
            <v>176000</v>
          </cell>
          <cell r="N16698">
            <v>11.5</v>
          </cell>
        </row>
        <row r="16699">
          <cell r="I16699" t="str">
            <v>Mineral Stonehenge_41135</v>
          </cell>
          <cell r="J16699" t="str">
            <v>Mineral Stonehenge_41136</v>
          </cell>
          <cell r="K16699">
            <v>7</v>
          </cell>
          <cell r="L16699">
            <v>8</v>
          </cell>
          <cell r="M16699">
            <v>176000</v>
          </cell>
          <cell r="N16699">
            <v>11.7</v>
          </cell>
        </row>
        <row r="16700">
          <cell r="I16700" t="str">
            <v>Mineral Stonehenge_41016</v>
          </cell>
          <cell r="J16700" t="str">
            <v>Mineral Stonehenge_41017</v>
          </cell>
          <cell r="K16700">
            <v>7</v>
          </cell>
          <cell r="L16700">
            <v>8</v>
          </cell>
          <cell r="M16700">
            <v>176000</v>
          </cell>
          <cell r="N16700">
            <v>13</v>
          </cell>
        </row>
        <row r="16701">
          <cell r="I16701" t="str">
            <v>Mineral Stonehenge_41137</v>
          </cell>
          <cell r="J16701" t="str">
            <v>Mineral Stonehenge_41139</v>
          </cell>
          <cell r="K16701">
            <v>8</v>
          </cell>
          <cell r="L16701">
            <v>9</v>
          </cell>
          <cell r="M16701">
            <v>176000</v>
          </cell>
          <cell r="N16701">
            <v>11.4</v>
          </cell>
        </row>
        <row r="16702">
          <cell r="I16702" t="str">
            <v>Mineral Stonehenge_41020</v>
          </cell>
          <cell r="J16702" t="str">
            <v>Mineral Stonehenge_41021</v>
          </cell>
          <cell r="K16702">
            <v>8</v>
          </cell>
          <cell r="L16702">
            <v>9</v>
          </cell>
          <cell r="M16702">
            <v>176000</v>
          </cell>
          <cell r="N16702">
            <v>13.25</v>
          </cell>
        </row>
        <row r="16703">
          <cell r="I16703" t="str">
            <v>Mineral Stonehenge_41140</v>
          </cell>
          <cell r="J16703" t="str">
            <v>Mineral Stonehenge_41144</v>
          </cell>
          <cell r="K16703">
            <v>9</v>
          </cell>
          <cell r="L16703">
            <v>10</v>
          </cell>
          <cell r="M16703">
            <v>176000</v>
          </cell>
          <cell r="N16703">
            <v>7.15</v>
          </cell>
        </row>
        <row r="16704">
          <cell r="I16704" t="str">
            <v>Mineral Stonehenge_41316</v>
          </cell>
          <cell r="J16704" t="str">
            <v>Mineral Stonehenge_41317</v>
          </cell>
          <cell r="K16704">
            <v>11</v>
          </cell>
          <cell r="L16704">
            <v>12</v>
          </cell>
          <cell r="M16704">
            <v>176000</v>
          </cell>
          <cell r="N16704">
            <v>10.25</v>
          </cell>
        </row>
        <row r="16705">
          <cell r="I16705" t="str">
            <v>Mineral Stonehenge_41376</v>
          </cell>
          <cell r="J16705" t="str">
            <v>Mineral Stonehenge_41378</v>
          </cell>
          <cell r="K16705">
            <v>12</v>
          </cell>
          <cell r="L16705">
            <v>13</v>
          </cell>
          <cell r="M16705">
            <v>176000</v>
          </cell>
          <cell r="N16705">
            <v>11</v>
          </cell>
        </row>
        <row r="16706">
          <cell r="I16706" t="str">
            <v>Mineral Stonehenge_41320</v>
          </cell>
          <cell r="J16706" t="str">
            <v>Mineral Stonehenge_41321</v>
          </cell>
          <cell r="K16706">
            <v>12</v>
          </cell>
          <cell r="L16706">
            <v>13</v>
          </cell>
          <cell r="M16706">
            <v>176000</v>
          </cell>
          <cell r="N16706">
            <v>11.55</v>
          </cell>
        </row>
        <row r="16707">
          <cell r="I16707" t="str">
            <v>Mineral Stonehenge_41273</v>
          </cell>
          <cell r="J16707" t="str">
            <v>Mineral Stonehenge_41274</v>
          </cell>
          <cell r="K16707">
            <v>12</v>
          </cell>
          <cell r="L16707">
            <v>13</v>
          </cell>
          <cell r="M16707">
            <v>176000</v>
          </cell>
          <cell r="N16707">
            <v>11.05</v>
          </cell>
        </row>
        <row r="16708">
          <cell r="I16708" t="str">
            <v>Mineral Stonehenge_41206</v>
          </cell>
          <cell r="J16708" t="str">
            <v>Mineral Stonehenge_41207</v>
          </cell>
          <cell r="K16708">
            <v>12</v>
          </cell>
          <cell r="L16708">
            <v>13</v>
          </cell>
          <cell r="M16708">
            <v>176000</v>
          </cell>
          <cell r="N16708">
            <v>5.0999999999999996</v>
          </cell>
        </row>
        <row r="16709">
          <cell r="I16709" t="str">
            <v>Mineral Subic_41367</v>
          </cell>
          <cell r="J16709" t="str">
            <v>Mineral Subic_41368</v>
          </cell>
          <cell r="K16709">
            <v>1</v>
          </cell>
          <cell r="L16709">
            <v>2</v>
          </cell>
          <cell r="M16709">
            <v>179397</v>
          </cell>
          <cell r="N16709">
            <v>12.2</v>
          </cell>
        </row>
        <row r="16710">
          <cell r="I16710" t="str">
            <v>Mineral Subic_41202</v>
          </cell>
          <cell r="J16710" t="str">
            <v>Mineral Subic_41203</v>
          </cell>
          <cell r="K16710">
            <v>1</v>
          </cell>
          <cell r="L16710">
            <v>2</v>
          </cell>
          <cell r="M16710">
            <v>179397</v>
          </cell>
          <cell r="N16710">
            <v>11.95</v>
          </cell>
        </row>
        <row r="16711">
          <cell r="I16711" t="str">
            <v>Mineral Subic_40934</v>
          </cell>
          <cell r="J16711" t="str">
            <v>Mineral Subic_40935</v>
          </cell>
          <cell r="K16711">
            <v>1</v>
          </cell>
          <cell r="L16711">
            <v>2</v>
          </cell>
          <cell r="M16711">
            <v>179397</v>
          </cell>
          <cell r="N16711">
            <v>11.55</v>
          </cell>
        </row>
        <row r="16712">
          <cell r="I16712" t="str">
            <v>Mineral Subic_41028</v>
          </cell>
          <cell r="J16712" t="str">
            <v>Mineral Subic_41029</v>
          </cell>
          <cell r="K16712">
            <v>1</v>
          </cell>
          <cell r="L16712">
            <v>2</v>
          </cell>
          <cell r="M16712">
            <v>179397</v>
          </cell>
          <cell r="N16712">
            <v>12.4</v>
          </cell>
        </row>
        <row r="16713">
          <cell r="I16713" t="str">
            <v>Mineral Subic_41374</v>
          </cell>
          <cell r="J16713" t="str">
            <v>Mineral Subic_41375</v>
          </cell>
          <cell r="K16713">
            <v>2</v>
          </cell>
          <cell r="L16713">
            <v>3</v>
          </cell>
          <cell r="M16713">
            <v>179397</v>
          </cell>
          <cell r="N16713">
            <v>12.15</v>
          </cell>
        </row>
        <row r="16714">
          <cell r="I16714" t="str">
            <v>Mineral Subic_41208</v>
          </cell>
          <cell r="J16714" t="str">
            <v>Mineral Subic_41209</v>
          </cell>
          <cell r="K16714">
            <v>2</v>
          </cell>
          <cell r="L16714">
            <v>3</v>
          </cell>
          <cell r="M16714">
            <v>179397</v>
          </cell>
          <cell r="N16714">
            <v>11.9</v>
          </cell>
        </row>
        <row r="16715">
          <cell r="I16715" t="str">
            <v>Mineral Subic_41033</v>
          </cell>
          <cell r="J16715" t="str">
            <v>Mineral Subic_41034</v>
          </cell>
          <cell r="K16715">
            <v>2</v>
          </cell>
          <cell r="L16715">
            <v>3</v>
          </cell>
          <cell r="M16715">
            <v>179397</v>
          </cell>
          <cell r="N16715">
            <v>12.15</v>
          </cell>
        </row>
        <row r="16716">
          <cell r="I16716" t="str">
            <v>Mineral Subic_41378</v>
          </cell>
          <cell r="J16716" t="str">
            <v>Mineral Subic_41379</v>
          </cell>
          <cell r="K16716">
            <v>3</v>
          </cell>
          <cell r="L16716">
            <v>4</v>
          </cell>
          <cell r="M16716">
            <v>179397</v>
          </cell>
          <cell r="N16716">
            <v>12.65</v>
          </cell>
        </row>
        <row r="16717">
          <cell r="I16717" t="str">
            <v>Mineral Subic_41212</v>
          </cell>
          <cell r="J16717" t="str">
            <v>Mineral Subic_41214</v>
          </cell>
          <cell r="K16717">
            <v>3</v>
          </cell>
          <cell r="L16717">
            <v>4</v>
          </cell>
          <cell r="M16717">
            <v>179397</v>
          </cell>
          <cell r="N16717">
            <v>10.967000000000001</v>
          </cell>
        </row>
        <row r="16718">
          <cell r="I16718" t="str">
            <v>Mineral Subic_41037</v>
          </cell>
          <cell r="J16718" t="str">
            <v>Mineral Subic_41038</v>
          </cell>
          <cell r="K16718">
            <v>3</v>
          </cell>
          <cell r="L16718">
            <v>4</v>
          </cell>
          <cell r="M16718">
            <v>179397</v>
          </cell>
          <cell r="N16718">
            <v>12.75</v>
          </cell>
        </row>
        <row r="16719">
          <cell r="I16719" t="str">
            <v>Mineral Subic_41382</v>
          </cell>
          <cell r="J16719" t="str">
            <v>Mineral Subic_41383</v>
          </cell>
          <cell r="K16719">
            <v>4</v>
          </cell>
          <cell r="L16719">
            <v>5</v>
          </cell>
          <cell r="M16719">
            <v>179397</v>
          </cell>
          <cell r="N16719">
            <v>11.75</v>
          </cell>
        </row>
        <row r="16720">
          <cell r="I16720" t="str">
            <v>Mineral Subic_41216</v>
          </cell>
          <cell r="J16720" t="str">
            <v>Mineral Subic_41217</v>
          </cell>
          <cell r="K16720">
            <v>4</v>
          </cell>
          <cell r="L16720">
            <v>5</v>
          </cell>
          <cell r="M16720">
            <v>179397</v>
          </cell>
          <cell r="N16720">
            <v>12.2</v>
          </cell>
        </row>
        <row r="16721">
          <cell r="I16721" t="str">
            <v>Mineral Subic_41114</v>
          </cell>
          <cell r="J16721" t="str">
            <v>Mineral Subic_41115</v>
          </cell>
          <cell r="K16721">
            <v>4</v>
          </cell>
          <cell r="L16721">
            <v>5</v>
          </cell>
          <cell r="M16721">
            <v>179397</v>
          </cell>
          <cell r="N16721">
            <v>11.15</v>
          </cell>
        </row>
        <row r="16722">
          <cell r="I16722" t="str">
            <v>Mineral Subic_41040</v>
          </cell>
          <cell r="J16722" t="str">
            <v>Mineral Subic_41041</v>
          </cell>
          <cell r="K16722">
            <v>4</v>
          </cell>
          <cell r="L16722">
            <v>5</v>
          </cell>
          <cell r="M16722">
            <v>179397</v>
          </cell>
          <cell r="N16722">
            <v>11.9</v>
          </cell>
        </row>
        <row r="16723">
          <cell r="I16723" t="str">
            <v>Mineral Subic_40946</v>
          </cell>
          <cell r="J16723" t="str">
            <v>Mineral Subic_40947</v>
          </cell>
          <cell r="K16723">
            <v>4</v>
          </cell>
          <cell r="L16723">
            <v>5</v>
          </cell>
          <cell r="M16723">
            <v>179397</v>
          </cell>
          <cell r="N16723">
            <v>12.4</v>
          </cell>
        </row>
        <row r="16724">
          <cell r="I16724" t="str">
            <v>Mineral Subic_41386</v>
          </cell>
          <cell r="J16724" t="str">
            <v>Mineral Subic_41387</v>
          </cell>
          <cell r="K16724">
            <v>5</v>
          </cell>
          <cell r="L16724">
            <v>6</v>
          </cell>
          <cell r="M16724">
            <v>179397</v>
          </cell>
          <cell r="N16724">
            <v>12.25</v>
          </cell>
        </row>
        <row r="16725">
          <cell r="I16725" t="str">
            <v>Mineral Subic_41221</v>
          </cell>
          <cell r="J16725" t="str">
            <v>Mineral Subic_41222</v>
          </cell>
          <cell r="K16725">
            <v>5</v>
          </cell>
          <cell r="L16725">
            <v>6</v>
          </cell>
          <cell r="M16725">
            <v>179397</v>
          </cell>
          <cell r="N16725">
            <v>11.5</v>
          </cell>
        </row>
        <row r="16726">
          <cell r="I16726" t="str">
            <v>Mineral Subic_41120</v>
          </cell>
          <cell r="J16726" t="str">
            <v>Mineral Subic_41121</v>
          </cell>
          <cell r="K16726">
            <v>5</v>
          </cell>
          <cell r="L16726">
            <v>6</v>
          </cell>
          <cell r="M16726">
            <v>179397</v>
          </cell>
          <cell r="N16726">
            <v>10.6</v>
          </cell>
        </row>
        <row r="16727">
          <cell r="I16727" t="str">
            <v>Mineral Subic_40950</v>
          </cell>
          <cell r="J16727" t="str">
            <v>Mineral Subic_40951</v>
          </cell>
          <cell r="K16727">
            <v>5</v>
          </cell>
          <cell r="L16727">
            <v>6</v>
          </cell>
          <cell r="M16727">
            <v>179397</v>
          </cell>
          <cell r="N16727">
            <v>12.3</v>
          </cell>
        </row>
        <row r="16728">
          <cell r="I16728" t="str">
            <v>Mineral Subic_41045</v>
          </cell>
          <cell r="J16728" t="str">
            <v>Mineral Subic_41046</v>
          </cell>
          <cell r="K16728">
            <v>5</v>
          </cell>
          <cell r="L16728">
            <v>6</v>
          </cell>
          <cell r="M16728">
            <v>179397</v>
          </cell>
          <cell r="N16728">
            <v>12.1</v>
          </cell>
        </row>
        <row r="16729">
          <cell r="I16729" t="str">
            <v>Mineral Subic_41391</v>
          </cell>
          <cell r="J16729" t="str">
            <v>Mineral Subic_41393</v>
          </cell>
          <cell r="K16729">
            <v>6</v>
          </cell>
          <cell r="L16729">
            <v>7</v>
          </cell>
          <cell r="M16729">
            <v>179397</v>
          </cell>
          <cell r="N16729">
            <v>12.5</v>
          </cell>
        </row>
        <row r="16730">
          <cell r="I16730" t="str">
            <v>Mineral Subic_41227</v>
          </cell>
          <cell r="J16730" t="str">
            <v>Mineral Subic_41228</v>
          </cell>
          <cell r="K16730">
            <v>6</v>
          </cell>
          <cell r="L16730">
            <v>7</v>
          </cell>
          <cell r="M16730">
            <v>179397</v>
          </cell>
          <cell r="N16730">
            <v>11.2</v>
          </cell>
        </row>
        <row r="16731">
          <cell r="I16731" t="str">
            <v>Mineral Subic_41126</v>
          </cell>
          <cell r="J16731" t="str">
            <v>Mineral Subic_41127</v>
          </cell>
          <cell r="K16731">
            <v>6</v>
          </cell>
          <cell r="L16731">
            <v>7</v>
          </cell>
          <cell r="M16731">
            <v>179397</v>
          </cell>
          <cell r="N16731">
            <v>10.8</v>
          </cell>
        </row>
        <row r="16732">
          <cell r="I16732" t="str">
            <v>Mineral Subic_41051</v>
          </cell>
          <cell r="J16732" t="str">
            <v>Mineral Subic_41052</v>
          </cell>
          <cell r="K16732">
            <v>6</v>
          </cell>
          <cell r="L16732">
            <v>7</v>
          </cell>
          <cell r="M16732">
            <v>179397</v>
          </cell>
          <cell r="N16732">
            <v>12.35</v>
          </cell>
        </row>
        <row r="16733">
          <cell r="I16733" t="str">
            <v>Mineral Subic_40954</v>
          </cell>
          <cell r="J16733" t="str">
            <v>Mineral Subic_40955</v>
          </cell>
          <cell r="K16733">
            <v>6</v>
          </cell>
          <cell r="L16733">
            <v>7</v>
          </cell>
          <cell r="M16733">
            <v>179397</v>
          </cell>
          <cell r="N16733">
            <v>11.8</v>
          </cell>
        </row>
        <row r="16734">
          <cell r="I16734" t="str">
            <v>Mineral Subic_41399</v>
          </cell>
          <cell r="J16734" t="str">
            <v>Mineral Subic_41401</v>
          </cell>
          <cell r="K16734">
            <v>7</v>
          </cell>
          <cell r="L16734">
            <v>8</v>
          </cell>
          <cell r="M16734">
            <v>179397</v>
          </cell>
          <cell r="N16734">
            <v>7.55</v>
          </cell>
        </row>
        <row r="16735">
          <cell r="I16735" t="str">
            <v>Mineral Subic_41134</v>
          </cell>
          <cell r="J16735" t="str">
            <v>Mineral Subic_41135</v>
          </cell>
          <cell r="K16735">
            <v>7</v>
          </cell>
          <cell r="L16735">
            <v>8</v>
          </cell>
          <cell r="M16735">
            <v>179397</v>
          </cell>
          <cell r="N16735">
            <v>12.5</v>
          </cell>
        </row>
        <row r="16736">
          <cell r="I16736" t="str">
            <v>Mineral Subic_41401</v>
          </cell>
          <cell r="J16736" t="str">
            <v>Mineral Subic_41404</v>
          </cell>
          <cell r="K16736">
            <v>8</v>
          </cell>
          <cell r="L16736">
            <v>9</v>
          </cell>
          <cell r="M16736">
            <v>179397</v>
          </cell>
          <cell r="N16736">
            <v>12.85</v>
          </cell>
        </row>
        <row r="16737">
          <cell r="I16737" t="str">
            <v>Mineral Subic_41137</v>
          </cell>
          <cell r="J16737" t="str">
            <v>Mineral Subic_41140</v>
          </cell>
          <cell r="K16737">
            <v>8</v>
          </cell>
          <cell r="L16737">
            <v>9</v>
          </cell>
          <cell r="M16737">
            <v>179397</v>
          </cell>
          <cell r="N16737">
            <v>11.45</v>
          </cell>
        </row>
        <row r="16738">
          <cell r="I16738" t="str">
            <v>Mineral Subic_41407</v>
          </cell>
          <cell r="J16738" t="str">
            <v>Mineral Subic_41408</v>
          </cell>
          <cell r="K16738">
            <v>9</v>
          </cell>
          <cell r="L16738">
            <v>10</v>
          </cell>
          <cell r="M16738">
            <v>179397</v>
          </cell>
          <cell r="N16738">
            <v>9.4</v>
          </cell>
        </row>
        <row r="16739">
          <cell r="I16739" t="str">
            <v>Mineral Subic_41292</v>
          </cell>
          <cell r="J16739" t="str">
            <v>Mineral Subic_41293</v>
          </cell>
          <cell r="K16739">
            <v>9</v>
          </cell>
          <cell r="L16739">
            <v>10</v>
          </cell>
          <cell r="M16739">
            <v>179397</v>
          </cell>
          <cell r="N16739">
            <v>6.55</v>
          </cell>
        </row>
        <row r="16740">
          <cell r="I16740" t="str">
            <v>Mineral Subic_41241</v>
          </cell>
          <cell r="J16740" t="str">
            <v>Mineral Subic_41243</v>
          </cell>
          <cell r="K16740">
            <v>9</v>
          </cell>
          <cell r="L16740">
            <v>10</v>
          </cell>
          <cell r="M16740">
            <v>179397</v>
          </cell>
          <cell r="N16740">
            <v>6.7</v>
          </cell>
        </row>
        <row r="16741">
          <cell r="I16741" t="str">
            <v>Mineral Subic_41141</v>
          </cell>
          <cell r="J16741" t="str">
            <v>Mineral Subic_41144</v>
          </cell>
          <cell r="K16741">
            <v>9</v>
          </cell>
          <cell r="L16741">
            <v>10</v>
          </cell>
          <cell r="M16741">
            <v>179397</v>
          </cell>
          <cell r="N16741">
            <v>12.15</v>
          </cell>
        </row>
        <row r="16742">
          <cell r="I16742" t="str">
            <v>Mineral Subic_41065</v>
          </cell>
          <cell r="J16742" t="str">
            <v>Mineral Subic_41067</v>
          </cell>
          <cell r="K16742">
            <v>9</v>
          </cell>
          <cell r="L16742">
            <v>10</v>
          </cell>
          <cell r="M16742">
            <v>179397</v>
          </cell>
          <cell r="N16742">
            <v>7.2</v>
          </cell>
        </row>
        <row r="16743">
          <cell r="I16743" t="str">
            <v>Mineral Subic_40970</v>
          </cell>
          <cell r="J16743" t="str">
            <v>Mineral Subic_40973</v>
          </cell>
          <cell r="K16743">
            <v>9</v>
          </cell>
          <cell r="L16743">
            <v>10</v>
          </cell>
          <cell r="M16743">
            <v>179397</v>
          </cell>
          <cell r="N16743">
            <v>10.8</v>
          </cell>
        </row>
        <row r="16744">
          <cell r="I16744" t="str">
            <v>Mineral Tianjin_41306</v>
          </cell>
          <cell r="J16744" t="str">
            <v>Mineral Tianjin_41307</v>
          </cell>
          <cell r="K16744">
            <v>7</v>
          </cell>
          <cell r="L16744">
            <v>8</v>
          </cell>
          <cell r="M16744">
            <v>174096</v>
          </cell>
          <cell r="N16744">
            <v>8.85</v>
          </cell>
        </row>
        <row r="16745">
          <cell r="I16745" t="str">
            <v>Mineral Tianjin_41310</v>
          </cell>
          <cell r="J16745" t="str">
            <v>Mineral Tianjin_41311</v>
          </cell>
          <cell r="K16745">
            <v>8</v>
          </cell>
          <cell r="L16745">
            <v>9</v>
          </cell>
          <cell r="M16745">
            <v>174096</v>
          </cell>
          <cell r="N16745">
            <v>10.15</v>
          </cell>
        </row>
        <row r="16746">
          <cell r="I16746" t="str">
            <v>Mineral Tianjin_41390</v>
          </cell>
          <cell r="J16746" t="str">
            <v>Mineral Tianjin_41392</v>
          </cell>
          <cell r="K16746">
            <v>9</v>
          </cell>
          <cell r="L16746">
            <v>10</v>
          </cell>
          <cell r="M16746">
            <v>174096</v>
          </cell>
          <cell r="N16746">
            <v>4.5999999999999996</v>
          </cell>
        </row>
        <row r="16747">
          <cell r="I16747" t="str">
            <v>Mineral Tianjin_41314</v>
          </cell>
          <cell r="J16747" t="str">
            <v>Mineral Tianjin_41317</v>
          </cell>
          <cell r="K16747">
            <v>9</v>
          </cell>
          <cell r="L16747">
            <v>10</v>
          </cell>
          <cell r="M16747">
            <v>174096</v>
          </cell>
          <cell r="N16747">
            <v>10.45</v>
          </cell>
        </row>
        <row r="16748">
          <cell r="I16748" t="str">
            <v>Mineral Tianjin_41103</v>
          </cell>
          <cell r="J16748" t="str">
            <v>Mineral Tianjin_41104</v>
          </cell>
          <cell r="K16748">
            <v>9</v>
          </cell>
          <cell r="L16748">
            <v>10</v>
          </cell>
          <cell r="M16748">
            <v>174096</v>
          </cell>
          <cell r="N16748">
            <v>5.75</v>
          </cell>
        </row>
        <row r="16749">
          <cell r="I16749" t="str">
            <v>Mineral Tianjin_41069</v>
          </cell>
          <cell r="J16749" t="str">
            <v>Mineral Tianjin_41070</v>
          </cell>
          <cell r="K16749">
            <v>9</v>
          </cell>
          <cell r="L16749">
            <v>10</v>
          </cell>
          <cell r="M16749">
            <v>174096</v>
          </cell>
          <cell r="N16749">
            <v>5.8</v>
          </cell>
        </row>
        <row r="16750">
          <cell r="I16750" t="str">
            <v>Mineral Tianjin_40930</v>
          </cell>
          <cell r="J16750" t="str">
            <v>Mineral Tianjin_40935</v>
          </cell>
          <cell r="K16750">
            <v>9</v>
          </cell>
          <cell r="L16750">
            <v>10</v>
          </cell>
          <cell r="M16750">
            <v>174096</v>
          </cell>
          <cell r="N16750">
            <v>6.55</v>
          </cell>
        </row>
        <row r="16751">
          <cell r="I16751" t="str">
            <v>Mineral Tianjin_41028</v>
          </cell>
          <cell r="J16751" t="str">
            <v>Mineral Tianjin_41030</v>
          </cell>
          <cell r="K16751">
            <v>9</v>
          </cell>
          <cell r="L16751">
            <v>10</v>
          </cell>
          <cell r="M16751">
            <v>174096</v>
          </cell>
          <cell r="N16751">
            <v>5.85</v>
          </cell>
        </row>
        <row r="16752">
          <cell r="I16752" t="str">
            <v>Mineral Tianjin_40977</v>
          </cell>
          <cell r="J16752" t="str">
            <v>Mineral Tianjin_40980</v>
          </cell>
          <cell r="K16752">
            <v>9</v>
          </cell>
          <cell r="L16752">
            <v>10</v>
          </cell>
          <cell r="M16752">
            <v>174096</v>
          </cell>
          <cell r="N16752">
            <v>5.8</v>
          </cell>
        </row>
        <row r="16753">
          <cell r="I16753" t="str">
            <v>Mineral Tianjin_41233</v>
          </cell>
          <cell r="J16753" t="str">
            <v>Mineral Tianjin_41234</v>
          </cell>
          <cell r="K16753">
            <v>11</v>
          </cell>
          <cell r="L16753">
            <v>12</v>
          </cell>
          <cell r="M16753">
            <v>174096</v>
          </cell>
          <cell r="N16753">
            <v>12.9</v>
          </cell>
        </row>
        <row r="16754">
          <cell r="I16754" t="str">
            <v>Mineral Water_41383</v>
          </cell>
          <cell r="J16754" t="str">
            <v>Mineral Water_41384</v>
          </cell>
          <cell r="K16754">
            <v>1</v>
          </cell>
          <cell r="L16754">
            <v>2</v>
          </cell>
          <cell r="M16754">
            <v>170201</v>
          </cell>
          <cell r="N16754">
            <v>11.25</v>
          </cell>
        </row>
        <row r="16755">
          <cell r="I16755" t="str">
            <v>Mineral Water_41041</v>
          </cell>
          <cell r="J16755" t="str">
            <v>Mineral Water_41042</v>
          </cell>
          <cell r="K16755">
            <v>1</v>
          </cell>
          <cell r="L16755">
            <v>2</v>
          </cell>
          <cell r="M16755">
            <v>170201</v>
          </cell>
          <cell r="N16755">
            <v>8.9</v>
          </cell>
        </row>
        <row r="16756">
          <cell r="I16756" t="str">
            <v>Mineral Water_41389</v>
          </cell>
          <cell r="J16756" t="str">
            <v>Mineral Water_41390</v>
          </cell>
          <cell r="K16756">
            <v>2</v>
          </cell>
          <cell r="L16756">
            <v>3</v>
          </cell>
          <cell r="M16756">
            <v>170201</v>
          </cell>
          <cell r="N16756">
            <v>11.6</v>
          </cell>
        </row>
        <row r="16757">
          <cell r="I16757" t="str">
            <v>Mineral Water_41048</v>
          </cell>
          <cell r="J16757" t="str">
            <v>Mineral Water_41049</v>
          </cell>
          <cell r="K16757">
            <v>2</v>
          </cell>
          <cell r="L16757">
            <v>3</v>
          </cell>
          <cell r="M16757">
            <v>170201</v>
          </cell>
          <cell r="N16757">
            <v>10.3</v>
          </cell>
        </row>
        <row r="16758">
          <cell r="I16758" t="str">
            <v>Mineral Water_41393</v>
          </cell>
          <cell r="J16758" t="str">
            <v>Mineral Water_41394</v>
          </cell>
          <cell r="K16758">
            <v>3</v>
          </cell>
          <cell r="L16758">
            <v>4</v>
          </cell>
          <cell r="M16758">
            <v>170201</v>
          </cell>
          <cell r="N16758">
            <v>11.3</v>
          </cell>
        </row>
        <row r="16759">
          <cell r="I16759" t="str">
            <v>Mineral Water_41053</v>
          </cell>
          <cell r="J16759" t="str">
            <v>Mineral Water_41054</v>
          </cell>
          <cell r="K16759">
            <v>3</v>
          </cell>
          <cell r="L16759">
            <v>4</v>
          </cell>
          <cell r="M16759">
            <v>170201</v>
          </cell>
          <cell r="N16759">
            <v>10.199999999999999</v>
          </cell>
        </row>
        <row r="16760">
          <cell r="I16760" t="str">
            <v>Mineral Water_41397</v>
          </cell>
          <cell r="J16760" t="str">
            <v>Mineral Water_41398</v>
          </cell>
          <cell r="K16760">
            <v>4</v>
          </cell>
          <cell r="L16760">
            <v>5</v>
          </cell>
          <cell r="M16760">
            <v>170201</v>
          </cell>
          <cell r="N16760">
            <v>10.35</v>
          </cell>
        </row>
        <row r="16761">
          <cell r="I16761" t="str">
            <v>Mineral Water_41057</v>
          </cell>
          <cell r="J16761" t="str">
            <v>Mineral Water_41058</v>
          </cell>
          <cell r="K16761">
            <v>4</v>
          </cell>
          <cell r="L16761">
            <v>5</v>
          </cell>
          <cell r="M16761">
            <v>170201</v>
          </cell>
          <cell r="N16761">
            <v>10.75</v>
          </cell>
        </row>
        <row r="16762">
          <cell r="I16762" t="str">
            <v>Mineral Water_41402</v>
          </cell>
          <cell r="J16762" t="str">
            <v>Mineral Water_41403</v>
          </cell>
          <cell r="K16762">
            <v>5</v>
          </cell>
          <cell r="L16762">
            <v>6</v>
          </cell>
          <cell r="M16762">
            <v>170201</v>
          </cell>
          <cell r="N16762">
            <v>11.5</v>
          </cell>
        </row>
        <row r="16763">
          <cell r="I16763" t="str">
            <v>Mineral Water_41228</v>
          </cell>
          <cell r="J16763" t="str">
            <v>Mineral Water_41229</v>
          </cell>
          <cell r="K16763">
            <v>5</v>
          </cell>
          <cell r="L16763">
            <v>6</v>
          </cell>
          <cell r="M16763">
            <v>170201</v>
          </cell>
          <cell r="N16763">
            <v>10.75</v>
          </cell>
        </row>
        <row r="16764">
          <cell r="I16764" t="str">
            <v>Mineral Water_41063</v>
          </cell>
          <cell r="J16764" t="str">
            <v>Mineral Water_41064</v>
          </cell>
          <cell r="K16764">
            <v>5</v>
          </cell>
          <cell r="L16764">
            <v>6</v>
          </cell>
          <cell r="M16764">
            <v>170201</v>
          </cell>
          <cell r="N16764">
            <v>10.7</v>
          </cell>
        </row>
        <row r="16765">
          <cell r="I16765" t="str">
            <v>Mineral Water_41409</v>
          </cell>
          <cell r="J16765" t="str">
            <v>Mineral Water_41410</v>
          </cell>
          <cell r="K16765">
            <v>6</v>
          </cell>
          <cell r="L16765">
            <v>7</v>
          </cell>
          <cell r="M16765">
            <v>170201</v>
          </cell>
          <cell r="N16765">
            <v>11.1</v>
          </cell>
        </row>
        <row r="16766">
          <cell r="I16766" t="str">
            <v>Mineral Water_41233</v>
          </cell>
          <cell r="J16766" t="str">
            <v>Mineral Water_41234</v>
          </cell>
          <cell r="K16766">
            <v>6</v>
          </cell>
          <cell r="L16766">
            <v>7</v>
          </cell>
          <cell r="M16766">
            <v>170201</v>
          </cell>
          <cell r="N16766">
            <v>10</v>
          </cell>
        </row>
        <row r="16767">
          <cell r="I16767" t="str">
            <v>Mineral Water_41070</v>
          </cell>
          <cell r="J16767" t="str">
            <v>Mineral Water_41071</v>
          </cell>
          <cell r="K16767">
            <v>6</v>
          </cell>
          <cell r="L16767">
            <v>7</v>
          </cell>
          <cell r="M16767">
            <v>170201</v>
          </cell>
          <cell r="N16767">
            <v>10.55</v>
          </cell>
        </row>
        <row r="16768">
          <cell r="I16768" t="str">
            <v>Mineral Water_41417</v>
          </cell>
          <cell r="J16768" t="str">
            <v>Mineral Water_41418</v>
          </cell>
          <cell r="K16768">
            <v>7</v>
          </cell>
          <cell r="L16768">
            <v>8</v>
          </cell>
          <cell r="M16768">
            <v>170201</v>
          </cell>
          <cell r="N16768">
            <v>12.25</v>
          </cell>
        </row>
        <row r="16769">
          <cell r="I16769" t="str">
            <v>Mineral Water_41243</v>
          </cell>
          <cell r="J16769" t="str">
            <v>Mineral Water_41244</v>
          </cell>
          <cell r="K16769">
            <v>7</v>
          </cell>
          <cell r="L16769">
            <v>8</v>
          </cell>
          <cell r="M16769">
            <v>170201</v>
          </cell>
          <cell r="N16769">
            <v>10.6</v>
          </cell>
        </row>
        <row r="16770">
          <cell r="I16770" t="str">
            <v>Mineral Water_41078</v>
          </cell>
          <cell r="J16770" t="str">
            <v>Mineral Water_41079</v>
          </cell>
          <cell r="K16770">
            <v>7</v>
          </cell>
          <cell r="L16770">
            <v>8</v>
          </cell>
          <cell r="M16770">
            <v>170201</v>
          </cell>
          <cell r="N16770">
            <v>11.9</v>
          </cell>
        </row>
        <row r="16771">
          <cell r="I16771" t="str">
            <v>Mineral Water_41082</v>
          </cell>
          <cell r="J16771" t="str">
            <v>Mineral Water_41083</v>
          </cell>
          <cell r="K16771">
            <v>8</v>
          </cell>
          <cell r="L16771">
            <v>9</v>
          </cell>
          <cell r="M16771">
            <v>170201</v>
          </cell>
          <cell r="N16771">
            <v>11.05</v>
          </cell>
        </row>
        <row r="16772">
          <cell r="I16772" t="str">
            <v>Mineral Water_41317</v>
          </cell>
          <cell r="J16772" t="str">
            <v>Mineral Water_41318</v>
          </cell>
          <cell r="K16772">
            <v>9</v>
          </cell>
          <cell r="L16772">
            <v>10</v>
          </cell>
          <cell r="M16772">
            <v>170201</v>
          </cell>
          <cell r="N16772">
            <v>8.1999999999999993</v>
          </cell>
        </row>
        <row r="16773">
          <cell r="I16773" t="str">
            <v>Mineral Water_41180</v>
          </cell>
          <cell r="J16773" t="str">
            <v>Mineral Water_41183</v>
          </cell>
          <cell r="K16773">
            <v>9</v>
          </cell>
          <cell r="L16773">
            <v>10</v>
          </cell>
          <cell r="M16773">
            <v>170201</v>
          </cell>
          <cell r="N16773">
            <v>5.15</v>
          </cell>
        </row>
        <row r="16774">
          <cell r="I16774" t="str">
            <v>Mineral Water_41086</v>
          </cell>
          <cell r="J16774" t="str">
            <v>Mineral Water_41088</v>
          </cell>
          <cell r="K16774">
            <v>9</v>
          </cell>
          <cell r="L16774">
            <v>10</v>
          </cell>
          <cell r="M16774">
            <v>170201</v>
          </cell>
          <cell r="N16774">
            <v>4.9000000000000004</v>
          </cell>
        </row>
        <row r="16775">
          <cell r="I16775" t="str">
            <v>Mineral Water_40969</v>
          </cell>
          <cell r="J16775" t="str">
            <v>Mineral Water_40970</v>
          </cell>
          <cell r="K16775">
            <v>11</v>
          </cell>
          <cell r="L16775">
            <v>12</v>
          </cell>
          <cell r="M16775">
            <v>170201</v>
          </cell>
          <cell r="N16775">
            <v>9.75</v>
          </cell>
        </row>
        <row r="16776">
          <cell r="I16776" t="str">
            <v>Mineral Water_40975</v>
          </cell>
          <cell r="J16776" t="str">
            <v>Mineral Water_40976</v>
          </cell>
          <cell r="K16776">
            <v>12</v>
          </cell>
          <cell r="L16776">
            <v>13</v>
          </cell>
          <cell r="M16776">
            <v>170201</v>
          </cell>
          <cell r="N16776">
            <v>10.050000000000001</v>
          </cell>
        </row>
        <row r="16777">
          <cell r="I16777" t="str">
            <v>Ming Ha_40928</v>
          </cell>
          <cell r="J16777" t="str">
            <v>Ming Ha_40929</v>
          </cell>
          <cell r="K16777">
            <v>12</v>
          </cell>
          <cell r="L16777">
            <v>13</v>
          </cell>
          <cell r="M16777">
            <v>45593</v>
          </cell>
          <cell r="N16777">
            <v>10.95</v>
          </cell>
        </row>
        <row r="16778">
          <cell r="I16778" t="str">
            <v>Ming Ma_41112</v>
          </cell>
          <cell r="J16778" t="str">
            <v>Ming Ma_41113</v>
          </cell>
          <cell r="K16778">
            <v>11</v>
          </cell>
          <cell r="L16778">
            <v>12</v>
          </cell>
          <cell r="M16778">
            <v>74009</v>
          </cell>
          <cell r="N16778">
            <v>10.8</v>
          </cell>
        </row>
        <row r="16779">
          <cell r="I16779" t="str">
            <v>Ming Ma_41013</v>
          </cell>
          <cell r="J16779" t="str">
            <v>Ming Ma_41014</v>
          </cell>
          <cell r="K16779">
            <v>11</v>
          </cell>
          <cell r="L16779">
            <v>12</v>
          </cell>
          <cell r="M16779">
            <v>74009</v>
          </cell>
          <cell r="N16779">
            <v>13.25</v>
          </cell>
        </row>
        <row r="16780">
          <cell r="I16780" t="str">
            <v>Ming Ma_41330</v>
          </cell>
          <cell r="J16780" t="str">
            <v>Ming Ma_41331</v>
          </cell>
          <cell r="K16780">
            <v>11</v>
          </cell>
          <cell r="L16780">
            <v>12</v>
          </cell>
          <cell r="M16780">
            <v>74009</v>
          </cell>
          <cell r="N16780">
            <v>13.2</v>
          </cell>
        </row>
        <row r="16781">
          <cell r="I16781" t="str">
            <v>Ming Ma_41116</v>
          </cell>
          <cell r="J16781" t="str">
            <v>Ming Ma_41117</v>
          </cell>
          <cell r="K16781">
            <v>12</v>
          </cell>
          <cell r="L16781">
            <v>13</v>
          </cell>
          <cell r="M16781">
            <v>74009</v>
          </cell>
          <cell r="N16781">
            <v>10.8</v>
          </cell>
        </row>
        <row r="16782">
          <cell r="I16782" t="str">
            <v>Ming Ma_41016</v>
          </cell>
          <cell r="J16782" t="str">
            <v>Ming Ma_41017</v>
          </cell>
          <cell r="K16782">
            <v>12</v>
          </cell>
          <cell r="L16782">
            <v>13</v>
          </cell>
          <cell r="M16782">
            <v>74009</v>
          </cell>
          <cell r="N16782">
            <v>12.7</v>
          </cell>
        </row>
        <row r="16783">
          <cell r="I16783" t="str">
            <v>Ming Ma_41333</v>
          </cell>
          <cell r="J16783" t="str">
            <v>Ming Ma_41334</v>
          </cell>
          <cell r="K16783">
            <v>12</v>
          </cell>
          <cell r="L16783">
            <v>13</v>
          </cell>
          <cell r="M16783">
            <v>74009</v>
          </cell>
          <cell r="N16783">
            <v>13.35</v>
          </cell>
        </row>
        <row r="16784">
          <cell r="I16784" t="str">
            <v>Minoan Flam_40935</v>
          </cell>
          <cell r="J16784" t="str">
            <v>Minoan Flam_40936</v>
          </cell>
          <cell r="K16784">
            <v>11</v>
          </cell>
          <cell r="L16784">
            <v>12</v>
          </cell>
          <cell r="M16784">
            <v>73937</v>
          </cell>
          <cell r="N16784">
            <v>11.4</v>
          </cell>
        </row>
        <row r="16785">
          <cell r="I16785" t="str">
            <v>Minoan Flam_41174</v>
          </cell>
          <cell r="J16785" t="str">
            <v>Minoan Flam_41176</v>
          </cell>
          <cell r="K16785">
            <v>12</v>
          </cell>
          <cell r="L16785">
            <v>13</v>
          </cell>
          <cell r="M16785">
            <v>73937</v>
          </cell>
          <cell r="N16785">
            <v>11.367000000000001</v>
          </cell>
        </row>
        <row r="16786">
          <cell r="I16786" t="str">
            <v>Minoan Flam_41116</v>
          </cell>
          <cell r="J16786" t="str">
            <v>Minoan Flam_41117</v>
          </cell>
          <cell r="K16786">
            <v>12</v>
          </cell>
          <cell r="L16786">
            <v>13</v>
          </cell>
          <cell r="M16786">
            <v>73937</v>
          </cell>
          <cell r="N16786">
            <v>11.9</v>
          </cell>
        </row>
        <row r="16787">
          <cell r="I16787" t="str">
            <v>Minoan Flam_41084</v>
          </cell>
          <cell r="J16787" t="str">
            <v>Minoan Flam_41085</v>
          </cell>
          <cell r="K16787">
            <v>12</v>
          </cell>
          <cell r="L16787">
            <v>13</v>
          </cell>
          <cell r="M16787">
            <v>73937</v>
          </cell>
          <cell r="N16787">
            <v>11.6</v>
          </cell>
        </row>
        <row r="16788">
          <cell r="I16788" t="str">
            <v>Minoan Flam_41026</v>
          </cell>
          <cell r="J16788" t="str">
            <v>Minoan Flam_41027</v>
          </cell>
          <cell r="K16788">
            <v>12</v>
          </cell>
          <cell r="L16788">
            <v>13</v>
          </cell>
          <cell r="M16788">
            <v>73937</v>
          </cell>
          <cell r="N16788">
            <v>11.7</v>
          </cell>
        </row>
        <row r="16789">
          <cell r="I16789" t="str">
            <v>Minoan Flam_40980</v>
          </cell>
          <cell r="J16789" t="str">
            <v>Minoan Flam_40981</v>
          </cell>
          <cell r="K16789">
            <v>12</v>
          </cell>
          <cell r="L16789">
            <v>13</v>
          </cell>
          <cell r="M16789">
            <v>73937</v>
          </cell>
          <cell r="N16789">
            <v>11.85</v>
          </cell>
        </row>
        <row r="16790">
          <cell r="I16790" t="str">
            <v>Mira R_41375</v>
          </cell>
          <cell r="J16790" t="str">
            <v>Mira R_41376</v>
          </cell>
          <cell r="K16790">
            <v>11</v>
          </cell>
          <cell r="L16790">
            <v>12</v>
          </cell>
          <cell r="M16790">
            <v>26435</v>
          </cell>
          <cell r="N16790">
            <v>9.8000000000000007</v>
          </cell>
        </row>
        <row r="16791">
          <cell r="I16791" t="str">
            <v>Miraero Ac_41161</v>
          </cell>
          <cell r="J16791" t="str">
            <v>Miraero Ac_41162</v>
          </cell>
          <cell r="K16791">
            <v>11</v>
          </cell>
          <cell r="L16791">
            <v>12</v>
          </cell>
          <cell r="M16791">
            <v>81600</v>
          </cell>
          <cell r="N16791">
            <v>11.95</v>
          </cell>
        </row>
        <row r="16792">
          <cell r="I16792" t="str">
            <v>Miraero Ac_41166</v>
          </cell>
          <cell r="J16792" t="str">
            <v>Miraero Ac_41167</v>
          </cell>
          <cell r="K16792">
            <v>12</v>
          </cell>
          <cell r="L16792">
            <v>13</v>
          </cell>
          <cell r="M16792">
            <v>81600</v>
          </cell>
          <cell r="N16792">
            <v>11.6</v>
          </cell>
        </row>
        <row r="16793">
          <cell r="I16793" t="str">
            <v>Miraero Ac_41347</v>
          </cell>
          <cell r="J16793" t="str">
            <v>Miraero Ac_41348</v>
          </cell>
          <cell r="K16793">
            <v>12</v>
          </cell>
          <cell r="L16793">
            <v>13</v>
          </cell>
          <cell r="M16793">
            <v>81600</v>
          </cell>
          <cell r="N16793">
            <v>11.05</v>
          </cell>
        </row>
        <row r="16794">
          <cell r="I16794" t="str">
            <v>Mishim_40938</v>
          </cell>
          <cell r="J16794" t="str">
            <v>Mishim_40939</v>
          </cell>
          <cell r="K16794">
            <v>12</v>
          </cell>
          <cell r="L16794">
            <v>13</v>
          </cell>
          <cell r="M16794">
            <v>76598</v>
          </cell>
          <cell r="N16794">
            <v>11.7</v>
          </cell>
        </row>
        <row r="16795">
          <cell r="I16795" t="str">
            <v>Miss Simon_41324</v>
          </cell>
          <cell r="J16795" t="str">
            <v>Miss Simon_41325</v>
          </cell>
          <cell r="K16795">
            <v>12</v>
          </cell>
          <cell r="L16795">
            <v>13</v>
          </cell>
          <cell r="M16795">
            <v>34500</v>
          </cell>
          <cell r="N16795">
            <v>12.8</v>
          </cell>
        </row>
        <row r="16796">
          <cell r="I16796" t="str">
            <v>Miyam_41205</v>
          </cell>
          <cell r="J16796" t="str">
            <v>Miyam_41206</v>
          </cell>
          <cell r="K16796">
            <v>12</v>
          </cell>
          <cell r="L16796">
            <v>13</v>
          </cell>
          <cell r="M16796">
            <v>75777</v>
          </cell>
          <cell r="N16796">
            <v>11.45</v>
          </cell>
        </row>
        <row r="16797">
          <cell r="I16797" t="str">
            <v>Miyam_41284</v>
          </cell>
          <cell r="J16797" t="str">
            <v>Miyam_41285</v>
          </cell>
          <cell r="K16797">
            <v>12</v>
          </cell>
          <cell r="L16797">
            <v>13</v>
          </cell>
          <cell r="M16797">
            <v>75777</v>
          </cell>
          <cell r="N16797">
            <v>12.85</v>
          </cell>
        </row>
        <row r="16798">
          <cell r="I16798" t="str">
            <v>Mokara Colossu_40984</v>
          </cell>
          <cell r="J16798" t="str">
            <v>Mokara Colossu_40986</v>
          </cell>
          <cell r="K16798">
            <v>12</v>
          </cell>
          <cell r="L16798">
            <v>13</v>
          </cell>
          <cell r="M16798">
            <v>55781</v>
          </cell>
          <cell r="N16798">
            <v>14</v>
          </cell>
        </row>
        <row r="16799">
          <cell r="I16799" t="str">
            <v>Mokpo Sta_41127</v>
          </cell>
          <cell r="J16799" t="str">
            <v>Mokpo Sta_41129</v>
          </cell>
          <cell r="K16799">
            <v>11</v>
          </cell>
          <cell r="L16799">
            <v>12</v>
          </cell>
          <cell r="M16799">
            <v>82852</v>
          </cell>
          <cell r="N16799">
            <v>11.85</v>
          </cell>
        </row>
        <row r="16800">
          <cell r="I16800" t="str">
            <v>Mola_41013</v>
          </cell>
          <cell r="J16800" t="str">
            <v>Mola_41014</v>
          </cell>
          <cell r="K16800">
            <v>11</v>
          </cell>
          <cell r="L16800">
            <v>12</v>
          </cell>
          <cell r="M16800">
            <v>28355</v>
          </cell>
          <cell r="N16800">
            <v>9.6999999999999993</v>
          </cell>
        </row>
        <row r="16801">
          <cell r="I16801" t="str">
            <v>Mola_41232</v>
          </cell>
          <cell r="J16801" t="str">
            <v>Mola_41233</v>
          </cell>
          <cell r="K16801">
            <v>11</v>
          </cell>
          <cell r="L16801">
            <v>12</v>
          </cell>
          <cell r="M16801">
            <v>28355</v>
          </cell>
          <cell r="N16801">
            <v>10.25</v>
          </cell>
        </row>
        <row r="16802">
          <cell r="I16802" t="str">
            <v>Mola_40923</v>
          </cell>
          <cell r="J16802" t="str">
            <v>Mola_40924</v>
          </cell>
          <cell r="K16802">
            <v>11</v>
          </cell>
          <cell r="L16802">
            <v>12</v>
          </cell>
          <cell r="M16802">
            <v>28355</v>
          </cell>
          <cell r="N16802">
            <v>12.2</v>
          </cell>
        </row>
        <row r="16803">
          <cell r="I16803" t="str">
            <v>Mola_41016</v>
          </cell>
          <cell r="J16803" t="str">
            <v>Mola_41040</v>
          </cell>
          <cell r="K16803">
            <v>12</v>
          </cell>
          <cell r="L16803">
            <v>13</v>
          </cell>
          <cell r="M16803">
            <v>28355</v>
          </cell>
          <cell r="N16803">
            <v>4.08</v>
          </cell>
        </row>
        <row r="16804">
          <cell r="I16804" t="str">
            <v>Mola_41237</v>
          </cell>
          <cell r="J16804" t="str">
            <v>Mola_41261</v>
          </cell>
          <cell r="K16804">
            <v>12</v>
          </cell>
          <cell r="L16804">
            <v>13</v>
          </cell>
          <cell r="M16804">
            <v>28355</v>
          </cell>
          <cell r="N16804">
            <v>7.2709999999999999</v>
          </cell>
        </row>
        <row r="16805">
          <cell r="I16805" t="str">
            <v>Mola_40927</v>
          </cell>
          <cell r="J16805" t="str">
            <v>Mola_40928</v>
          </cell>
          <cell r="K16805">
            <v>12</v>
          </cell>
          <cell r="L16805">
            <v>13</v>
          </cell>
          <cell r="M16805">
            <v>28355</v>
          </cell>
          <cell r="N16805">
            <v>13.05</v>
          </cell>
        </row>
        <row r="16806">
          <cell r="I16806" t="str">
            <v>Moleso_41054</v>
          </cell>
          <cell r="J16806" t="str">
            <v>Moleso_41056</v>
          </cell>
          <cell r="K16806">
            <v>11</v>
          </cell>
          <cell r="L16806">
            <v>12</v>
          </cell>
          <cell r="M16806">
            <v>34000</v>
          </cell>
          <cell r="N16806">
            <v>12.467000000000001</v>
          </cell>
        </row>
        <row r="16807">
          <cell r="I16807" t="str">
            <v>Moleso_41204</v>
          </cell>
          <cell r="J16807" t="str">
            <v>Moleso_41205</v>
          </cell>
          <cell r="K16807">
            <v>12</v>
          </cell>
          <cell r="L16807">
            <v>13</v>
          </cell>
          <cell r="M16807">
            <v>34000</v>
          </cell>
          <cell r="N16807">
            <v>12.7</v>
          </cell>
        </row>
        <row r="16808">
          <cell r="I16808" t="str">
            <v>Mona Century_40929</v>
          </cell>
          <cell r="J16808" t="str">
            <v>Mona Century_40930</v>
          </cell>
          <cell r="K16808">
            <v>1</v>
          </cell>
          <cell r="L16808">
            <v>2</v>
          </cell>
          <cell r="M16808">
            <v>172036</v>
          </cell>
          <cell r="N16808">
            <v>11.15</v>
          </cell>
        </row>
        <row r="16809">
          <cell r="I16809" t="str">
            <v>Mona Century_41050</v>
          </cell>
          <cell r="J16809" t="str">
            <v>Mona Century_41051</v>
          </cell>
          <cell r="K16809">
            <v>1</v>
          </cell>
          <cell r="L16809">
            <v>2</v>
          </cell>
          <cell r="M16809">
            <v>172036</v>
          </cell>
          <cell r="N16809">
            <v>11.2</v>
          </cell>
        </row>
        <row r="16810">
          <cell r="I16810" t="str">
            <v>Mona Century_40936</v>
          </cell>
          <cell r="J16810" t="str">
            <v>Mona Century_40937</v>
          </cell>
          <cell r="K16810">
            <v>2</v>
          </cell>
          <cell r="L16810">
            <v>3</v>
          </cell>
          <cell r="M16810">
            <v>172036</v>
          </cell>
          <cell r="N16810">
            <v>12.7</v>
          </cell>
        </row>
        <row r="16811">
          <cell r="I16811" t="str">
            <v>Mona Century_41055</v>
          </cell>
          <cell r="J16811" t="str">
            <v>Mona Century_41056</v>
          </cell>
          <cell r="K16811">
            <v>2</v>
          </cell>
          <cell r="L16811">
            <v>3</v>
          </cell>
          <cell r="M16811">
            <v>172036</v>
          </cell>
          <cell r="N16811">
            <v>12.05</v>
          </cell>
        </row>
        <row r="16812">
          <cell r="I16812" t="str">
            <v>Mona Century_40940</v>
          </cell>
          <cell r="J16812" t="str">
            <v>Mona Century_40941</v>
          </cell>
          <cell r="K16812">
            <v>3</v>
          </cell>
          <cell r="L16812">
            <v>4</v>
          </cell>
          <cell r="M16812">
            <v>172036</v>
          </cell>
          <cell r="N16812">
            <v>10.050000000000001</v>
          </cell>
        </row>
        <row r="16813">
          <cell r="I16813" t="str">
            <v>Mona Century_41059</v>
          </cell>
          <cell r="J16813" t="str">
            <v>Mona Century_41060</v>
          </cell>
          <cell r="K16813">
            <v>3</v>
          </cell>
          <cell r="L16813">
            <v>4</v>
          </cell>
          <cell r="M16813">
            <v>172036</v>
          </cell>
          <cell r="N16813">
            <v>12.35</v>
          </cell>
        </row>
        <row r="16814">
          <cell r="I16814" t="str">
            <v>Mona Century_40944</v>
          </cell>
          <cell r="J16814" t="str">
            <v>Mona Century_40945</v>
          </cell>
          <cell r="K16814">
            <v>4</v>
          </cell>
          <cell r="L16814">
            <v>5</v>
          </cell>
          <cell r="M16814">
            <v>172036</v>
          </cell>
          <cell r="N16814">
            <v>11.35</v>
          </cell>
        </row>
        <row r="16815">
          <cell r="I16815" t="str">
            <v>Mona Century_41063</v>
          </cell>
          <cell r="J16815" t="str">
            <v>Mona Century_41064</v>
          </cell>
          <cell r="K16815">
            <v>4</v>
          </cell>
          <cell r="L16815">
            <v>5</v>
          </cell>
          <cell r="M16815">
            <v>172036</v>
          </cell>
          <cell r="N16815">
            <v>12</v>
          </cell>
        </row>
        <row r="16816">
          <cell r="I16816" t="str">
            <v>Mona Century_40949</v>
          </cell>
          <cell r="J16816" t="str">
            <v>Mona Century_40950</v>
          </cell>
          <cell r="K16816">
            <v>5</v>
          </cell>
          <cell r="L16816">
            <v>6</v>
          </cell>
          <cell r="M16816">
            <v>172036</v>
          </cell>
          <cell r="N16816">
            <v>12.2</v>
          </cell>
        </row>
        <row r="16817">
          <cell r="I16817" t="str">
            <v>Mona Century_41068</v>
          </cell>
          <cell r="J16817" t="str">
            <v>Mona Century_41069</v>
          </cell>
          <cell r="K16817">
            <v>5</v>
          </cell>
          <cell r="L16817">
            <v>6</v>
          </cell>
          <cell r="M16817">
            <v>172036</v>
          </cell>
          <cell r="N16817">
            <v>11.8</v>
          </cell>
        </row>
        <row r="16818">
          <cell r="I16818" t="str">
            <v>Mona Century_40955</v>
          </cell>
          <cell r="J16818" t="str">
            <v>Mona Century_40956</v>
          </cell>
          <cell r="K16818">
            <v>6</v>
          </cell>
          <cell r="L16818">
            <v>7</v>
          </cell>
          <cell r="M16818">
            <v>172036</v>
          </cell>
          <cell r="N16818">
            <v>12.7</v>
          </cell>
        </row>
        <row r="16819">
          <cell r="I16819" t="str">
            <v>Mona Century_41075</v>
          </cell>
          <cell r="J16819" t="str">
            <v>Mona Century_41076</v>
          </cell>
          <cell r="K16819">
            <v>6</v>
          </cell>
          <cell r="L16819">
            <v>7</v>
          </cell>
          <cell r="M16819">
            <v>172036</v>
          </cell>
          <cell r="N16819">
            <v>12.2</v>
          </cell>
        </row>
        <row r="16820">
          <cell r="I16820" t="str">
            <v>Mona Century_41416</v>
          </cell>
          <cell r="J16820" t="str">
            <v>Mona Century_41417</v>
          </cell>
          <cell r="K16820">
            <v>7</v>
          </cell>
          <cell r="L16820">
            <v>8</v>
          </cell>
          <cell r="M16820">
            <v>172036</v>
          </cell>
          <cell r="N16820">
            <v>13.1</v>
          </cell>
        </row>
        <row r="16821">
          <cell r="I16821" t="str">
            <v>Mona Century_40962</v>
          </cell>
          <cell r="J16821" t="str">
            <v>Mona Century_40964</v>
          </cell>
          <cell r="K16821">
            <v>7</v>
          </cell>
          <cell r="L16821">
            <v>8</v>
          </cell>
          <cell r="M16821">
            <v>172036</v>
          </cell>
          <cell r="N16821">
            <v>11.55</v>
          </cell>
        </row>
        <row r="16822">
          <cell r="I16822" t="str">
            <v>Mona Century_40966</v>
          </cell>
          <cell r="J16822" t="str">
            <v>Mona Century_40967</v>
          </cell>
          <cell r="K16822">
            <v>8</v>
          </cell>
          <cell r="L16822">
            <v>9</v>
          </cell>
          <cell r="M16822">
            <v>172036</v>
          </cell>
          <cell r="N16822">
            <v>12.4</v>
          </cell>
        </row>
        <row r="16823">
          <cell r="I16823" t="str">
            <v>Mona Century_41088</v>
          </cell>
          <cell r="J16823" t="str">
            <v>Mona Century_41091</v>
          </cell>
          <cell r="K16823">
            <v>9</v>
          </cell>
          <cell r="L16823">
            <v>10</v>
          </cell>
          <cell r="M16823">
            <v>172036</v>
          </cell>
          <cell r="N16823">
            <v>5.75</v>
          </cell>
        </row>
        <row r="16824">
          <cell r="I16824" t="str">
            <v>Mona Century_40968</v>
          </cell>
          <cell r="J16824" t="str">
            <v>Mona Century_40971</v>
          </cell>
          <cell r="K16824">
            <v>9</v>
          </cell>
          <cell r="L16824">
            <v>10</v>
          </cell>
          <cell r="M16824">
            <v>172036</v>
          </cell>
          <cell r="N16824">
            <v>6.3</v>
          </cell>
        </row>
        <row r="16825">
          <cell r="I16825" t="str">
            <v>Mona Century_41369</v>
          </cell>
          <cell r="J16825" t="str">
            <v>Mona Century_41370</v>
          </cell>
          <cell r="K16825">
            <v>14</v>
          </cell>
          <cell r="L16825">
            <v>15</v>
          </cell>
          <cell r="M16825">
            <v>172036</v>
          </cell>
          <cell r="N16825">
            <v>13.35</v>
          </cell>
        </row>
        <row r="16826">
          <cell r="I16826" t="str">
            <v>Mona Frontier_40989</v>
          </cell>
          <cell r="J16826" t="str">
            <v>Mona Frontier_40990</v>
          </cell>
          <cell r="K16826">
            <v>1</v>
          </cell>
          <cell r="L16826">
            <v>2</v>
          </cell>
          <cell r="M16826">
            <v>172565</v>
          </cell>
          <cell r="N16826">
            <v>11.05</v>
          </cell>
        </row>
        <row r="16827">
          <cell r="I16827" t="str">
            <v>Mona Frontier_40994</v>
          </cell>
          <cell r="J16827" t="str">
            <v>Mona Frontier_40995</v>
          </cell>
          <cell r="K16827">
            <v>2</v>
          </cell>
          <cell r="L16827">
            <v>3</v>
          </cell>
          <cell r="M16827">
            <v>172565</v>
          </cell>
          <cell r="N16827">
            <v>11.45</v>
          </cell>
        </row>
        <row r="16828">
          <cell r="I16828" t="str">
            <v>Mona Frontier_41273</v>
          </cell>
          <cell r="J16828" t="str">
            <v>Mona Frontier_41274</v>
          </cell>
          <cell r="K16828">
            <v>3</v>
          </cell>
          <cell r="L16828">
            <v>4</v>
          </cell>
          <cell r="M16828">
            <v>172565</v>
          </cell>
          <cell r="N16828">
            <v>10.050000000000001</v>
          </cell>
        </row>
        <row r="16829">
          <cell r="I16829" t="str">
            <v>Mona Frontier_40998</v>
          </cell>
          <cell r="J16829" t="str">
            <v>Mona Frontier_40999</v>
          </cell>
          <cell r="K16829">
            <v>3</v>
          </cell>
          <cell r="L16829">
            <v>4</v>
          </cell>
          <cell r="M16829">
            <v>172565</v>
          </cell>
          <cell r="N16829">
            <v>10.65</v>
          </cell>
        </row>
        <row r="16830">
          <cell r="I16830" t="str">
            <v>Mona Frontier_41277</v>
          </cell>
          <cell r="J16830" t="str">
            <v>Mona Frontier_41278</v>
          </cell>
          <cell r="K16830">
            <v>4</v>
          </cell>
          <cell r="L16830">
            <v>5</v>
          </cell>
          <cell r="M16830">
            <v>172565</v>
          </cell>
          <cell r="N16830">
            <v>9.5500000000000007</v>
          </cell>
        </row>
        <row r="16831">
          <cell r="I16831" t="str">
            <v>Mona Frontier_41003</v>
          </cell>
          <cell r="J16831" t="str">
            <v>Mona Frontier_41004</v>
          </cell>
          <cell r="K16831">
            <v>4</v>
          </cell>
          <cell r="L16831">
            <v>5</v>
          </cell>
          <cell r="M16831">
            <v>172565</v>
          </cell>
          <cell r="N16831">
            <v>10.55</v>
          </cell>
        </row>
        <row r="16832">
          <cell r="I16832" t="str">
            <v>Mona Frontier_41413</v>
          </cell>
          <cell r="J16832" t="str">
            <v>Mona Frontier_41414</v>
          </cell>
          <cell r="K16832">
            <v>5</v>
          </cell>
          <cell r="L16832">
            <v>6</v>
          </cell>
          <cell r="M16832">
            <v>172565</v>
          </cell>
          <cell r="N16832">
            <v>10.3</v>
          </cell>
        </row>
        <row r="16833">
          <cell r="I16833" t="str">
            <v>Mona Frontier_41357</v>
          </cell>
          <cell r="J16833" t="str">
            <v>Mona Frontier_41358</v>
          </cell>
          <cell r="K16833">
            <v>5</v>
          </cell>
          <cell r="L16833">
            <v>6</v>
          </cell>
          <cell r="M16833">
            <v>172565</v>
          </cell>
          <cell r="N16833">
            <v>10.9</v>
          </cell>
        </row>
        <row r="16834">
          <cell r="I16834" t="str">
            <v>Mona Frontier_41282</v>
          </cell>
          <cell r="J16834" t="str">
            <v>Mona Frontier_41283</v>
          </cell>
          <cell r="K16834">
            <v>5</v>
          </cell>
          <cell r="L16834">
            <v>6</v>
          </cell>
          <cell r="M16834">
            <v>172565</v>
          </cell>
          <cell r="N16834">
            <v>10.35</v>
          </cell>
        </row>
        <row r="16835">
          <cell r="I16835" t="str">
            <v>Mona Frontier_41008</v>
          </cell>
          <cell r="J16835" t="str">
            <v>Mona Frontier_41010</v>
          </cell>
          <cell r="K16835">
            <v>5</v>
          </cell>
          <cell r="L16835">
            <v>6</v>
          </cell>
          <cell r="M16835">
            <v>172565</v>
          </cell>
          <cell r="N16835">
            <v>9.6669999999999998</v>
          </cell>
        </row>
        <row r="16836">
          <cell r="I16836" t="str">
            <v>Mona Frontier_41363</v>
          </cell>
          <cell r="J16836" t="str">
            <v>Mona Frontier_41364</v>
          </cell>
          <cell r="K16836">
            <v>6</v>
          </cell>
          <cell r="L16836">
            <v>7</v>
          </cell>
          <cell r="M16836">
            <v>172565</v>
          </cell>
          <cell r="N16836">
            <v>10.6</v>
          </cell>
        </row>
        <row r="16837">
          <cell r="I16837" t="str">
            <v>Mona Frontier_41288</v>
          </cell>
          <cell r="J16837" t="str">
            <v>Mona Frontier_41289</v>
          </cell>
          <cell r="K16837">
            <v>6</v>
          </cell>
          <cell r="L16837">
            <v>7</v>
          </cell>
          <cell r="M16837">
            <v>172565</v>
          </cell>
          <cell r="N16837">
            <v>11.15</v>
          </cell>
        </row>
        <row r="16838">
          <cell r="I16838" t="str">
            <v>Mona Frontier_41015</v>
          </cell>
          <cell r="J16838" t="str">
            <v>Mona Frontier_41016</v>
          </cell>
          <cell r="K16838">
            <v>6</v>
          </cell>
          <cell r="L16838">
            <v>7</v>
          </cell>
          <cell r="M16838">
            <v>172565</v>
          </cell>
          <cell r="N16838">
            <v>10.9</v>
          </cell>
        </row>
        <row r="16839">
          <cell r="I16839" t="str">
            <v>Mona Frontier_41371</v>
          </cell>
          <cell r="J16839" t="str">
            <v>Mona Frontier_41372</v>
          </cell>
          <cell r="K16839">
            <v>7</v>
          </cell>
          <cell r="L16839">
            <v>8</v>
          </cell>
          <cell r="M16839">
            <v>172565</v>
          </cell>
          <cell r="N16839">
            <v>9.35</v>
          </cell>
        </row>
        <row r="16840">
          <cell r="I16840" t="str">
            <v>Mona Frontier_41297</v>
          </cell>
          <cell r="J16840" t="str">
            <v>Mona Frontier_41299</v>
          </cell>
          <cell r="K16840">
            <v>7</v>
          </cell>
          <cell r="L16840">
            <v>8</v>
          </cell>
          <cell r="M16840">
            <v>172565</v>
          </cell>
          <cell r="N16840">
            <v>5.2</v>
          </cell>
        </row>
        <row r="16841">
          <cell r="I16841" t="str">
            <v>Mona Frontier_41025</v>
          </cell>
          <cell r="J16841" t="str">
            <v>Mona Frontier_41026</v>
          </cell>
          <cell r="K16841">
            <v>7</v>
          </cell>
          <cell r="L16841">
            <v>8</v>
          </cell>
          <cell r="M16841">
            <v>172565</v>
          </cell>
          <cell r="N16841">
            <v>11.2</v>
          </cell>
        </row>
        <row r="16842">
          <cell r="I16842" t="str">
            <v>Mona Frontier_41028</v>
          </cell>
          <cell r="J16842" t="str">
            <v>Mona Frontier_41029</v>
          </cell>
          <cell r="K16842">
            <v>8</v>
          </cell>
          <cell r="L16842">
            <v>9</v>
          </cell>
          <cell r="M16842">
            <v>172565</v>
          </cell>
          <cell r="N16842">
            <v>11.85</v>
          </cell>
        </row>
        <row r="16843">
          <cell r="I16843" t="str">
            <v>Mona Frontier_41313</v>
          </cell>
          <cell r="J16843" t="str">
            <v>Mona Frontier_41318</v>
          </cell>
          <cell r="K16843">
            <v>9</v>
          </cell>
          <cell r="L16843">
            <v>10</v>
          </cell>
          <cell r="M16843">
            <v>172565</v>
          </cell>
          <cell r="N16843">
            <v>3.3330000000000002</v>
          </cell>
        </row>
        <row r="16844">
          <cell r="I16844" t="str">
            <v>Mona Frontier_41178</v>
          </cell>
          <cell r="J16844" t="str">
            <v>Mona Frontier_41208</v>
          </cell>
          <cell r="K16844">
            <v>12</v>
          </cell>
          <cell r="L16844">
            <v>13</v>
          </cell>
          <cell r="M16844">
            <v>172565</v>
          </cell>
          <cell r="N16844">
            <v>7</v>
          </cell>
        </row>
        <row r="16845">
          <cell r="I16845" t="str">
            <v>Mona Frontier_41119</v>
          </cell>
          <cell r="J16845" t="str">
            <v>Mona Frontier_41120</v>
          </cell>
          <cell r="K16845">
            <v>12</v>
          </cell>
          <cell r="L16845">
            <v>13</v>
          </cell>
          <cell r="M16845">
            <v>172565</v>
          </cell>
          <cell r="N16845">
            <v>11.05</v>
          </cell>
        </row>
        <row r="16846">
          <cell r="I16846" t="str">
            <v>Mona Linden_40910</v>
          </cell>
          <cell r="J16846" t="str">
            <v>Mona Linden_40911</v>
          </cell>
          <cell r="K16846">
            <v>8</v>
          </cell>
          <cell r="L16846">
            <v>9</v>
          </cell>
          <cell r="M16846">
            <v>170473</v>
          </cell>
          <cell r="N16846">
            <v>12</v>
          </cell>
        </row>
        <row r="16847">
          <cell r="I16847" t="str">
            <v>Mona Pegasus_40992</v>
          </cell>
          <cell r="J16847" t="str">
            <v>Mona Pegasus_40993</v>
          </cell>
          <cell r="K16847">
            <v>3</v>
          </cell>
          <cell r="L16847">
            <v>4</v>
          </cell>
          <cell r="M16847">
            <v>172571</v>
          </cell>
          <cell r="N16847">
            <v>9.1999999999999993</v>
          </cell>
        </row>
        <row r="16848">
          <cell r="I16848" t="str">
            <v>Mona Pegasus_40995</v>
          </cell>
          <cell r="J16848" t="str">
            <v>Mona Pegasus_40996</v>
          </cell>
          <cell r="K16848">
            <v>4</v>
          </cell>
          <cell r="L16848">
            <v>5</v>
          </cell>
          <cell r="M16848">
            <v>172571</v>
          </cell>
          <cell r="N16848">
            <v>11.2</v>
          </cell>
        </row>
        <row r="16849">
          <cell r="I16849" t="str">
            <v>Mona Pegasus_41000</v>
          </cell>
          <cell r="J16849" t="str">
            <v>Mona Pegasus_41001</v>
          </cell>
          <cell r="K16849">
            <v>5</v>
          </cell>
          <cell r="L16849">
            <v>6</v>
          </cell>
          <cell r="M16849">
            <v>172571</v>
          </cell>
          <cell r="N16849">
            <v>11.4</v>
          </cell>
        </row>
        <row r="16850">
          <cell r="I16850" t="str">
            <v>Mona Pegasus_41004</v>
          </cell>
          <cell r="J16850" t="str">
            <v>Mona Pegasus_41005</v>
          </cell>
          <cell r="K16850">
            <v>6</v>
          </cell>
          <cell r="L16850">
            <v>7</v>
          </cell>
          <cell r="M16850">
            <v>172571</v>
          </cell>
          <cell r="N16850">
            <v>11.55</v>
          </cell>
        </row>
        <row r="16851">
          <cell r="I16851" t="str">
            <v>Mona Pegasus_41013</v>
          </cell>
          <cell r="J16851" t="str">
            <v>Mona Pegasus_41014</v>
          </cell>
          <cell r="K16851">
            <v>7</v>
          </cell>
          <cell r="L16851">
            <v>8</v>
          </cell>
          <cell r="M16851">
            <v>172571</v>
          </cell>
          <cell r="N16851">
            <v>12.5</v>
          </cell>
        </row>
        <row r="16852">
          <cell r="I16852" t="str">
            <v>Mona Pegasus_41017</v>
          </cell>
          <cell r="J16852" t="str">
            <v>Mona Pegasus_41018</v>
          </cell>
          <cell r="K16852">
            <v>8</v>
          </cell>
          <cell r="L16852">
            <v>9</v>
          </cell>
          <cell r="M16852">
            <v>172571</v>
          </cell>
          <cell r="N16852">
            <v>12.65</v>
          </cell>
        </row>
        <row r="16853">
          <cell r="I16853" t="str">
            <v>Mona Pegasus_41237</v>
          </cell>
          <cell r="J16853" t="str">
            <v>Mona Pegasus_41238</v>
          </cell>
          <cell r="K16853">
            <v>9</v>
          </cell>
          <cell r="L16853">
            <v>10</v>
          </cell>
          <cell r="M16853">
            <v>172571</v>
          </cell>
          <cell r="N16853">
            <v>5.15</v>
          </cell>
        </row>
        <row r="16854">
          <cell r="I16854" t="str">
            <v>Mona Pegasus_41068</v>
          </cell>
          <cell r="J16854" t="str">
            <v>Mona Pegasus_41070</v>
          </cell>
          <cell r="K16854">
            <v>9</v>
          </cell>
          <cell r="L16854">
            <v>10</v>
          </cell>
          <cell r="M16854">
            <v>172571</v>
          </cell>
          <cell r="N16854">
            <v>10.65</v>
          </cell>
        </row>
        <row r="16855">
          <cell r="I16855" t="str">
            <v>Mona Pegasus_41021</v>
          </cell>
          <cell r="J16855" t="str">
            <v>Mona Pegasus_41022</v>
          </cell>
          <cell r="K16855">
            <v>9</v>
          </cell>
          <cell r="L16855">
            <v>10</v>
          </cell>
          <cell r="M16855">
            <v>172571</v>
          </cell>
          <cell r="N16855">
            <v>6.6</v>
          </cell>
        </row>
        <row r="16856">
          <cell r="I16856" t="str">
            <v>Mona Pegasus_41335</v>
          </cell>
          <cell r="J16856" t="str">
            <v>Mona Pegasus_41336</v>
          </cell>
          <cell r="K16856">
            <v>12</v>
          </cell>
          <cell r="L16856">
            <v>13</v>
          </cell>
          <cell r="M16856">
            <v>172571</v>
          </cell>
          <cell r="N16856">
            <v>10.75</v>
          </cell>
        </row>
        <row r="16857">
          <cell r="I16857" t="str">
            <v>Mona Pegasus_40932</v>
          </cell>
          <cell r="J16857" t="str">
            <v>Mona Pegasus_40933</v>
          </cell>
          <cell r="K16857">
            <v>12</v>
          </cell>
          <cell r="L16857">
            <v>13</v>
          </cell>
          <cell r="M16857">
            <v>172571</v>
          </cell>
          <cell r="N16857">
            <v>11.3</v>
          </cell>
        </row>
        <row r="16858">
          <cell r="I16858" t="str">
            <v>Mona River_41363</v>
          </cell>
          <cell r="J16858" t="str">
            <v>Mona River_41364</v>
          </cell>
          <cell r="K16858">
            <v>3</v>
          </cell>
          <cell r="L16858">
            <v>4</v>
          </cell>
          <cell r="M16858">
            <v>171012</v>
          </cell>
          <cell r="N16858">
            <v>8.0500000000000007</v>
          </cell>
        </row>
        <row r="16859">
          <cell r="I16859" t="str">
            <v>Mona River_41367</v>
          </cell>
          <cell r="J16859" t="str">
            <v>Mona River_41369</v>
          </cell>
          <cell r="K16859">
            <v>4</v>
          </cell>
          <cell r="L16859">
            <v>5</v>
          </cell>
          <cell r="M16859">
            <v>171012</v>
          </cell>
          <cell r="N16859">
            <v>9.7669999999999995</v>
          </cell>
        </row>
        <row r="16860">
          <cell r="I16860" t="str">
            <v>Mona River_41374</v>
          </cell>
          <cell r="J16860" t="str">
            <v>Mona River_41375</v>
          </cell>
          <cell r="K16860">
            <v>5</v>
          </cell>
          <cell r="L16860">
            <v>6</v>
          </cell>
          <cell r="M16860">
            <v>171012</v>
          </cell>
          <cell r="N16860">
            <v>10.15</v>
          </cell>
        </row>
        <row r="16861">
          <cell r="I16861" t="str">
            <v>Mona River_41380</v>
          </cell>
          <cell r="J16861" t="str">
            <v>Mona River_41381</v>
          </cell>
          <cell r="K16861">
            <v>6</v>
          </cell>
          <cell r="L16861">
            <v>7</v>
          </cell>
          <cell r="M16861">
            <v>171012</v>
          </cell>
          <cell r="N16861">
            <v>10.3</v>
          </cell>
        </row>
        <row r="16862">
          <cell r="I16862" t="str">
            <v>Mona River_41389</v>
          </cell>
          <cell r="J16862" t="str">
            <v>Mona River_41391</v>
          </cell>
          <cell r="K16862">
            <v>7</v>
          </cell>
          <cell r="L16862">
            <v>8</v>
          </cell>
          <cell r="M16862">
            <v>171012</v>
          </cell>
          <cell r="N16862">
            <v>10.3</v>
          </cell>
        </row>
        <row r="16863">
          <cell r="I16863" t="str">
            <v>Mona River_40909</v>
          </cell>
          <cell r="J16863" t="str">
            <v>Mona River_40910</v>
          </cell>
          <cell r="K16863">
            <v>7</v>
          </cell>
          <cell r="L16863">
            <v>8</v>
          </cell>
          <cell r="M16863">
            <v>171012</v>
          </cell>
          <cell r="N16863">
            <v>11.2</v>
          </cell>
        </row>
        <row r="16864">
          <cell r="I16864" t="str">
            <v>Mona River_41394</v>
          </cell>
          <cell r="J16864" t="str">
            <v>Mona River_41395</v>
          </cell>
          <cell r="K16864">
            <v>8</v>
          </cell>
          <cell r="L16864">
            <v>9</v>
          </cell>
          <cell r="M16864">
            <v>171012</v>
          </cell>
          <cell r="N16864">
            <v>10.55</v>
          </cell>
        </row>
        <row r="16865">
          <cell r="I16865" t="str">
            <v>Mona River_41398</v>
          </cell>
          <cell r="J16865" t="str">
            <v>Mona River_41399</v>
          </cell>
          <cell r="K16865">
            <v>9</v>
          </cell>
          <cell r="L16865">
            <v>10</v>
          </cell>
          <cell r="M16865">
            <v>171012</v>
          </cell>
          <cell r="N16865">
            <v>10.15</v>
          </cell>
        </row>
        <row r="16866">
          <cell r="I16866" t="str">
            <v>Mona River_40960</v>
          </cell>
          <cell r="J16866" t="str">
            <v>Mona River_40961</v>
          </cell>
          <cell r="K16866">
            <v>9</v>
          </cell>
          <cell r="L16866">
            <v>10</v>
          </cell>
          <cell r="M16866">
            <v>171012</v>
          </cell>
          <cell r="N16866">
            <v>7.1</v>
          </cell>
        </row>
        <row r="16867">
          <cell r="I16867" t="str">
            <v>Mona River_41281</v>
          </cell>
          <cell r="J16867" t="str">
            <v>Mona River_41297</v>
          </cell>
          <cell r="K16867">
            <v>11</v>
          </cell>
          <cell r="L16867">
            <v>12</v>
          </cell>
          <cell r="M16867">
            <v>171012</v>
          </cell>
          <cell r="N16867">
            <v>10.582000000000001</v>
          </cell>
        </row>
        <row r="16868">
          <cell r="I16868" t="str">
            <v>Mona River_41246</v>
          </cell>
          <cell r="J16868" t="str">
            <v>Mona River_41247</v>
          </cell>
          <cell r="K16868">
            <v>12</v>
          </cell>
          <cell r="L16868">
            <v>13</v>
          </cell>
          <cell r="M16868">
            <v>171012</v>
          </cell>
          <cell r="N16868">
            <v>11</v>
          </cell>
        </row>
        <row r="16869">
          <cell r="I16869" t="str">
            <v>Mona River_41299</v>
          </cell>
          <cell r="J16869" t="str">
            <v>Mona River_41301</v>
          </cell>
          <cell r="K16869">
            <v>12</v>
          </cell>
          <cell r="L16869">
            <v>13</v>
          </cell>
          <cell r="M16869">
            <v>171012</v>
          </cell>
          <cell r="N16869">
            <v>11.266999999999999</v>
          </cell>
        </row>
        <row r="16870">
          <cell r="I16870" t="str">
            <v>Monemvasia_41384</v>
          </cell>
          <cell r="J16870" t="str">
            <v>Monemvasia_41385</v>
          </cell>
          <cell r="K16870">
            <v>9</v>
          </cell>
          <cell r="L16870">
            <v>10</v>
          </cell>
          <cell r="M16870">
            <v>177736</v>
          </cell>
          <cell r="N16870">
            <v>8.4</v>
          </cell>
        </row>
        <row r="16871">
          <cell r="I16871" t="str">
            <v>Monemvasia_41321</v>
          </cell>
          <cell r="J16871" t="str">
            <v>Monemvasia_41322</v>
          </cell>
          <cell r="K16871">
            <v>9</v>
          </cell>
          <cell r="L16871">
            <v>10</v>
          </cell>
          <cell r="M16871">
            <v>177736</v>
          </cell>
          <cell r="N16871">
            <v>6.55</v>
          </cell>
        </row>
        <row r="16872">
          <cell r="I16872" t="str">
            <v>Monemvasia_41276</v>
          </cell>
          <cell r="J16872" t="str">
            <v>Monemvasia_41280</v>
          </cell>
          <cell r="K16872">
            <v>9</v>
          </cell>
          <cell r="L16872">
            <v>10</v>
          </cell>
          <cell r="M16872">
            <v>177736</v>
          </cell>
          <cell r="N16872">
            <v>12.1</v>
          </cell>
        </row>
        <row r="16873">
          <cell r="I16873" t="str">
            <v>Monemvasia_41201</v>
          </cell>
          <cell r="J16873" t="str">
            <v>Monemvasia_41202</v>
          </cell>
          <cell r="K16873">
            <v>9</v>
          </cell>
          <cell r="L16873">
            <v>10</v>
          </cell>
          <cell r="M16873">
            <v>177736</v>
          </cell>
          <cell r="N16873">
            <v>11.2</v>
          </cell>
        </row>
        <row r="16874">
          <cell r="I16874" t="str">
            <v>Monemvasia_41160</v>
          </cell>
          <cell r="J16874" t="str">
            <v>Monemvasia_41162</v>
          </cell>
          <cell r="K16874">
            <v>9</v>
          </cell>
          <cell r="L16874">
            <v>10</v>
          </cell>
          <cell r="M16874">
            <v>177736</v>
          </cell>
          <cell r="N16874">
            <v>8.5</v>
          </cell>
        </row>
        <row r="16875">
          <cell r="I16875" t="str">
            <v>Monemvasia_41035</v>
          </cell>
          <cell r="J16875" t="str">
            <v>Monemvasia_41037</v>
          </cell>
          <cell r="K16875">
            <v>9</v>
          </cell>
          <cell r="L16875">
            <v>10</v>
          </cell>
          <cell r="M16875">
            <v>177736</v>
          </cell>
          <cell r="N16875">
            <v>6.85</v>
          </cell>
        </row>
        <row r="16876">
          <cell r="I16876" t="str">
            <v>Monemvasia_40960</v>
          </cell>
          <cell r="J16876" t="str">
            <v>Monemvasia_40961</v>
          </cell>
          <cell r="K16876">
            <v>9</v>
          </cell>
          <cell r="L16876">
            <v>10</v>
          </cell>
          <cell r="M16876">
            <v>177736</v>
          </cell>
          <cell r="N16876">
            <v>12.1</v>
          </cell>
        </row>
        <row r="16877">
          <cell r="I16877" t="str">
            <v>Monemvasia_41001</v>
          </cell>
          <cell r="J16877" t="str">
            <v>Monemvasia_41003</v>
          </cell>
          <cell r="K16877">
            <v>9</v>
          </cell>
          <cell r="L16877">
            <v>10</v>
          </cell>
          <cell r="M16877">
            <v>177736</v>
          </cell>
          <cell r="N16877">
            <v>8.9329999999999998</v>
          </cell>
        </row>
        <row r="16878">
          <cell r="I16878" t="str">
            <v>Monica P_41147</v>
          </cell>
          <cell r="J16878" t="str">
            <v>Monica P_41148</v>
          </cell>
          <cell r="K16878">
            <v>12</v>
          </cell>
          <cell r="L16878">
            <v>13</v>
          </cell>
          <cell r="M16878">
            <v>46667</v>
          </cell>
          <cell r="N16878">
            <v>13.1</v>
          </cell>
        </row>
        <row r="16879">
          <cell r="I16879" t="str">
            <v>Monte Azu_41047</v>
          </cell>
          <cell r="J16879" t="str">
            <v>Monte Azu_41048</v>
          </cell>
          <cell r="K16879">
            <v>11</v>
          </cell>
          <cell r="L16879">
            <v>12</v>
          </cell>
          <cell r="M16879">
            <v>28050</v>
          </cell>
          <cell r="N16879">
            <v>12.7</v>
          </cell>
        </row>
        <row r="16880">
          <cell r="I16880" t="str">
            <v>Monte Azu_40973</v>
          </cell>
          <cell r="J16880" t="str">
            <v>Monte Azu_40974</v>
          </cell>
          <cell r="K16880">
            <v>11</v>
          </cell>
          <cell r="L16880">
            <v>12</v>
          </cell>
          <cell r="M16880">
            <v>28050</v>
          </cell>
          <cell r="N16880">
            <v>12.05</v>
          </cell>
        </row>
        <row r="16881">
          <cell r="I16881" t="str">
            <v>Monte Azu_41051</v>
          </cell>
          <cell r="J16881" t="str">
            <v>Monte Azu_41052</v>
          </cell>
          <cell r="K16881">
            <v>12</v>
          </cell>
          <cell r="L16881">
            <v>13</v>
          </cell>
          <cell r="M16881">
            <v>28050</v>
          </cell>
          <cell r="N16881">
            <v>13.25</v>
          </cell>
        </row>
        <row r="16882">
          <cell r="I16882" t="str">
            <v>Monte Pelm_41103</v>
          </cell>
          <cell r="J16882" t="str">
            <v>Monte Pelm_41104</v>
          </cell>
          <cell r="K16882">
            <v>11</v>
          </cell>
          <cell r="L16882">
            <v>12</v>
          </cell>
          <cell r="M16882">
            <v>72876</v>
          </cell>
          <cell r="N16882">
            <v>10.7</v>
          </cell>
        </row>
        <row r="16883">
          <cell r="I16883" t="str">
            <v>Monte Pelm_41107</v>
          </cell>
          <cell r="J16883" t="str">
            <v>Monte Pelm_41109</v>
          </cell>
          <cell r="K16883">
            <v>12</v>
          </cell>
          <cell r="L16883">
            <v>13</v>
          </cell>
          <cell r="M16883">
            <v>72876</v>
          </cell>
          <cell r="N16883">
            <v>13</v>
          </cell>
        </row>
        <row r="16884">
          <cell r="I16884" t="str">
            <v>Montecristo_40909</v>
          </cell>
          <cell r="J16884" t="str">
            <v>Montecristo_40910</v>
          </cell>
          <cell r="K16884">
            <v>2</v>
          </cell>
          <cell r="L16884">
            <v>3</v>
          </cell>
          <cell r="M16884">
            <v>180263</v>
          </cell>
          <cell r="N16884">
            <v>12.5</v>
          </cell>
        </row>
        <row r="16885">
          <cell r="I16885" t="str">
            <v>Montecristo_41275</v>
          </cell>
          <cell r="J16885" t="str">
            <v>Montecristo_41276</v>
          </cell>
          <cell r="K16885">
            <v>3</v>
          </cell>
          <cell r="L16885">
            <v>4</v>
          </cell>
          <cell r="M16885">
            <v>180263</v>
          </cell>
          <cell r="N16885">
            <v>7.25</v>
          </cell>
        </row>
        <row r="16886">
          <cell r="I16886" t="str">
            <v>Montecristo_40913</v>
          </cell>
          <cell r="J16886" t="str">
            <v>Montecristo_40914</v>
          </cell>
          <cell r="K16886">
            <v>3</v>
          </cell>
          <cell r="L16886">
            <v>4</v>
          </cell>
          <cell r="M16886">
            <v>180263</v>
          </cell>
          <cell r="N16886">
            <v>11.2</v>
          </cell>
        </row>
        <row r="16887">
          <cell r="I16887" t="str">
            <v>Montecristo_41089</v>
          </cell>
          <cell r="J16887" t="str">
            <v>Montecristo_41090</v>
          </cell>
          <cell r="K16887">
            <v>3</v>
          </cell>
          <cell r="L16887">
            <v>4</v>
          </cell>
          <cell r="M16887">
            <v>180263</v>
          </cell>
          <cell r="N16887">
            <v>12.1</v>
          </cell>
        </row>
        <row r="16888">
          <cell r="I16888" t="str">
            <v>Montecristo_41280</v>
          </cell>
          <cell r="J16888" t="str">
            <v>Montecristo_41281</v>
          </cell>
          <cell r="K16888">
            <v>4</v>
          </cell>
          <cell r="L16888">
            <v>5</v>
          </cell>
          <cell r="M16888">
            <v>180263</v>
          </cell>
          <cell r="N16888">
            <v>8.9</v>
          </cell>
        </row>
        <row r="16889">
          <cell r="I16889" t="str">
            <v>Montecristo_40917</v>
          </cell>
          <cell r="J16889" t="str">
            <v>Montecristo_40918</v>
          </cell>
          <cell r="K16889">
            <v>4</v>
          </cell>
          <cell r="L16889">
            <v>5</v>
          </cell>
          <cell r="M16889">
            <v>180263</v>
          </cell>
          <cell r="N16889">
            <v>12.15</v>
          </cell>
        </row>
        <row r="16890">
          <cell r="I16890" t="str">
            <v>Montecristo_41092</v>
          </cell>
          <cell r="J16890" t="str">
            <v>Montecristo_41093</v>
          </cell>
          <cell r="K16890">
            <v>4</v>
          </cell>
          <cell r="L16890">
            <v>5</v>
          </cell>
          <cell r="M16890">
            <v>180263</v>
          </cell>
          <cell r="N16890">
            <v>12</v>
          </cell>
        </row>
        <row r="16891">
          <cell r="I16891" t="str">
            <v>Montecristo_41287</v>
          </cell>
          <cell r="J16891" t="str">
            <v>Montecristo_41288</v>
          </cell>
          <cell r="K16891">
            <v>5</v>
          </cell>
          <cell r="L16891">
            <v>6</v>
          </cell>
          <cell r="M16891">
            <v>180263</v>
          </cell>
          <cell r="N16891">
            <v>7.65</v>
          </cell>
        </row>
        <row r="16892">
          <cell r="I16892" t="str">
            <v>Montecristo_40922</v>
          </cell>
          <cell r="J16892" t="str">
            <v>Montecristo_40923</v>
          </cell>
          <cell r="K16892">
            <v>5</v>
          </cell>
          <cell r="L16892">
            <v>6</v>
          </cell>
          <cell r="M16892">
            <v>180263</v>
          </cell>
          <cell r="N16892">
            <v>11.3</v>
          </cell>
        </row>
        <row r="16893">
          <cell r="I16893" t="str">
            <v>Montecristo_41097</v>
          </cell>
          <cell r="J16893" t="str">
            <v>Montecristo_41098</v>
          </cell>
          <cell r="K16893">
            <v>5</v>
          </cell>
          <cell r="L16893">
            <v>6</v>
          </cell>
          <cell r="M16893">
            <v>180263</v>
          </cell>
          <cell r="N16893">
            <v>12.05</v>
          </cell>
        </row>
        <row r="16894">
          <cell r="I16894" t="str">
            <v>Montecristo_41296</v>
          </cell>
          <cell r="J16894" t="str">
            <v>Montecristo_41297</v>
          </cell>
          <cell r="K16894">
            <v>6</v>
          </cell>
          <cell r="L16894">
            <v>7</v>
          </cell>
          <cell r="M16894">
            <v>180263</v>
          </cell>
          <cell r="N16894">
            <v>8.8000000000000007</v>
          </cell>
        </row>
        <row r="16895">
          <cell r="I16895" t="str">
            <v>Montecristo_41102</v>
          </cell>
          <cell r="J16895" t="str">
            <v>Montecristo_41104</v>
          </cell>
          <cell r="K16895">
            <v>6</v>
          </cell>
          <cell r="L16895">
            <v>7</v>
          </cell>
          <cell r="M16895">
            <v>180263</v>
          </cell>
          <cell r="N16895">
            <v>11.6</v>
          </cell>
        </row>
        <row r="16896">
          <cell r="I16896" t="str">
            <v>Montecristo_40928</v>
          </cell>
          <cell r="J16896" t="str">
            <v>Montecristo_40929</v>
          </cell>
          <cell r="K16896">
            <v>6</v>
          </cell>
          <cell r="L16896">
            <v>7</v>
          </cell>
          <cell r="M16896">
            <v>180263</v>
          </cell>
          <cell r="N16896">
            <v>12.2</v>
          </cell>
        </row>
        <row r="16897">
          <cell r="I16897" t="str">
            <v>Montecristo_41307</v>
          </cell>
          <cell r="J16897" t="str">
            <v>Montecristo_41308</v>
          </cell>
          <cell r="K16897">
            <v>7</v>
          </cell>
          <cell r="L16897">
            <v>8</v>
          </cell>
          <cell r="M16897">
            <v>180263</v>
          </cell>
          <cell r="N16897">
            <v>7.85</v>
          </cell>
        </row>
        <row r="16898">
          <cell r="I16898" t="str">
            <v>Montecristo_41111</v>
          </cell>
          <cell r="J16898" t="str">
            <v>Montecristo_41112</v>
          </cell>
          <cell r="K16898">
            <v>7</v>
          </cell>
          <cell r="L16898">
            <v>8</v>
          </cell>
          <cell r="M16898">
            <v>180263</v>
          </cell>
          <cell r="N16898">
            <v>14.15</v>
          </cell>
        </row>
        <row r="16899">
          <cell r="I16899" t="str">
            <v>Montecristo_40935</v>
          </cell>
          <cell r="J16899" t="str">
            <v>Montecristo_40936</v>
          </cell>
          <cell r="K16899">
            <v>7</v>
          </cell>
          <cell r="L16899">
            <v>8</v>
          </cell>
          <cell r="M16899">
            <v>180263</v>
          </cell>
          <cell r="N16899">
            <v>11.45</v>
          </cell>
        </row>
        <row r="16900">
          <cell r="I16900" t="str">
            <v>Montecristo_41312</v>
          </cell>
          <cell r="J16900" t="str">
            <v>Montecristo_41315</v>
          </cell>
          <cell r="K16900">
            <v>8</v>
          </cell>
          <cell r="L16900">
            <v>9</v>
          </cell>
          <cell r="M16900">
            <v>180263</v>
          </cell>
          <cell r="N16900">
            <v>10.1</v>
          </cell>
        </row>
        <row r="16901">
          <cell r="I16901" t="str">
            <v>Montecristo_41113</v>
          </cell>
          <cell r="J16901" t="str">
            <v>Montecristo_41116</v>
          </cell>
          <cell r="K16901">
            <v>8</v>
          </cell>
          <cell r="L16901">
            <v>9</v>
          </cell>
          <cell r="M16901">
            <v>180263</v>
          </cell>
          <cell r="N16901">
            <v>13.15</v>
          </cell>
        </row>
        <row r="16902">
          <cell r="I16902" t="str">
            <v>Montecristo_40938</v>
          </cell>
          <cell r="J16902" t="str">
            <v>Montecristo_40939</v>
          </cell>
          <cell r="K16902">
            <v>8</v>
          </cell>
          <cell r="L16902">
            <v>9</v>
          </cell>
          <cell r="M16902">
            <v>180263</v>
          </cell>
          <cell r="N16902">
            <v>11.2</v>
          </cell>
        </row>
        <row r="16903">
          <cell r="I16903" t="str">
            <v>Montecristo_41318</v>
          </cell>
          <cell r="J16903" t="str">
            <v>Montecristo_41319</v>
          </cell>
          <cell r="K16903">
            <v>9</v>
          </cell>
          <cell r="L16903">
            <v>10</v>
          </cell>
          <cell r="M16903">
            <v>180263</v>
          </cell>
          <cell r="N16903">
            <v>8.1999999999999993</v>
          </cell>
        </row>
        <row r="16904">
          <cell r="I16904" t="str">
            <v>Montecristo_41118</v>
          </cell>
          <cell r="J16904" t="str">
            <v>Montecristo_41119</v>
          </cell>
          <cell r="K16904">
            <v>9</v>
          </cell>
          <cell r="L16904">
            <v>10</v>
          </cell>
          <cell r="M16904">
            <v>180263</v>
          </cell>
          <cell r="N16904">
            <v>6.3</v>
          </cell>
        </row>
        <row r="16905">
          <cell r="I16905" t="str">
            <v>Montecristo_40942</v>
          </cell>
          <cell r="J16905" t="str">
            <v>Montecristo_40943</v>
          </cell>
          <cell r="K16905">
            <v>9</v>
          </cell>
          <cell r="L16905">
            <v>10</v>
          </cell>
          <cell r="M16905">
            <v>180263</v>
          </cell>
          <cell r="N16905">
            <v>6.1</v>
          </cell>
        </row>
        <row r="16906">
          <cell r="I16906" t="str">
            <v>Montecristo_40944</v>
          </cell>
          <cell r="J16906" t="str">
            <v>Montecristo_40947</v>
          </cell>
          <cell r="K16906">
            <v>9</v>
          </cell>
          <cell r="L16906">
            <v>10</v>
          </cell>
          <cell r="M16906">
            <v>180263</v>
          </cell>
          <cell r="N16906">
            <v>6.45</v>
          </cell>
        </row>
        <row r="16907">
          <cell r="I16907" t="str">
            <v>Montecristo_40994</v>
          </cell>
          <cell r="J16907" t="str">
            <v>Montecristo_40995</v>
          </cell>
          <cell r="K16907">
            <v>9</v>
          </cell>
          <cell r="L16907">
            <v>10</v>
          </cell>
          <cell r="M16907">
            <v>180263</v>
          </cell>
          <cell r="N16907">
            <v>11.8</v>
          </cell>
        </row>
        <row r="16908">
          <cell r="I16908" t="str">
            <v>Montecristo_41051</v>
          </cell>
          <cell r="J16908" t="str">
            <v>Montecristo_41052</v>
          </cell>
          <cell r="K16908">
            <v>11</v>
          </cell>
          <cell r="L16908">
            <v>12</v>
          </cell>
          <cell r="M16908">
            <v>180263</v>
          </cell>
          <cell r="N16908">
            <v>13.35</v>
          </cell>
        </row>
        <row r="16909">
          <cell r="I16909" t="str">
            <v>Montecristo_41157</v>
          </cell>
          <cell r="J16909" t="str">
            <v>Montecristo_41158</v>
          </cell>
          <cell r="K16909">
            <v>14</v>
          </cell>
          <cell r="L16909">
            <v>15</v>
          </cell>
          <cell r="M16909">
            <v>180263</v>
          </cell>
          <cell r="N16909">
            <v>13.3</v>
          </cell>
        </row>
        <row r="16910">
          <cell r="I16910" t="str">
            <v>Montros_41414</v>
          </cell>
          <cell r="J16910" t="str">
            <v>Montros_41415</v>
          </cell>
          <cell r="K16910">
            <v>11</v>
          </cell>
          <cell r="L16910">
            <v>12</v>
          </cell>
          <cell r="M16910">
            <v>27028</v>
          </cell>
          <cell r="N16910">
            <v>11.3</v>
          </cell>
        </row>
        <row r="16911">
          <cell r="I16911" t="str">
            <v>Montros_41255</v>
          </cell>
          <cell r="J16911" t="str">
            <v>Montros_41257</v>
          </cell>
          <cell r="K16911">
            <v>11</v>
          </cell>
          <cell r="L16911">
            <v>12</v>
          </cell>
          <cell r="M16911">
            <v>27028</v>
          </cell>
          <cell r="N16911">
            <v>11.5</v>
          </cell>
        </row>
        <row r="16912">
          <cell r="I16912" t="str">
            <v>Montros_41418</v>
          </cell>
          <cell r="J16912" t="str">
            <v>Montros_41419</v>
          </cell>
          <cell r="K16912">
            <v>12</v>
          </cell>
          <cell r="L16912">
            <v>13</v>
          </cell>
          <cell r="M16912">
            <v>27028</v>
          </cell>
          <cell r="N16912">
            <v>11.55</v>
          </cell>
        </row>
        <row r="16913">
          <cell r="I16913" t="str">
            <v>Moon Breez_41065</v>
          </cell>
          <cell r="J16913" t="str">
            <v>Moon Breez_41066</v>
          </cell>
          <cell r="K16913">
            <v>11</v>
          </cell>
          <cell r="L16913">
            <v>12</v>
          </cell>
          <cell r="M16913">
            <v>91800</v>
          </cell>
          <cell r="N16913">
            <v>10.55</v>
          </cell>
        </row>
        <row r="16914">
          <cell r="I16914" t="str">
            <v>Moon Breez_41107</v>
          </cell>
          <cell r="J16914" t="str">
            <v>Moon Breez_41109</v>
          </cell>
          <cell r="K16914">
            <v>12</v>
          </cell>
          <cell r="L16914">
            <v>13</v>
          </cell>
          <cell r="M16914">
            <v>91800</v>
          </cell>
          <cell r="N16914">
            <v>11.333</v>
          </cell>
        </row>
        <row r="16915">
          <cell r="I16915" t="str">
            <v>Moon Breez_41069</v>
          </cell>
          <cell r="J16915" t="str">
            <v>Moon Breez_41070</v>
          </cell>
          <cell r="K16915">
            <v>12</v>
          </cell>
          <cell r="L16915">
            <v>13</v>
          </cell>
          <cell r="M16915">
            <v>91800</v>
          </cell>
          <cell r="N16915">
            <v>10.5</v>
          </cell>
        </row>
        <row r="16916">
          <cell r="I16916" t="str">
            <v>Moon Breez_40992</v>
          </cell>
          <cell r="J16916" t="str">
            <v>Moon Breez_40993</v>
          </cell>
          <cell r="K16916">
            <v>12</v>
          </cell>
          <cell r="L16916">
            <v>13</v>
          </cell>
          <cell r="M16916">
            <v>91800</v>
          </cell>
          <cell r="N16916">
            <v>11.15</v>
          </cell>
        </row>
        <row r="16917">
          <cell r="I16917" t="str">
            <v>Moonligh_41077</v>
          </cell>
          <cell r="J16917" t="str">
            <v>Moonligh_41078</v>
          </cell>
          <cell r="K16917">
            <v>11</v>
          </cell>
          <cell r="L16917">
            <v>12</v>
          </cell>
          <cell r="M16917">
            <v>76000</v>
          </cell>
          <cell r="N16917">
            <v>12.15</v>
          </cell>
        </row>
        <row r="16918">
          <cell r="I16918" t="str">
            <v>Moonligh_41078</v>
          </cell>
          <cell r="J16918" t="str">
            <v>Moonligh_41085</v>
          </cell>
          <cell r="K16918">
            <v>12</v>
          </cell>
          <cell r="L16918">
            <v>13</v>
          </cell>
          <cell r="M16918">
            <v>76000</v>
          </cell>
          <cell r="N16918">
            <v>13.95</v>
          </cell>
        </row>
        <row r="16919">
          <cell r="I16919" t="str">
            <v>Mosel N._41170</v>
          </cell>
          <cell r="J16919" t="str">
            <v>Mosel N._41171</v>
          </cell>
          <cell r="K16919">
            <v>9</v>
          </cell>
          <cell r="L16919">
            <v>10</v>
          </cell>
          <cell r="M16919">
            <v>122311</v>
          </cell>
          <cell r="N16919">
            <v>5.8</v>
          </cell>
        </row>
        <row r="16920">
          <cell r="I16920" t="str">
            <v>Mosel N._41122</v>
          </cell>
          <cell r="J16920" t="str">
            <v>Mosel N._41123</v>
          </cell>
          <cell r="K16920">
            <v>9</v>
          </cell>
          <cell r="L16920">
            <v>10</v>
          </cell>
          <cell r="M16920">
            <v>122311</v>
          </cell>
          <cell r="N16920">
            <v>0.4</v>
          </cell>
        </row>
        <row r="16921">
          <cell r="I16921" t="str">
            <v>Mosel N._41042</v>
          </cell>
          <cell r="J16921" t="str">
            <v>Mosel N._41046</v>
          </cell>
          <cell r="K16921">
            <v>9</v>
          </cell>
          <cell r="L16921">
            <v>10</v>
          </cell>
          <cell r="M16921">
            <v>122311</v>
          </cell>
          <cell r="N16921">
            <v>5.8</v>
          </cell>
        </row>
        <row r="16922">
          <cell r="I16922" t="str">
            <v>Mosel N._41040</v>
          </cell>
          <cell r="J16922" t="str">
            <v>Mosel N._41041</v>
          </cell>
          <cell r="K16922">
            <v>9</v>
          </cell>
          <cell r="L16922">
            <v>10</v>
          </cell>
          <cell r="M16922">
            <v>122311</v>
          </cell>
          <cell r="N16922">
            <v>7.15</v>
          </cell>
        </row>
        <row r="16923">
          <cell r="I16923" t="str">
            <v>Mosel N._41059</v>
          </cell>
          <cell r="J16923" t="str">
            <v>Mosel N._41060</v>
          </cell>
          <cell r="K16923">
            <v>9</v>
          </cell>
          <cell r="L16923">
            <v>10</v>
          </cell>
          <cell r="M16923">
            <v>122311</v>
          </cell>
          <cell r="N16923">
            <v>5.7</v>
          </cell>
        </row>
        <row r="16924">
          <cell r="I16924" t="str">
            <v>Mosel N._40969</v>
          </cell>
          <cell r="J16924" t="str">
            <v>Mosel N._40971</v>
          </cell>
          <cell r="K16924">
            <v>9</v>
          </cell>
          <cell r="L16924">
            <v>10</v>
          </cell>
          <cell r="M16924">
            <v>122311</v>
          </cell>
          <cell r="N16924">
            <v>9.5</v>
          </cell>
        </row>
        <row r="16925">
          <cell r="I16925" t="str">
            <v>Mosel N._41207</v>
          </cell>
          <cell r="J16925" t="str">
            <v>Mosel N._41208</v>
          </cell>
          <cell r="K16925">
            <v>14</v>
          </cell>
          <cell r="L16925">
            <v>15</v>
          </cell>
          <cell r="M16925">
            <v>122311</v>
          </cell>
          <cell r="N16925">
            <v>13.65</v>
          </cell>
        </row>
        <row r="16926">
          <cell r="I16926" t="str">
            <v>Moso_41120</v>
          </cell>
          <cell r="J16926" t="str">
            <v>Moso_41121</v>
          </cell>
          <cell r="K16926">
            <v>12</v>
          </cell>
          <cell r="L16926">
            <v>13</v>
          </cell>
          <cell r="M16926">
            <v>42584</v>
          </cell>
          <cell r="N16926">
            <v>12.5</v>
          </cell>
        </row>
        <row r="16927">
          <cell r="I16927" t="str">
            <v>Mottle_41102</v>
          </cell>
          <cell r="J16927" t="str">
            <v>Mottle_41103</v>
          </cell>
          <cell r="K16927">
            <v>11</v>
          </cell>
          <cell r="L16927">
            <v>12</v>
          </cell>
          <cell r="M16927">
            <v>30807</v>
          </cell>
          <cell r="N16927">
            <v>10.85</v>
          </cell>
        </row>
        <row r="16928">
          <cell r="I16928" t="str">
            <v>Mottle_41051</v>
          </cell>
          <cell r="J16928" t="str">
            <v>Mottle_41052</v>
          </cell>
          <cell r="K16928">
            <v>11</v>
          </cell>
          <cell r="L16928">
            <v>12</v>
          </cell>
          <cell r="M16928">
            <v>30807</v>
          </cell>
          <cell r="N16928">
            <v>10.95</v>
          </cell>
        </row>
        <row r="16929">
          <cell r="I16929" t="str">
            <v>Mottle_41106</v>
          </cell>
          <cell r="J16929" t="str">
            <v>Mottle_41107</v>
          </cell>
          <cell r="K16929">
            <v>12</v>
          </cell>
          <cell r="L16929">
            <v>13</v>
          </cell>
          <cell r="M16929">
            <v>30807</v>
          </cell>
          <cell r="N16929">
            <v>12.35</v>
          </cell>
        </row>
        <row r="16930">
          <cell r="I16930" t="str">
            <v>Mottle_41185</v>
          </cell>
          <cell r="J16930" t="str">
            <v>Mottle_41196</v>
          </cell>
          <cell r="K16930">
            <v>12</v>
          </cell>
          <cell r="L16930">
            <v>13</v>
          </cell>
          <cell r="M16930">
            <v>30807</v>
          </cell>
          <cell r="N16930">
            <v>7.42</v>
          </cell>
        </row>
        <row r="16931">
          <cell r="I16931" t="str">
            <v>Mottle_41197</v>
          </cell>
          <cell r="J16931" t="str">
            <v>Mottle_41220</v>
          </cell>
          <cell r="K16931">
            <v>12</v>
          </cell>
          <cell r="L16931">
            <v>13</v>
          </cell>
          <cell r="M16931">
            <v>30807</v>
          </cell>
          <cell r="N16931">
            <v>10.295999999999999</v>
          </cell>
        </row>
        <row r="16932">
          <cell r="I16932" t="str">
            <v>Mottle_41300</v>
          </cell>
          <cell r="J16932" t="str">
            <v>Mottle_41302</v>
          </cell>
          <cell r="K16932">
            <v>12</v>
          </cell>
          <cell r="L16932">
            <v>13</v>
          </cell>
          <cell r="M16932">
            <v>30807</v>
          </cell>
          <cell r="N16932">
            <v>11.85</v>
          </cell>
        </row>
        <row r="16933">
          <cell r="I16933" t="str">
            <v>Mulberry Pari_41173</v>
          </cell>
          <cell r="J16933" t="str">
            <v>Mulberry Pari_41174</v>
          </cell>
          <cell r="K16933">
            <v>12</v>
          </cell>
          <cell r="L16933">
            <v>13</v>
          </cell>
          <cell r="M16933">
            <v>76492</v>
          </cell>
          <cell r="N16933">
            <v>11.85</v>
          </cell>
        </row>
        <row r="16934">
          <cell r="I16934" t="str">
            <v>Mulberry Pari_41242</v>
          </cell>
          <cell r="J16934" t="str">
            <v>Mulberry Pari_41243</v>
          </cell>
          <cell r="K16934">
            <v>12</v>
          </cell>
          <cell r="L16934">
            <v>13</v>
          </cell>
          <cell r="M16934">
            <v>76492</v>
          </cell>
          <cell r="N16934">
            <v>8.4</v>
          </cell>
        </row>
        <row r="16935">
          <cell r="I16935" t="str">
            <v>Mykal_40973</v>
          </cell>
          <cell r="J16935" t="str">
            <v>Mykal_40974</v>
          </cell>
          <cell r="K16935">
            <v>11</v>
          </cell>
          <cell r="L16935">
            <v>12</v>
          </cell>
          <cell r="M16935">
            <v>56200</v>
          </cell>
          <cell r="N16935">
            <v>13.55</v>
          </cell>
        </row>
        <row r="16936">
          <cell r="I16936" t="str">
            <v>Mykal_41140</v>
          </cell>
          <cell r="J16936" t="str">
            <v>Mykal_41141</v>
          </cell>
          <cell r="K16936">
            <v>12</v>
          </cell>
          <cell r="L16936">
            <v>13</v>
          </cell>
          <cell r="M16936">
            <v>56200</v>
          </cell>
          <cell r="N16936">
            <v>11.3</v>
          </cell>
        </row>
        <row r="16937">
          <cell r="I16937" t="str">
            <v>Mykal_41398</v>
          </cell>
          <cell r="J16937" t="str">
            <v>Mykal_41399</v>
          </cell>
          <cell r="K16937">
            <v>12</v>
          </cell>
          <cell r="L16937">
            <v>13</v>
          </cell>
          <cell r="M16937">
            <v>56200</v>
          </cell>
          <cell r="N16937">
            <v>11.15</v>
          </cell>
        </row>
        <row r="16938">
          <cell r="I16938" t="str">
            <v>Mykal_40976</v>
          </cell>
          <cell r="J16938" t="str">
            <v>Mykal_40977</v>
          </cell>
          <cell r="K16938">
            <v>12</v>
          </cell>
          <cell r="L16938">
            <v>13</v>
          </cell>
          <cell r="M16938">
            <v>56200</v>
          </cell>
          <cell r="N16938">
            <v>14.35</v>
          </cell>
        </row>
        <row r="16939">
          <cell r="I16939" t="str">
            <v>Mykonos Sea_41372</v>
          </cell>
          <cell r="J16939" t="str">
            <v>Mykonos Sea_41373</v>
          </cell>
          <cell r="K16939">
            <v>12</v>
          </cell>
          <cell r="L16939">
            <v>13</v>
          </cell>
          <cell r="M16939">
            <v>57000</v>
          </cell>
          <cell r="N16939">
            <v>12.25</v>
          </cell>
        </row>
        <row r="16940">
          <cell r="I16940" t="str">
            <v>Mykonos Wav_41348</v>
          </cell>
          <cell r="J16940" t="str">
            <v>Mykonos Wav_41349</v>
          </cell>
          <cell r="K16940">
            <v>11</v>
          </cell>
          <cell r="L16940">
            <v>12</v>
          </cell>
          <cell r="M16940">
            <v>87340</v>
          </cell>
          <cell r="N16940">
            <v>12.2</v>
          </cell>
        </row>
        <row r="16941">
          <cell r="I16941" t="str">
            <v>Mykonos Wav_41352</v>
          </cell>
          <cell r="J16941" t="str">
            <v>Mykonos Wav_41353</v>
          </cell>
          <cell r="K16941">
            <v>12</v>
          </cell>
          <cell r="L16941">
            <v>13</v>
          </cell>
          <cell r="M16941">
            <v>87340</v>
          </cell>
          <cell r="N16941">
            <v>11.9</v>
          </cell>
        </row>
        <row r="16942">
          <cell r="I16942" t="str">
            <v>Mynik_41342</v>
          </cell>
          <cell r="J16942" t="str">
            <v>Mynik_41343</v>
          </cell>
          <cell r="K16942">
            <v>12</v>
          </cell>
          <cell r="L16942">
            <v>13</v>
          </cell>
          <cell r="M16942">
            <v>84000</v>
          </cell>
          <cell r="N16942">
            <v>11.45</v>
          </cell>
        </row>
        <row r="16943">
          <cell r="I16943" t="str">
            <v>Myr_41167</v>
          </cell>
          <cell r="J16943" t="str">
            <v>Myr_41168</v>
          </cell>
          <cell r="K16943">
            <v>11</v>
          </cell>
          <cell r="L16943">
            <v>12</v>
          </cell>
          <cell r="M16943">
            <v>82100</v>
          </cell>
          <cell r="N16943">
            <v>12.2</v>
          </cell>
        </row>
        <row r="16944">
          <cell r="I16944" t="str">
            <v>Myr_41293</v>
          </cell>
          <cell r="J16944" t="str">
            <v>Myr_41294</v>
          </cell>
          <cell r="K16944">
            <v>11</v>
          </cell>
          <cell r="L16944">
            <v>12</v>
          </cell>
          <cell r="M16944">
            <v>82100</v>
          </cell>
          <cell r="N16944">
            <v>10.8</v>
          </cell>
        </row>
        <row r="16945">
          <cell r="I16945" t="str">
            <v>Myr_41171</v>
          </cell>
          <cell r="J16945" t="str">
            <v>Myr_41172</v>
          </cell>
          <cell r="K16945">
            <v>12</v>
          </cell>
          <cell r="L16945">
            <v>13</v>
          </cell>
          <cell r="M16945">
            <v>82100</v>
          </cell>
          <cell r="N16945">
            <v>12.45</v>
          </cell>
        </row>
        <row r="16946">
          <cell r="I16946" t="str">
            <v>Myr_41356</v>
          </cell>
          <cell r="J16946" t="str">
            <v>Myr_41358</v>
          </cell>
          <cell r="K16946">
            <v>12</v>
          </cell>
          <cell r="L16946">
            <v>13</v>
          </cell>
          <cell r="M16946">
            <v>82100</v>
          </cell>
          <cell r="N16946">
            <v>13.6</v>
          </cell>
        </row>
        <row r="16947">
          <cell r="I16947" t="str">
            <v>Myr_41298</v>
          </cell>
          <cell r="J16947" t="str">
            <v>Myr_41299</v>
          </cell>
          <cell r="K16947">
            <v>12</v>
          </cell>
          <cell r="L16947">
            <v>13</v>
          </cell>
          <cell r="M16947">
            <v>82100</v>
          </cell>
          <cell r="N16947">
            <v>11.55</v>
          </cell>
        </row>
        <row r="16948">
          <cell r="I16948" t="str">
            <v>Myrt_41049</v>
          </cell>
          <cell r="J16948" t="str">
            <v>Myrt_41050</v>
          </cell>
          <cell r="K16948">
            <v>11</v>
          </cell>
          <cell r="L16948">
            <v>12</v>
          </cell>
          <cell r="M16948">
            <v>74470</v>
          </cell>
          <cell r="N16948">
            <v>9.9</v>
          </cell>
        </row>
        <row r="16949">
          <cell r="I16949" t="str">
            <v>Myrt_41070</v>
          </cell>
          <cell r="J16949" t="str">
            <v>Myrt_41092</v>
          </cell>
          <cell r="K16949">
            <v>12</v>
          </cell>
          <cell r="L16949">
            <v>13</v>
          </cell>
          <cell r="M16949">
            <v>74470</v>
          </cell>
          <cell r="N16949">
            <v>10.378</v>
          </cell>
        </row>
        <row r="16950">
          <cell r="I16950" t="str">
            <v>Myrt_41053</v>
          </cell>
          <cell r="J16950" t="str">
            <v>Myrt_41054</v>
          </cell>
          <cell r="K16950">
            <v>12</v>
          </cell>
          <cell r="L16950">
            <v>13</v>
          </cell>
          <cell r="M16950">
            <v>74470</v>
          </cell>
          <cell r="N16950">
            <v>12.25</v>
          </cell>
        </row>
        <row r="16951">
          <cell r="I16951" t="str">
            <v>Myrt_41384</v>
          </cell>
          <cell r="J16951" t="str">
            <v>Myrt_41386</v>
          </cell>
          <cell r="K16951">
            <v>12</v>
          </cell>
          <cell r="L16951">
            <v>13</v>
          </cell>
          <cell r="M16951">
            <v>74470</v>
          </cell>
          <cell r="N16951">
            <v>10.067</v>
          </cell>
        </row>
        <row r="16952">
          <cell r="I16952" t="str">
            <v>Myrt_41000</v>
          </cell>
          <cell r="J16952" t="str">
            <v>Myrt_41001</v>
          </cell>
          <cell r="K16952">
            <v>12</v>
          </cell>
          <cell r="L16952">
            <v>13</v>
          </cell>
          <cell r="M16952">
            <v>74470</v>
          </cell>
          <cell r="N16952">
            <v>12.5</v>
          </cell>
        </row>
        <row r="16953">
          <cell r="I16953" t="str">
            <v>Myrt_40947</v>
          </cell>
          <cell r="J16953" t="str">
            <v>Myrt_40969</v>
          </cell>
          <cell r="K16953">
            <v>12</v>
          </cell>
          <cell r="L16953">
            <v>13</v>
          </cell>
          <cell r="M16953">
            <v>74470</v>
          </cell>
          <cell r="N16953">
            <v>10.244999999999999</v>
          </cell>
        </row>
        <row r="16954">
          <cell r="I16954" t="str">
            <v>Myrt_41190</v>
          </cell>
          <cell r="J16954" t="str">
            <v>Myrt_41220</v>
          </cell>
          <cell r="K16954">
            <v>12</v>
          </cell>
          <cell r="L16954">
            <v>13</v>
          </cell>
          <cell r="M16954">
            <v>74470</v>
          </cell>
          <cell r="N16954">
            <v>11.01</v>
          </cell>
        </row>
        <row r="16955">
          <cell r="I16955" t="str">
            <v>Myrt_40928</v>
          </cell>
          <cell r="J16955" t="str">
            <v>Myrt_40929</v>
          </cell>
          <cell r="K16955">
            <v>12</v>
          </cell>
          <cell r="L16955">
            <v>13</v>
          </cell>
          <cell r="M16955">
            <v>74470</v>
          </cell>
          <cell r="N16955">
            <v>12.15</v>
          </cell>
        </row>
        <row r="16956">
          <cell r="I16956" t="str">
            <v>Myrt_41367</v>
          </cell>
          <cell r="J16956" t="str">
            <v>Myrt_41369</v>
          </cell>
          <cell r="K16956">
            <v>12</v>
          </cell>
          <cell r="L16956">
            <v>13</v>
          </cell>
          <cell r="M16956">
            <v>82100</v>
          </cell>
          <cell r="N16956">
            <v>10.1</v>
          </cell>
        </row>
        <row r="16957">
          <cell r="I16957" t="str">
            <v>Mystic_41305</v>
          </cell>
          <cell r="J16957" t="str">
            <v>Mystic_41306</v>
          </cell>
          <cell r="K16957">
            <v>9</v>
          </cell>
          <cell r="L16957">
            <v>10</v>
          </cell>
          <cell r="M16957">
            <v>170102</v>
          </cell>
          <cell r="N16957">
            <v>6.75</v>
          </cell>
        </row>
        <row r="16958">
          <cell r="I16958" t="str">
            <v>Mystic_41264</v>
          </cell>
          <cell r="J16958" t="str">
            <v>Mystic_41265</v>
          </cell>
          <cell r="K16958">
            <v>9</v>
          </cell>
          <cell r="L16958">
            <v>10</v>
          </cell>
          <cell r="M16958">
            <v>170102</v>
          </cell>
          <cell r="N16958">
            <v>6</v>
          </cell>
        </row>
        <row r="16959">
          <cell r="I16959" t="str">
            <v>Mystic_41227</v>
          </cell>
          <cell r="J16959" t="str">
            <v>Mystic_41229</v>
          </cell>
          <cell r="K16959">
            <v>9</v>
          </cell>
          <cell r="L16959">
            <v>10</v>
          </cell>
          <cell r="M16959">
            <v>170102</v>
          </cell>
          <cell r="N16959">
            <v>11.2</v>
          </cell>
        </row>
        <row r="16960">
          <cell r="I16960" t="str">
            <v>Mystic_41196</v>
          </cell>
          <cell r="J16960" t="str">
            <v>Mystic_41197</v>
          </cell>
          <cell r="K16960">
            <v>9</v>
          </cell>
          <cell r="L16960">
            <v>10</v>
          </cell>
          <cell r="M16960">
            <v>170102</v>
          </cell>
          <cell r="N16960">
            <v>7.5</v>
          </cell>
        </row>
        <row r="16961">
          <cell r="I16961" t="str">
            <v>Mystic_41162</v>
          </cell>
          <cell r="J16961" t="str">
            <v>Mystic_41166</v>
          </cell>
          <cell r="K16961">
            <v>9</v>
          </cell>
          <cell r="L16961">
            <v>10</v>
          </cell>
          <cell r="M16961">
            <v>170102</v>
          </cell>
          <cell r="N16961">
            <v>6.45</v>
          </cell>
        </row>
        <row r="16962">
          <cell r="I16962" t="str">
            <v>Mystic_41128</v>
          </cell>
          <cell r="J16962" t="str">
            <v>Mystic_41131</v>
          </cell>
          <cell r="K16962">
            <v>9</v>
          </cell>
          <cell r="L16962">
            <v>10</v>
          </cell>
          <cell r="M16962">
            <v>170102</v>
          </cell>
          <cell r="N16962">
            <v>12.2</v>
          </cell>
        </row>
        <row r="16963">
          <cell r="I16963" t="str">
            <v>Mystic_41066</v>
          </cell>
          <cell r="J16963" t="str">
            <v>Mystic_41067</v>
          </cell>
          <cell r="K16963">
            <v>9</v>
          </cell>
          <cell r="L16963">
            <v>10</v>
          </cell>
          <cell r="M16963">
            <v>170102</v>
          </cell>
          <cell r="N16963">
            <v>6.7</v>
          </cell>
        </row>
        <row r="16964">
          <cell r="I16964" t="str">
            <v>Mystic_40935</v>
          </cell>
          <cell r="J16964" t="str">
            <v>Mystic_40938</v>
          </cell>
          <cell r="K16964">
            <v>9</v>
          </cell>
          <cell r="L16964">
            <v>10</v>
          </cell>
          <cell r="M16964">
            <v>170102</v>
          </cell>
          <cell r="N16964">
            <v>12.8</v>
          </cell>
        </row>
        <row r="16965">
          <cell r="I16965" t="str">
            <v>Mystic_41034</v>
          </cell>
          <cell r="J16965" t="str">
            <v>Mystic_41035</v>
          </cell>
          <cell r="K16965">
            <v>9</v>
          </cell>
          <cell r="L16965">
            <v>10</v>
          </cell>
          <cell r="M16965">
            <v>170102</v>
          </cell>
          <cell r="N16965">
            <v>7.45</v>
          </cell>
        </row>
        <row r="16966">
          <cell r="I16966" t="str">
            <v>Mystic_41096</v>
          </cell>
          <cell r="J16966" t="str">
            <v>Mystic_41097</v>
          </cell>
          <cell r="K16966">
            <v>9</v>
          </cell>
          <cell r="L16966">
            <v>10</v>
          </cell>
          <cell r="M16966">
            <v>170102</v>
          </cell>
          <cell r="N16966">
            <v>6.4</v>
          </cell>
        </row>
        <row r="16967">
          <cell r="I16967" t="str">
            <v>Mystic_40965</v>
          </cell>
          <cell r="J16967" t="str">
            <v>Mystic_40967</v>
          </cell>
          <cell r="K16967">
            <v>9</v>
          </cell>
          <cell r="L16967">
            <v>10</v>
          </cell>
          <cell r="M16967">
            <v>170102</v>
          </cell>
          <cell r="N16967">
            <v>6.05</v>
          </cell>
        </row>
        <row r="16968">
          <cell r="I16968" t="str">
            <v>Mystic_41000</v>
          </cell>
          <cell r="J16968" t="str">
            <v>Mystic_41001</v>
          </cell>
          <cell r="K16968">
            <v>9</v>
          </cell>
          <cell r="L16968">
            <v>10</v>
          </cell>
          <cell r="M16968">
            <v>170102</v>
          </cell>
          <cell r="N16968">
            <v>7.65</v>
          </cell>
        </row>
        <row r="16969">
          <cell r="I16969" t="str">
            <v>Mystic_41370</v>
          </cell>
          <cell r="J16969" t="str">
            <v>Mystic_41371</v>
          </cell>
          <cell r="K16969">
            <v>12</v>
          </cell>
          <cell r="L16969">
            <v>13</v>
          </cell>
          <cell r="M16969">
            <v>170102</v>
          </cell>
          <cell r="N16969">
            <v>11.7</v>
          </cell>
        </row>
        <row r="16970">
          <cell r="I16970" t="str">
            <v>Mystic Strike_41075</v>
          </cell>
          <cell r="J16970" t="str">
            <v>Mystic Strike_41077</v>
          </cell>
          <cell r="K16970">
            <v>11</v>
          </cell>
          <cell r="L16970">
            <v>12</v>
          </cell>
          <cell r="M16970">
            <v>57000</v>
          </cell>
          <cell r="N16970">
            <v>12.567</v>
          </cell>
        </row>
        <row r="16971">
          <cell r="I16971" t="str">
            <v>Mystic Strike_41355</v>
          </cell>
          <cell r="J16971" t="str">
            <v>Mystic Strike_41356</v>
          </cell>
          <cell r="K16971">
            <v>12</v>
          </cell>
          <cell r="L16971">
            <v>13</v>
          </cell>
          <cell r="M16971">
            <v>57000</v>
          </cell>
          <cell r="N16971">
            <v>9.4</v>
          </cell>
        </row>
        <row r="16972">
          <cell r="I16972" t="str">
            <v>Nadine Ventur_41093</v>
          </cell>
          <cell r="J16972" t="str">
            <v>Nadine Ventur_41094</v>
          </cell>
          <cell r="K16972">
            <v>11</v>
          </cell>
          <cell r="L16972">
            <v>12</v>
          </cell>
          <cell r="M16972">
            <v>93000</v>
          </cell>
          <cell r="N16972">
            <v>11.4</v>
          </cell>
        </row>
        <row r="16973">
          <cell r="I16973" t="str">
            <v>Nadine Ventur_41097</v>
          </cell>
          <cell r="J16973" t="str">
            <v>Nadine Ventur_41098</v>
          </cell>
          <cell r="K16973">
            <v>12</v>
          </cell>
          <cell r="L16973">
            <v>13</v>
          </cell>
          <cell r="M16973">
            <v>93000</v>
          </cell>
          <cell r="N16973">
            <v>11.5</v>
          </cell>
        </row>
        <row r="16974">
          <cell r="I16974" t="str">
            <v>Nadine Ventur_40991</v>
          </cell>
          <cell r="J16974" t="str">
            <v>Nadine Ventur_40992</v>
          </cell>
          <cell r="K16974">
            <v>12</v>
          </cell>
          <cell r="L16974">
            <v>13</v>
          </cell>
          <cell r="M16974">
            <v>93000</v>
          </cell>
          <cell r="N16974">
            <v>11.95</v>
          </cell>
        </row>
        <row r="16975">
          <cell r="I16975" t="str">
            <v>Nadine Ventur_41265</v>
          </cell>
          <cell r="J16975" t="str">
            <v>Nadine Ventur_41267</v>
          </cell>
          <cell r="K16975">
            <v>12</v>
          </cell>
          <cell r="L16975">
            <v>13</v>
          </cell>
          <cell r="M16975">
            <v>93000</v>
          </cell>
          <cell r="N16975">
            <v>11.933</v>
          </cell>
        </row>
        <row r="16976">
          <cell r="I16976" t="str">
            <v>Naia_41413</v>
          </cell>
          <cell r="J16976" t="str">
            <v>Naia_41414</v>
          </cell>
          <cell r="K16976">
            <v>11</v>
          </cell>
          <cell r="L16976">
            <v>12</v>
          </cell>
          <cell r="M16976">
            <v>81970</v>
          </cell>
          <cell r="N16976">
            <v>9.75</v>
          </cell>
        </row>
        <row r="16977">
          <cell r="I16977" t="str">
            <v>Naia_41068</v>
          </cell>
          <cell r="J16977" t="str">
            <v>Naia_41069</v>
          </cell>
          <cell r="K16977">
            <v>12</v>
          </cell>
          <cell r="L16977">
            <v>13</v>
          </cell>
          <cell r="M16977">
            <v>73664</v>
          </cell>
          <cell r="N16977">
            <v>12.4</v>
          </cell>
        </row>
        <row r="16978">
          <cell r="I16978" t="str">
            <v>Naluh_41395</v>
          </cell>
          <cell r="J16978" t="str">
            <v>Naluh_41396</v>
          </cell>
          <cell r="K16978">
            <v>12</v>
          </cell>
          <cell r="L16978">
            <v>13</v>
          </cell>
          <cell r="M16978">
            <v>58107</v>
          </cell>
          <cell r="N16978">
            <v>10.6</v>
          </cell>
        </row>
        <row r="16979">
          <cell r="I16979" t="str">
            <v>Nan Chang Ha_41226</v>
          </cell>
          <cell r="J16979" t="str">
            <v>Nan Chang Ha_41227</v>
          </cell>
          <cell r="K16979">
            <v>12</v>
          </cell>
          <cell r="L16979">
            <v>13</v>
          </cell>
          <cell r="M16979">
            <v>27635</v>
          </cell>
          <cell r="N16979">
            <v>12.35</v>
          </cell>
        </row>
        <row r="16980">
          <cell r="I16980" t="str">
            <v>Nandu Arro_41330</v>
          </cell>
          <cell r="J16980" t="str">
            <v>Nandu Arro_41331</v>
          </cell>
          <cell r="K16980">
            <v>11</v>
          </cell>
          <cell r="L16980">
            <v>12</v>
          </cell>
          <cell r="M16980">
            <v>61860</v>
          </cell>
          <cell r="N16980">
            <v>12.1</v>
          </cell>
        </row>
        <row r="16981">
          <cell r="I16981" t="str">
            <v>Nandu Arro_41261</v>
          </cell>
          <cell r="J16981" t="str">
            <v>Nandu Arro_41262</v>
          </cell>
          <cell r="K16981">
            <v>11</v>
          </cell>
          <cell r="L16981">
            <v>12</v>
          </cell>
          <cell r="M16981">
            <v>61860</v>
          </cell>
          <cell r="N16981">
            <v>11.7</v>
          </cell>
        </row>
        <row r="16982">
          <cell r="I16982" t="str">
            <v>Nandu Arro_41333</v>
          </cell>
          <cell r="J16982" t="str">
            <v>Nandu Arro_41334</v>
          </cell>
          <cell r="K16982">
            <v>12</v>
          </cell>
          <cell r="L16982">
            <v>13</v>
          </cell>
          <cell r="M16982">
            <v>61860</v>
          </cell>
          <cell r="N16982">
            <v>13.05</v>
          </cell>
        </row>
        <row r="16983">
          <cell r="I16983" t="str">
            <v>Nandu Arro_41264</v>
          </cell>
          <cell r="J16983" t="str">
            <v>Nandu Arro_41265</v>
          </cell>
          <cell r="K16983">
            <v>12</v>
          </cell>
          <cell r="L16983">
            <v>13</v>
          </cell>
          <cell r="M16983">
            <v>61860</v>
          </cell>
          <cell r="N16983">
            <v>12.8</v>
          </cell>
        </row>
        <row r="16984">
          <cell r="I16984" t="str">
            <v>Nare_41276</v>
          </cell>
          <cell r="J16984" t="str">
            <v>Nare_41277</v>
          </cell>
          <cell r="K16984">
            <v>12</v>
          </cell>
          <cell r="L16984">
            <v>13</v>
          </cell>
          <cell r="M16984">
            <v>16573</v>
          </cell>
          <cell r="N16984">
            <v>12.55</v>
          </cell>
        </row>
        <row r="16985">
          <cell r="I16985" t="str">
            <v>NASCO Ge_40950</v>
          </cell>
          <cell r="J16985" t="str">
            <v>NASCO Ge_40951</v>
          </cell>
          <cell r="K16985">
            <v>12</v>
          </cell>
          <cell r="L16985">
            <v>13</v>
          </cell>
          <cell r="M16985">
            <v>55085</v>
          </cell>
          <cell r="N16985">
            <v>13.25</v>
          </cell>
        </row>
        <row r="16986">
          <cell r="I16986" t="str">
            <v>Navios Aldebara_41015</v>
          </cell>
          <cell r="J16986" t="str">
            <v>Navios Aldebara_41016</v>
          </cell>
          <cell r="K16986">
            <v>11</v>
          </cell>
          <cell r="L16986">
            <v>12</v>
          </cell>
          <cell r="M16986">
            <v>76529</v>
          </cell>
          <cell r="N16986">
            <v>11.15</v>
          </cell>
        </row>
        <row r="16987">
          <cell r="I16987" t="str">
            <v>Navios Aldebara_41020</v>
          </cell>
          <cell r="J16987" t="str">
            <v>Navios Aldebara_41021</v>
          </cell>
          <cell r="K16987">
            <v>12</v>
          </cell>
          <cell r="L16987">
            <v>13</v>
          </cell>
          <cell r="M16987">
            <v>76529</v>
          </cell>
          <cell r="N16987">
            <v>11.7</v>
          </cell>
        </row>
        <row r="16988">
          <cell r="I16988" t="str">
            <v>Navios Aldebara_40976</v>
          </cell>
          <cell r="J16988" t="str">
            <v>Navios Aldebara_40977</v>
          </cell>
          <cell r="K16988">
            <v>12</v>
          </cell>
          <cell r="L16988">
            <v>13</v>
          </cell>
          <cell r="M16988">
            <v>76529</v>
          </cell>
          <cell r="N16988">
            <v>12.3</v>
          </cell>
        </row>
        <row r="16989">
          <cell r="I16989" t="str">
            <v>Navios Aldebara_40937</v>
          </cell>
          <cell r="J16989" t="str">
            <v>Navios Aldebara_40938</v>
          </cell>
          <cell r="K16989">
            <v>12</v>
          </cell>
          <cell r="L16989">
            <v>13</v>
          </cell>
          <cell r="M16989">
            <v>76529</v>
          </cell>
          <cell r="N16989">
            <v>12.2</v>
          </cell>
        </row>
        <row r="16990">
          <cell r="I16990" t="str">
            <v>Navios Aldebara_41301</v>
          </cell>
          <cell r="J16990" t="str">
            <v>Navios Aldebara_41302</v>
          </cell>
          <cell r="K16990">
            <v>12</v>
          </cell>
          <cell r="L16990">
            <v>13</v>
          </cell>
          <cell r="M16990">
            <v>76529</v>
          </cell>
          <cell r="N16990">
            <v>11.15</v>
          </cell>
        </row>
        <row r="16991">
          <cell r="I16991" t="str">
            <v>Navios Alegri_41004</v>
          </cell>
          <cell r="J16991" t="str">
            <v>Navios Alegri_41005</v>
          </cell>
          <cell r="K16991">
            <v>11</v>
          </cell>
          <cell r="L16991">
            <v>12</v>
          </cell>
          <cell r="M16991">
            <v>76466</v>
          </cell>
          <cell r="N16991">
            <v>11.6</v>
          </cell>
        </row>
        <row r="16992">
          <cell r="I16992" t="str">
            <v>Navios Alegri_41260</v>
          </cell>
          <cell r="J16992" t="str">
            <v>Navios Alegri_41261</v>
          </cell>
          <cell r="K16992">
            <v>11</v>
          </cell>
          <cell r="L16992">
            <v>12</v>
          </cell>
          <cell r="M16992">
            <v>76466</v>
          </cell>
          <cell r="N16992">
            <v>9.9499999999999993</v>
          </cell>
        </row>
        <row r="16993">
          <cell r="I16993" t="str">
            <v>Navios Alegri_41370</v>
          </cell>
          <cell r="J16993" t="str">
            <v>Navios Alegri_41371</v>
          </cell>
          <cell r="K16993">
            <v>12</v>
          </cell>
          <cell r="L16993">
            <v>13</v>
          </cell>
          <cell r="M16993">
            <v>76466</v>
          </cell>
          <cell r="N16993">
            <v>10.6</v>
          </cell>
        </row>
        <row r="16994">
          <cell r="I16994" t="str">
            <v>Navios Alegri_41266</v>
          </cell>
          <cell r="J16994" t="str">
            <v>Navios Alegri_41267</v>
          </cell>
          <cell r="K16994">
            <v>12</v>
          </cell>
          <cell r="L16994">
            <v>13</v>
          </cell>
          <cell r="M16994">
            <v>76466</v>
          </cell>
          <cell r="N16994">
            <v>10.3</v>
          </cell>
        </row>
        <row r="16995">
          <cell r="I16995" t="str">
            <v>Navios Altai_41039</v>
          </cell>
          <cell r="J16995" t="str">
            <v>Navios Altai_41040</v>
          </cell>
          <cell r="K16995">
            <v>11</v>
          </cell>
          <cell r="L16995">
            <v>12</v>
          </cell>
          <cell r="M16995">
            <v>82783</v>
          </cell>
          <cell r="N16995">
            <v>10.6</v>
          </cell>
        </row>
        <row r="16996">
          <cell r="I16996" t="str">
            <v>Navios Altai_41238</v>
          </cell>
          <cell r="J16996" t="str">
            <v>Navios Altai_41239</v>
          </cell>
          <cell r="K16996">
            <v>11</v>
          </cell>
          <cell r="L16996">
            <v>12</v>
          </cell>
          <cell r="M16996">
            <v>82783</v>
          </cell>
          <cell r="N16996">
            <v>11.9</v>
          </cell>
        </row>
        <row r="16997">
          <cell r="I16997" t="str">
            <v>Navios Altai_41044</v>
          </cell>
          <cell r="J16997" t="str">
            <v>Navios Altai_41045</v>
          </cell>
          <cell r="K16997">
            <v>12</v>
          </cell>
          <cell r="L16997">
            <v>13</v>
          </cell>
          <cell r="M16997">
            <v>82783</v>
          </cell>
          <cell r="N16997">
            <v>10.1</v>
          </cell>
        </row>
        <row r="16998">
          <cell r="I16998" t="str">
            <v>Navios Altai_40940</v>
          </cell>
          <cell r="J16998" t="str">
            <v>Navios Altai_40942</v>
          </cell>
          <cell r="K16998">
            <v>12</v>
          </cell>
          <cell r="L16998">
            <v>13</v>
          </cell>
          <cell r="M16998">
            <v>82783</v>
          </cell>
          <cell r="N16998">
            <v>11.132999999999999</v>
          </cell>
        </row>
        <row r="16999">
          <cell r="I16999" t="str">
            <v>Navios Altai_41241</v>
          </cell>
          <cell r="J16999" t="str">
            <v>Navios Altai_41261</v>
          </cell>
          <cell r="K16999">
            <v>12</v>
          </cell>
          <cell r="L16999">
            <v>13</v>
          </cell>
          <cell r="M16999">
            <v>82783</v>
          </cell>
          <cell r="N16999">
            <v>4.8949999999999996</v>
          </cell>
        </row>
        <row r="17000">
          <cell r="I17000" t="str">
            <v>Navios Altamira_41315</v>
          </cell>
          <cell r="J17000" t="str">
            <v>Navios Altamira_41316</v>
          </cell>
          <cell r="K17000">
            <v>1</v>
          </cell>
          <cell r="L17000">
            <v>2</v>
          </cell>
          <cell r="M17000">
            <v>179165</v>
          </cell>
          <cell r="N17000">
            <v>11</v>
          </cell>
        </row>
        <row r="17001">
          <cell r="I17001" t="str">
            <v>Navios Altamira_41180</v>
          </cell>
          <cell r="J17001" t="str">
            <v>Navios Altamira_41181</v>
          </cell>
          <cell r="K17001">
            <v>1</v>
          </cell>
          <cell r="L17001">
            <v>2</v>
          </cell>
          <cell r="M17001">
            <v>179165</v>
          </cell>
          <cell r="N17001">
            <v>10.9</v>
          </cell>
        </row>
        <row r="17002">
          <cell r="I17002" t="str">
            <v>Navios Altamira_41019</v>
          </cell>
          <cell r="J17002" t="str">
            <v>Navios Altamira_41020</v>
          </cell>
          <cell r="K17002">
            <v>1</v>
          </cell>
          <cell r="L17002">
            <v>2</v>
          </cell>
          <cell r="M17002">
            <v>179165</v>
          </cell>
          <cell r="N17002">
            <v>12.15</v>
          </cell>
        </row>
        <row r="17003">
          <cell r="I17003" t="str">
            <v>Navios Altamira_41322</v>
          </cell>
          <cell r="J17003" t="str">
            <v>Navios Altamira_41323</v>
          </cell>
          <cell r="K17003">
            <v>2</v>
          </cell>
          <cell r="L17003">
            <v>3</v>
          </cell>
          <cell r="M17003">
            <v>179165</v>
          </cell>
          <cell r="N17003">
            <v>11.6</v>
          </cell>
        </row>
        <row r="17004">
          <cell r="I17004" t="str">
            <v>Navios Altamira_41187</v>
          </cell>
          <cell r="J17004" t="str">
            <v>Navios Altamira_41188</v>
          </cell>
          <cell r="K17004">
            <v>2</v>
          </cell>
          <cell r="L17004">
            <v>3</v>
          </cell>
          <cell r="M17004">
            <v>179165</v>
          </cell>
          <cell r="N17004">
            <v>10.45</v>
          </cell>
        </row>
        <row r="17005">
          <cell r="I17005" t="str">
            <v>Navios Altamira_41025</v>
          </cell>
          <cell r="J17005" t="str">
            <v>Navios Altamira_41026</v>
          </cell>
          <cell r="K17005">
            <v>2</v>
          </cell>
          <cell r="L17005">
            <v>3</v>
          </cell>
          <cell r="M17005">
            <v>179165</v>
          </cell>
          <cell r="N17005">
            <v>12.4</v>
          </cell>
        </row>
        <row r="17006">
          <cell r="I17006" t="str">
            <v>Navios Altamira_41326</v>
          </cell>
          <cell r="J17006" t="str">
            <v>Navios Altamira_41328</v>
          </cell>
          <cell r="K17006">
            <v>3</v>
          </cell>
          <cell r="L17006">
            <v>4</v>
          </cell>
          <cell r="M17006">
            <v>179165</v>
          </cell>
          <cell r="N17006">
            <v>11.3</v>
          </cell>
        </row>
        <row r="17007">
          <cell r="I17007" t="str">
            <v>Navios Altamira_41192</v>
          </cell>
          <cell r="J17007" t="str">
            <v>Navios Altamira_41193</v>
          </cell>
          <cell r="K17007">
            <v>3</v>
          </cell>
          <cell r="L17007">
            <v>4</v>
          </cell>
          <cell r="M17007">
            <v>179165</v>
          </cell>
          <cell r="N17007">
            <v>11.3</v>
          </cell>
        </row>
        <row r="17008">
          <cell r="I17008" t="str">
            <v>Navios Altamira_41029</v>
          </cell>
          <cell r="J17008" t="str">
            <v>Navios Altamira_41030</v>
          </cell>
          <cell r="K17008">
            <v>3</v>
          </cell>
          <cell r="L17008">
            <v>4</v>
          </cell>
          <cell r="M17008">
            <v>179165</v>
          </cell>
          <cell r="N17008">
            <v>12</v>
          </cell>
        </row>
        <row r="17009">
          <cell r="I17009" t="str">
            <v>Navios Altamira_41330</v>
          </cell>
          <cell r="J17009" t="str">
            <v>Navios Altamira_41331</v>
          </cell>
          <cell r="K17009">
            <v>4</v>
          </cell>
          <cell r="L17009">
            <v>5</v>
          </cell>
          <cell r="M17009">
            <v>179165</v>
          </cell>
          <cell r="N17009">
            <v>10.95</v>
          </cell>
        </row>
        <row r="17010">
          <cell r="I17010" t="str">
            <v>Navios Altamira_41196</v>
          </cell>
          <cell r="J17010" t="str">
            <v>Navios Altamira_41197</v>
          </cell>
          <cell r="K17010">
            <v>4</v>
          </cell>
          <cell r="L17010">
            <v>5</v>
          </cell>
          <cell r="M17010">
            <v>179165</v>
          </cell>
          <cell r="N17010">
            <v>10.5</v>
          </cell>
        </row>
        <row r="17011">
          <cell r="I17011" t="str">
            <v>Navios Altamira_41032</v>
          </cell>
          <cell r="J17011" t="str">
            <v>Navios Altamira_41033</v>
          </cell>
          <cell r="K17011">
            <v>4</v>
          </cell>
          <cell r="L17011">
            <v>5</v>
          </cell>
          <cell r="M17011">
            <v>179165</v>
          </cell>
          <cell r="N17011">
            <v>12.6</v>
          </cell>
        </row>
        <row r="17012">
          <cell r="I17012" t="str">
            <v>Navios Altamira_41336</v>
          </cell>
          <cell r="J17012" t="str">
            <v>Navios Altamira_41338</v>
          </cell>
          <cell r="K17012">
            <v>5</v>
          </cell>
          <cell r="L17012">
            <v>6</v>
          </cell>
          <cell r="M17012">
            <v>179165</v>
          </cell>
          <cell r="N17012">
            <v>9.9</v>
          </cell>
        </row>
        <row r="17013">
          <cell r="I17013" t="str">
            <v>Navios Altamira_41201</v>
          </cell>
          <cell r="J17013" t="str">
            <v>Navios Altamira_41202</v>
          </cell>
          <cell r="K17013">
            <v>5</v>
          </cell>
          <cell r="L17013">
            <v>6</v>
          </cell>
          <cell r="M17013">
            <v>179165</v>
          </cell>
          <cell r="N17013">
            <v>10.9</v>
          </cell>
        </row>
        <row r="17014">
          <cell r="I17014" t="str">
            <v>Navios Altamira_41037</v>
          </cell>
          <cell r="J17014" t="str">
            <v>Navios Altamira_41039</v>
          </cell>
          <cell r="K17014">
            <v>5</v>
          </cell>
          <cell r="L17014">
            <v>6</v>
          </cell>
          <cell r="M17014">
            <v>179165</v>
          </cell>
          <cell r="N17014">
            <v>12.2</v>
          </cell>
        </row>
        <row r="17015">
          <cell r="I17015" t="str">
            <v>Navios Altamira_41342</v>
          </cell>
          <cell r="J17015" t="str">
            <v>Navios Altamira_41343</v>
          </cell>
          <cell r="K17015">
            <v>6</v>
          </cell>
          <cell r="L17015">
            <v>7</v>
          </cell>
          <cell r="M17015">
            <v>179165</v>
          </cell>
          <cell r="N17015">
            <v>6.25</v>
          </cell>
        </row>
        <row r="17016">
          <cell r="I17016" t="str">
            <v>Navios Altamira_41208</v>
          </cell>
          <cell r="J17016" t="str">
            <v>Navios Altamira_41209</v>
          </cell>
          <cell r="K17016">
            <v>6</v>
          </cell>
          <cell r="L17016">
            <v>7</v>
          </cell>
          <cell r="M17016">
            <v>179165</v>
          </cell>
          <cell r="N17016">
            <v>10.45</v>
          </cell>
        </row>
        <row r="17017">
          <cell r="I17017" t="str">
            <v>Navios Altamira_41043</v>
          </cell>
          <cell r="J17017" t="str">
            <v>Navios Altamira_41044</v>
          </cell>
          <cell r="K17017">
            <v>6</v>
          </cell>
          <cell r="L17017">
            <v>7</v>
          </cell>
          <cell r="M17017">
            <v>179165</v>
          </cell>
          <cell r="N17017">
            <v>12.65</v>
          </cell>
        </row>
        <row r="17018">
          <cell r="I17018" t="str">
            <v>Navios Altamira_41350</v>
          </cell>
          <cell r="J17018" t="str">
            <v>Navios Altamira_41352</v>
          </cell>
          <cell r="K17018">
            <v>7</v>
          </cell>
          <cell r="L17018">
            <v>8</v>
          </cell>
          <cell r="M17018">
            <v>179165</v>
          </cell>
          <cell r="N17018">
            <v>10.35</v>
          </cell>
        </row>
        <row r="17019">
          <cell r="I17019" t="str">
            <v>Navios Altamira_41352</v>
          </cell>
          <cell r="J17019" t="str">
            <v>Navios Altamira_41356</v>
          </cell>
          <cell r="K17019">
            <v>8</v>
          </cell>
          <cell r="L17019">
            <v>9</v>
          </cell>
          <cell r="M17019">
            <v>179165</v>
          </cell>
          <cell r="N17019">
            <v>11.25</v>
          </cell>
        </row>
        <row r="17020">
          <cell r="I17020" t="str">
            <v>Navios Altamira_41357</v>
          </cell>
          <cell r="J17020" t="str">
            <v>Navios Altamira_41358</v>
          </cell>
          <cell r="K17020">
            <v>9</v>
          </cell>
          <cell r="L17020">
            <v>10</v>
          </cell>
          <cell r="M17020">
            <v>179165</v>
          </cell>
          <cell r="N17020">
            <v>5</v>
          </cell>
        </row>
        <row r="17021">
          <cell r="I17021" t="str">
            <v>Navios Altamira_41259</v>
          </cell>
          <cell r="J17021" t="str">
            <v>Navios Altamira_41263</v>
          </cell>
          <cell r="K17021">
            <v>9</v>
          </cell>
          <cell r="L17021">
            <v>10</v>
          </cell>
          <cell r="M17021">
            <v>179165</v>
          </cell>
          <cell r="N17021">
            <v>12.8</v>
          </cell>
        </row>
        <row r="17022">
          <cell r="I17022" t="str">
            <v>Navios Altamira_41223</v>
          </cell>
          <cell r="J17022" t="str">
            <v>Navios Altamira_41226</v>
          </cell>
          <cell r="K17022">
            <v>9</v>
          </cell>
          <cell r="L17022">
            <v>10</v>
          </cell>
          <cell r="M17022">
            <v>179165</v>
          </cell>
          <cell r="N17022">
            <v>11.45</v>
          </cell>
        </row>
        <row r="17023">
          <cell r="I17023" t="str">
            <v>Navios Altamira_41128</v>
          </cell>
          <cell r="J17023" t="str">
            <v>Navios Altamira_41130</v>
          </cell>
          <cell r="K17023">
            <v>9</v>
          </cell>
          <cell r="L17023">
            <v>10</v>
          </cell>
          <cell r="M17023">
            <v>179165</v>
          </cell>
          <cell r="N17023">
            <v>8.9</v>
          </cell>
        </row>
        <row r="17024">
          <cell r="I17024" t="str">
            <v>Navios Altamira_40948</v>
          </cell>
          <cell r="J17024" t="str">
            <v>Navios Altamira_40951</v>
          </cell>
          <cell r="K17024">
            <v>9</v>
          </cell>
          <cell r="L17024">
            <v>10</v>
          </cell>
          <cell r="M17024">
            <v>179165</v>
          </cell>
          <cell r="N17024">
            <v>9.1669999999999998</v>
          </cell>
        </row>
        <row r="17025">
          <cell r="I17025" t="str">
            <v>Navios Altamira_41094</v>
          </cell>
          <cell r="J17025" t="str">
            <v>Navios Altamira_41096</v>
          </cell>
          <cell r="K17025">
            <v>9</v>
          </cell>
          <cell r="L17025">
            <v>10</v>
          </cell>
          <cell r="M17025">
            <v>179165</v>
          </cell>
          <cell r="N17025">
            <v>5.8</v>
          </cell>
        </row>
        <row r="17026">
          <cell r="I17026" t="str">
            <v>Navios Altamira_41058</v>
          </cell>
          <cell r="J17026" t="str">
            <v>Navios Altamira_41059</v>
          </cell>
          <cell r="K17026">
            <v>9</v>
          </cell>
          <cell r="L17026">
            <v>10</v>
          </cell>
          <cell r="M17026">
            <v>179165</v>
          </cell>
          <cell r="N17026">
            <v>13.25</v>
          </cell>
        </row>
        <row r="17027">
          <cell r="I17027" t="str">
            <v>Navios Antares_40979</v>
          </cell>
          <cell r="J17027" t="str">
            <v>Navios Antares_40980</v>
          </cell>
          <cell r="K17027">
            <v>1</v>
          </cell>
          <cell r="L17027">
            <v>2</v>
          </cell>
          <cell r="M17027">
            <v>169053</v>
          </cell>
          <cell r="N17027">
            <v>11.95</v>
          </cell>
        </row>
        <row r="17028">
          <cell r="I17028" t="str">
            <v>Navios Antares_40985</v>
          </cell>
          <cell r="J17028" t="str">
            <v>Navios Antares_40986</v>
          </cell>
          <cell r="K17028">
            <v>2</v>
          </cell>
          <cell r="L17028">
            <v>3</v>
          </cell>
          <cell r="M17028">
            <v>169053</v>
          </cell>
          <cell r="N17028">
            <v>12.8</v>
          </cell>
        </row>
        <row r="17029">
          <cell r="I17029" t="str">
            <v>Navios Antares_40989</v>
          </cell>
          <cell r="J17029" t="str">
            <v>Navios Antares_40990</v>
          </cell>
          <cell r="K17029">
            <v>3</v>
          </cell>
          <cell r="L17029">
            <v>4</v>
          </cell>
          <cell r="M17029">
            <v>169053</v>
          </cell>
          <cell r="N17029">
            <v>12.3</v>
          </cell>
        </row>
        <row r="17030">
          <cell r="I17030" t="str">
            <v>Navios Antares_40992</v>
          </cell>
          <cell r="J17030" t="str">
            <v>Navios Antares_40994</v>
          </cell>
          <cell r="K17030">
            <v>4</v>
          </cell>
          <cell r="L17030">
            <v>5</v>
          </cell>
          <cell r="M17030">
            <v>169053</v>
          </cell>
          <cell r="N17030">
            <v>10.933</v>
          </cell>
        </row>
        <row r="17031">
          <cell r="I17031" t="str">
            <v>Navios Antares_40998</v>
          </cell>
          <cell r="J17031" t="str">
            <v>Navios Antares_40999</v>
          </cell>
          <cell r="K17031">
            <v>5</v>
          </cell>
          <cell r="L17031">
            <v>6</v>
          </cell>
          <cell r="M17031">
            <v>169053</v>
          </cell>
          <cell r="N17031">
            <v>10.25</v>
          </cell>
        </row>
        <row r="17032">
          <cell r="I17032" t="str">
            <v>Navios Antares_41005</v>
          </cell>
          <cell r="J17032" t="str">
            <v>Navios Antares_41006</v>
          </cell>
          <cell r="K17032">
            <v>6</v>
          </cell>
          <cell r="L17032">
            <v>14</v>
          </cell>
          <cell r="M17032">
            <v>169053</v>
          </cell>
          <cell r="N17032">
            <v>11.95</v>
          </cell>
        </row>
        <row r="17033">
          <cell r="I17033" t="str">
            <v>Navios Antares_41149</v>
          </cell>
          <cell r="J17033" t="str">
            <v>Navios Antares_41150</v>
          </cell>
          <cell r="K17033">
            <v>7</v>
          </cell>
          <cell r="L17033">
            <v>8</v>
          </cell>
          <cell r="M17033">
            <v>169053</v>
          </cell>
          <cell r="N17033">
            <v>6.2</v>
          </cell>
        </row>
        <row r="17034">
          <cell r="I17034" t="str">
            <v>Navios Antares_41257</v>
          </cell>
          <cell r="J17034" t="str">
            <v>Navios Antares_41259</v>
          </cell>
          <cell r="K17034">
            <v>9</v>
          </cell>
          <cell r="L17034">
            <v>10</v>
          </cell>
          <cell r="M17034">
            <v>169053</v>
          </cell>
          <cell r="N17034">
            <v>10.25</v>
          </cell>
        </row>
        <row r="17035">
          <cell r="I17035" t="str">
            <v>Navios Antares_41211</v>
          </cell>
          <cell r="J17035" t="str">
            <v>Navios Antares_41214</v>
          </cell>
          <cell r="K17035">
            <v>9</v>
          </cell>
          <cell r="L17035">
            <v>10</v>
          </cell>
          <cell r="M17035">
            <v>169053</v>
          </cell>
          <cell r="N17035">
            <v>6.15</v>
          </cell>
        </row>
        <row r="17036">
          <cell r="I17036" t="str">
            <v>Navios Antares_41168</v>
          </cell>
          <cell r="J17036" t="str">
            <v>Navios Antares_41171</v>
          </cell>
          <cell r="K17036">
            <v>9</v>
          </cell>
          <cell r="L17036">
            <v>10</v>
          </cell>
          <cell r="M17036">
            <v>169053</v>
          </cell>
          <cell r="N17036">
            <v>8.5500000000000007</v>
          </cell>
        </row>
        <row r="17037">
          <cell r="I17037" t="str">
            <v>Navios Antares_40911</v>
          </cell>
          <cell r="J17037" t="str">
            <v>Navios Antares_40914</v>
          </cell>
          <cell r="K17037">
            <v>9</v>
          </cell>
          <cell r="L17037">
            <v>10</v>
          </cell>
          <cell r="M17037">
            <v>169053</v>
          </cell>
          <cell r="N17037">
            <v>12.15</v>
          </cell>
        </row>
        <row r="17038">
          <cell r="I17038" t="str">
            <v>Navios Antares_41009</v>
          </cell>
          <cell r="J17038" t="str">
            <v>Navios Antares_41010</v>
          </cell>
          <cell r="K17038">
            <v>14</v>
          </cell>
          <cell r="L17038">
            <v>15</v>
          </cell>
          <cell r="M17038">
            <v>169053</v>
          </cell>
          <cell r="N17038">
            <v>12.6</v>
          </cell>
        </row>
        <row r="17039">
          <cell r="I17039" t="str">
            <v>Navios Antares_41012</v>
          </cell>
          <cell r="J17039" t="str">
            <v>Navios Antares_41013</v>
          </cell>
          <cell r="K17039">
            <v>15</v>
          </cell>
          <cell r="L17039">
            <v>16</v>
          </cell>
          <cell r="M17039">
            <v>169053</v>
          </cell>
          <cell r="N17039">
            <v>12.8</v>
          </cell>
        </row>
        <row r="17040">
          <cell r="I17040" t="str">
            <v>Navios Asterik_41166</v>
          </cell>
          <cell r="J17040" t="str">
            <v>Navios Asterik_41167</v>
          </cell>
          <cell r="K17040">
            <v>12</v>
          </cell>
          <cell r="L17040">
            <v>13</v>
          </cell>
          <cell r="M17040">
            <v>76801</v>
          </cell>
          <cell r="N17040">
            <v>11.15</v>
          </cell>
        </row>
        <row r="17041">
          <cell r="I17041" t="str">
            <v>Navios Asterik_41090</v>
          </cell>
          <cell r="J17041" t="str">
            <v>Navios Asterik_41091</v>
          </cell>
          <cell r="K17041">
            <v>12</v>
          </cell>
          <cell r="L17041">
            <v>13</v>
          </cell>
          <cell r="M17041">
            <v>76801</v>
          </cell>
          <cell r="N17041">
            <v>10.65</v>
          </cell>
        </row>
        <row r="17042">
          <cell r="I17042" t="str">
            <v>Navios Asterik_41321</v>
          </cell>
          <cell r="J17042" t="str">
            <v>Navios Asterik_41347</v>
          </cell>
          <cell r="K17042">
            <v>12</v>
          </cell>
          <cell r="L17042">
            <v>13</v>
          </cell>
          <cell r="M17042">
            <v>76801</v>
          </cell>
          <cell r="N17042">
            <v>9.3190000000000008</v>
          </cell>
        </row>
        <row r="17043">
          <cell r="I17043" t="str">
            <v>Navios Aurora II_41023</v>
          </cell>
          <cell r="J17043" t="str">
            <v>Navios Aurora II_41024</v>
          </cell>
          <cell r="K17043">
            <v>1</v>
          </cell>
          <cell r="L17043">
            <v>2</v>
          </cell>
          <cell r="M17043">
            <v>169031</v>
          </cell>
          <cell r="N17043">
            <v>10.7</v>
          </cell>
        </row>
        <row r="17044">
          <cell r="I17044" t="str">
            <v>Navios Aurora II_41029</v>
          </cell>
          <cell r="J17044" t="str">
            <v>Navios Aurora II_41030</v>
          </cell>
          <cell r="K17044">
            <v>2</v>
          </cell>
          <cell r="L17044">
            <v>3</v>
          </cell>
          <cell r="M17044">
            <v>169031</v>
          </cell>
          <cell r="N17044">
            <v>11.2</v>
          </cell>
        </row>
        <row r="17045">
          <cell r="I17045" t="str">
            <v>Navios Aurora II_41311</v>
          </cell>
          <cell r="J17045" t="str">
            <v>Navios Aurora II_41312</v>
          </cell>
          <cell r="K17045">
            <v>3</v>
          </cell>
          <cell r="L17045">
            <v>4</v>
          </cell>
          <cell r="M17045">
            <v>169031</v>
          </cell>
          <cell r="N17045">
            <v>9.0500000000000007</v>
          </cell>
        </row>
        <row r="17046">
          <cell r="I17046" t="str">
            <v>Navios Aurora II_41180</v>
          </cell>
          <cell r="J17046" t="str">
            <v>Navios Aurora II_41181</v>
          </cell>
          <cell r="K17046">
            <v>3</v>
          </cell>
          <cell r="L17046">
            <v>4</v>
          </cell>
          <cell r="M17046">
            <v>169031</v>
          </cell>
          <cell r="N17046">
            <v>8.8000000000000007</v>
          </cell>
        </row>
        <row r="17047">
          <cell r="I17047" t="str">
            <v>Navios Aurora II_41034</v>
          </cell>
          <cell r="J17047" t="str">
            <v>Navios Aurora II_41035</v>
          </cell>
          <cell r="K17047">
            <v>3</v>
          </cell>
          <cell r="L17047">
            <v>4</v>
          </cell>
          <cell r="M17047">
            <v>169031</v>
          </cell>
          <cell r="N17047">
            <v>10.7</v>
          </cell>
        </row>
        <row r="17048">
          <cell r="I17048" t="str">
            <v>Navios Aurora II_41315</v>
          </cell>
          <cell r="J17048" t="str">
            <v>Navios Aurora II_41316</v>
          </cell>
          <cell r="K17048">
            <v>4</v>
          </cell>
          <cell r="L17048">
            <v>5</v>
          </cell>
          <cell r="M17048">
            <v>169031</v>
          </cell>
          <cell r="N17048">
            <v>9.3000000000000007</v>
          </cell>
        </row>
        <row r="17049">
          <cell r="I17049" t="str">
            <v>Navios Aurora II_41184</v>
          </cell>
          <cell r="J17049" t="str">
            <v>Navios Aurora II_41185</v>
          </cell>
          <cell r="K17049">
            <v>4</v>
          </cell>
          <cell r="L17049">
            <v>5</v>
          </cell>
          <cell r="M17049">
            <v>169031</v>
          </cell>
          <cell r="N17049">
            <v>10.35</v>
          </cell>
        </row>
        <row r="17050">
          <cell r="I17050" t="str">
            <v>Navios Aurora II_41038</v>
          </cell>
          <cell r="J17050" t="str">
            <v>Navios Aurora II_41039</v>
          </cell>
          <cell r="K17050">
            <v>4</v>
          </cell>
          <cell r="L17050">
            <v>5</v>
          </cell>
          <cell r="M17050">
            <v>169031</v>
          </cell>
          <cell r="N17050">
            <v>10.1</v>
          </cell>
        </row>
        <row r="17051">
          <cell r="I17051" t="str">
            <v>Navios Aurora II_41322</v>
          </cell>
          <cell r="J17051" t="str">
            <v>Navios Aurora II_41323</v>
          </cell>
          <cell r="K17051">
            <v>5</v>
          </cell>
          <cell r="L17051">
            <v>6</v>
          </cell>
          <cell r="M17051">
            <v>169031</v>
          </cell>
          <cell r="N17051">
            <v>9.3000000000000007</v>
          </cell>
        </row>
        <row r="17052">
          <cell r="I17052" t="str">
            <v>Navios Aurora II_41189</v>
          </cell>
          <cell r="J17052" t="str">
            <v>Navios Aurora II_41190</v>
          </cell>
          <cell r="K17052">
            <v>5</v>
          </cell>
          <cell r="L17052">
            <v>6</v>
          </cell>
          <cell r="M17052">
            <v>169031</v>
          </cell>
          <cell r="N17052">
            <v>10.7</v>
          </cell>
        </row>
        <row r="17053">
          <cell r="I17053" t="str">
            <v>Navios Aurora II_41043</v>
          </cell>
          <cell r="J17053" t="str">
            <v>Navios Aurora II_41044</v>
          </cell>
          <cell r="K17053">
            <v>5</v>
          </cell>
          <cell r="L17053">
            <v>6</v>
          </cell>
          <cell r="M17053">
            <v>169031</v>
          </cell>
          <cell r="N17053">
            <v>10.85</v>
          </cell>
        </row>
        <row r="17054">
          <cell r="I17054" t="str">
            <v>Navios Aurora II_41329</v>
          </cell>
          <cell r="J17054" t="str">
            <v>Navios Aurora II_41330</v>
          </cell>
          <cell r="K17054">
            <v>6</v>
          </cell>
          <cell r="L17054">
            <v>7</v>
          </cell>
          <cell r="M17054">
            <v>169031</v>
          </cell>
          <cell r="N17054">
            <v>10.25</v>
          </cell>
        </row>
        <row r="17055">
          <cell r="I17055" t="str">
            <v>Navios Aurora II_41194</v>
          </cell>
          <cell r="J17055" t="str">
            <v>Navios Aurora II_41195</v>
          </cell>
          <cell r="K17055">
            <v>6</v>
          </cell>
          <cell r="L17055">
            <v>7</v>
          </cell>
          <cell r="M17055">
            <v>169031</v>
          </cell>
          <cell r="N17055">
            <v>9.8000000000000007</v>
          </cell>
        </row>
        <row r="17056">
          <cell r="I17056" t="str">
            <v>Navios Aurora II_41049</v>
          </cell>
          <cell r="J17056" t="str">
            <v>Navios Aurora II_41050</v>
          </cell>
          <cell r="K17056">
            <v>6</v>
          </cell>
          <cell r="L17056">
            <v>7</v>
          </cell>
          <cell r="M17056">
            <v>169031</v>
          </cell>
          <cell r="N17056">
            <v>11.3</v>
          </cell>
        </row>
        <row r="17057">
          <cell r="I17057" t="str">
            <v>Navios Aurora II_41337</v>
          </cell>
          <cell r="J17057" t="str">
            <v>Navios Aurora II_41340</v>
          </cell>
          <cell r="K17057">
            <v>7</v>
          </cell>
          <cell r="L17057">
            <v>8</v>
          </cell>
          <cell r="M17057">
            <v>169031</v>
          </cell>
          <cell r="N17057">
            <v>10.199999999999999</v>
          </cell>
        </row>
        <row r="17058">
          <cell r="I17058" t="str">
            <v>Navios Aurora II_41204</v>
          </cell>
          <cell r="J17058" t="str">
            <v>Navios Aurora II_41205</v>
          </cell>
          <cell r="K17058">
            <v>7</v>
          </cell>
          <cell r="L17058">
            <v>8</v>
          </cell>
          <cell r="M17058">
            <v>169031</v>
          </cell>
          <cell r="N17058">
            <v>9.9</v>
          </cell>
        </row>
        <row r="17059">
          <cell r="I17059" t="str">
            <v>Navios Aurora II_41058</v>
          </cell>
          <cell r="J17059" t="str">
            <v>Navios Aurora II_41059</v>
          </cell>
          <cell r="K17059">
            <v>7</v>
          </cell>
          <cell r="L17059">
            <v>8</v>
          </cell>
          <cell r="M17059">
            <v>169031</v>
          </cell>
          <cell r="N17059">
            <v>10.050000000000001</v>
          </cell>
        </row>
        <row r="17060">
          <cell r="I17060" t="str">
            <v>Navios Aurora II_41341</v>
          </cell>
          <cell r="J17060" t="str">
            <v>Navios Aurora II_41343</v>
          </cell>
          <cell r="K17060">
            <v>8</v>
          </cell>
          <cell r="L17060">
            <v>9</v>
          </cell>
          <cell r="M17060">
            <v>169031</v>
          </cell>
          <cell r="N17060">
            <v>11.567</v>
          </cell>
        </row>
        <row r="17061">
          <cell r="I17061" t="str">
            <v>Navios Aurora II_41208</v>
          </cell>
          <cell r="J17061" t="str">
            <v>Navios Aurora II_41210</v>
          </cell>
          <cell r="K17061">
            <v>8</v>
          </cell>
          <cell r="L17061">
            <v>9</v>
          </cell>
          <cell r="M17061">
            <v>169031</v>
          </cell>
          <cell r="N17061">
            <v>10.050000000000001</v>
          </cell>
        </row>
        <row r="17062">
          <cell r="I17062" t="str">
            <v>Navios Aurora II_41060</v>
          </cell>
          <cell r="J17062" t="str">
            <v>Navios Aurora II_41064</v>
          </cell>
          <cell r="K17062">
            <v>8</v>
          </cell>
          <cell r="L17062">
            <v>9</v>
          </cell>
          <cell r="M17062">
            <v>169031</v>
          </cell>
          <cell r="N17062">
            <v>11.067</v>
          </cell>
        </row>
        <row r="17063">
          <cell r="I17063" t="str">
            <v>Navios Aurora II_41347</v>
          </cell>
          <cell r="J17063" t="str">
            <v>Navios Aurora II_41349</v>
          </cell>
          <cell r="K17063">
            <v>9</v>
          </cell>
          <cell r="L17063">
            <v>10</v>
          </cell>
          <cell r="M17063">
            <v>169031</v>
          </cell>
          <cell r="N17063">
            <v>7.9669999999999996</v>
          </cell>
        </row>
        <row r="17064">
          <cell r="I17064" t="str">
            <v>Navios Aurora II_41343</v>
          </cell>
          <cell r="J17064" t="str">
            <v>Navios Aurora II_41344</v>
          </cell>
          <cell r="K17064">
            <v>9</v>
          </cell>
          <cell r="L17064">
            <v>10</v>
          </cell>
          <cell r="M17064">
            <v>169031</v>
          </cell>
          <cell r="N17064">
            <v>9</v>
          </cell>
        </row>
        <row r="17065">
          <cell r="I17065" t="str">
            <v>Navios Aurora II_41210</v>
          </cell>
          <cell r="J17065" t="str">
            <v>Navios Aurora II_41212</v>
          </cell>
          <cell r="K17065">
            <v>9</v>
          </cell>
          <cell r="L17065">
            <v>10</v>
          </cell>
          <cell r="M17065">
            <v>169031</v>
          </cell>
          <cell r="N17065">
            <v>7.0330000000000004</v>
          </cell>
        </row>
        <row r="17066">
          <cell r="I17066" t="str">
            <v>Navios Aurora II_41064</v>
          </cell>
          <cell r="J17066" t="str">
            <v>Navios Aurora II_41066</v>
          </cell>
          <cell r="K17066">
            <v>9</v>
          </cell>
          <cell r="L17066">
            <v>10</v>
          </cell>
          <cell r="M17066">
            <v>169031</v>
          </cell>
          <cell r="N17066">
            <v>5.35</v>
          </cell>
        </row>
        <row r="17067">
          <cell r="I17067" t="str">
            <v>Navios Aurora II_40957</v>
          </cell>
          <cell r="J17067" t="str">
            <v>Navios Aurora II_40960</v>
          </cell>
          <cell r="K17067">
            <v>9</v>
          </cell>
          <cell r="L17067">
            <v>10</v>
          </cell>
          <cell r="M17067">
            <v>169031</v>
          </cell>
          <cell r="N17067">
            <v>6.35</v>
          </cell>
        </row>
        <row r="17068">
          <cell r="I17068" t="str">
            <v>Navios Aurora II_41115</v>
          </cell>
          <cell r="J17068" t="str">
            <v>Navios Aurora II_41116</v>
          </cell>
          <cell r="K17068">
            <v>11</v>
          </cell>
          <cell r="L17068">
            <v>12</v>
          </cell>
          <cell r="M17068">
            <v>169031</v>
          </cell>
          <cell r="N17068">
            <v>12.25</v>
          </cell>
        </row>
        <row r="17069">
          <cell r="I17069" t="str">
            <v>Navios Azimuth_41185</v>
          </cell>
          <cell r="J17069" t="str">
            <v>Navios Azimuth_41186</v>
          </cell>
          <cell r="K17069">
            <v>1</v>
          </cell>
          <cell r="L17069">
            <v>2</v>
          </cell>
          <cell r="M17069">
            <v>179905</v>
          </cell>
          <cell r="N17069">
            <v>10.9</v>
          </cell>
        </row>
        <row r="17070">
          <cell r="I17070" t="str">
            <v>Navios Azimuth_41085</v>
          </cell>
          <cell r="J17070" t="str">
            <v>Navios Azimuth_41086</v>
          </cell>
          <cell r="K17070">
            <v>1</v>
          </cell>
          <cell r="L17070">
            <v>2</v>
          </cell>
          <cell r="M17070">
            <v>179905</v>
          </cell>
          <cell r="N17070">
            <v>11.6</v>
          </cell>
        </row>
        <row r="17071">
          <cell r="I17071" t="str">
            <v>Navios Azimuth_40996</v>
          </cell>
          <cell r="J17071" t="str">
            <v>Navios Azimuth_40997</v>
          </cell>
          <cell r="K17071">
            <v>1</v>
          </cell>
          <cell r="L17071">
            <v>2</v>
          </cell>
          <cell r="M17071">
            <v>179905</v>
          </cell>
          <cell r="N17071">
            <v>10.3</v>
          </cell>
        </row>
        <row r="17072">
          <cell r="I17072" t="str">
            <v>Navios Azimuth_41191</v>
          </cell>
          <cell r="J17072" t="str">
            <v>Navios Azimuth_41192</v>
          </cell>
          <cell r="K17072">
            <v>2</v>
          </cell>
          <cell r="L17072">
            <v>3</v>
          </cell>
          <cell r="M17072">
            <v>179905</v>
          </cell>
          <cell r="N17072">
            <v>11.65</v>
          </cell>
        </row>
        <row r="17073">
          <cell r="I17073" t="str">
            <v>Navios Azimuth_41092</v>
          </cell>
          <cell r="J17073" t="str">
            <v>Navios Azimuth_41093</v>
          </cell>
          <cell r="K17073">
            <v>2</v>
          </cell>
          <cell r="L17073">
            <v>3</v>
          </cell>
          <cell r="M17073">
            <v>179905</v>
          </cell>
          <cell r="N17073">
            <v>11.2</v>
          </cell>
        </row>
        <row r="17074">
          <cell r="I17074" t="str">
            <v>Navios Azimuth_41002</v>
          </cell>
          <cell r="J17074" t="str">
            <v>Navios Azimuth_41003</v>
          </cell>
          <cell r="K17074">
            <v>2</v>
          </cell>
          <cell r="L17074">
            <v>3</v>
          </cell>
          <cell r="M17074">
            <v>179905</v>
          </cell>
          <cell r="N17074">
            <v>12.35</v>
          </cell>
        </row>
        <row r="17075">
          <cell r="I17075" t="str">
            <v>Navios Azimuth_41195</v>
          </cell>
          <cell r="J17075" t="str">
            <v>Navios Azimuth_41196</v>
          </cell>
          <cell r="K17075">
            <v>3</v>
          </cell>
          <cell r="L17075">
            <v>4</v>
          </cell>
          <cell r="M17075">
            <v>179905</v>
          </cell>
          <cell r="N17075">
            <v>10.3</v>
          </cell>
        </row>
        <row r="17076">
          <cell r="I17076" t="str">
            <v>Navios Azimuth_41006</v>
          </cell>
          <cell r="J17076" t="str">
            <v>Navios Azimuth_41007</v>
          </cell>
          <cell r="K17076">
            <v>3</v>
          </cell>
          <cell r="L17076">
            <v>4</v>
          </cell>
          <cell r="M17076">
            <v>179905</v>
          </cell>
          <cell r="N17076">
            <v>11.25</v>
          </cell>
        </row>
        <row r="17077">
          <cell r="I17077" t="str">
            <v>Navios Azimuth_41095</v>
          </cell>
          <cell r="J17077" t="str">
            <v>Navios Azimuth_41096</v>
          </cell>
          <cell r="K17077">
            <v>3</v>
          </cell>
          <cell r="L17077">
            <v>4</v>
          </cell>
          <cell r="M17077">
            <v>179905</v>
          </cell>
          <cell r="N17077">
            <v>11.55</v>
          </cell>
        </row>
        <row r="17078">
          <cell r="I17078" t="str">
            <v>Navios Azimuth_41199</v>
          </cell>
          <cell r="J17078" t="str">
            <v>Navios Azimuth_41201</v>
          </cell>
          <cell r="K17078">
            <v>4</v>
          </cell>
          <cell r="L17078">
            <v>5</v>
          </cell>
          <cell r="M17078">
            <v>179905</v>
          </cell>
          <cell r="N17078">
            <v>8.6329999999999991</v>
          </cell>
        </row>
        <row r="17079">
          <cell r="I17079" t="str">
            <v>Navios Azimuth_41099</v>
          </cell>
          <cell r="J17079" t="str">
            <v>Navios Azimuth_41100</v>
          </cell>
          <cell r="K17079">
            <v>4</v>
          </cell>
          <cell r="L17079">
            <v>5</v>
          </cell>
          <cell r="M17079">
            <v>179905</v>
          </cell>
          <cell r="N17079">
            <v>12.05</v>
          </cell>
        </row>
        <row r="17080">
          <cell r="I17080" t="str">
            <v>Navios Azimuth_41009</v>
          </cell>
          <cell r="J17080" t="str">
            <v>Navios Azimuth_41010</v>
          </cell>
          <cell r="K17080">
            <v>4</v>
          </cell>
          <cell r="L17080">
            <v>5</v>
          </cell>
          <cell r="M17080">
            <v>179905</v>
          </cell>
          <cell r="N17080">
            <v>10.65</v>
          </cell>
        </row>
        <row r="17081">
          <cell r="I17081" t="str">
            <v>Navios Azimuth_41205</v>
          </cell>
          <cell r="J17081" t="str">
            <v>Navios Azimuth_41206</v>
          </cell>
          <cell r="K17081">
            <v>5</v>
          </cell>
          <cell r="L17081">
            <v>6</v>
          </cell>
          <cell r="M17081">
            <v>179905</v>
          </cell>
          <cell r="N17081">
            <v>11.4</v>
          </cell>
        </row>
        <row r="17082">
          <cell r="I17082" t="str">
            <v>Navios Azimuth_41104</v>
          </cell>
          <cell r="J17082" t="str">
            <v>Navios Azimuth_41105</v>
          </cell>
          <cell r="K17082">
            <v>5</v>
          </cell>
          <cell r="L17082">
            <v>6</v>
          </cell>
          <cell r="M17082">
            <v>179905</v>
          </cell>
          <cell r="N17082">
            <v>10.1</v>
          </cell>
        </row>
        <row r="17083">
          <cell r="I17083" t="str">
            <v>Navios Azimuth_41014</v>
          </cell>
          <cell r="J17083" t="str">
            <v>Navios Azimuth_41016</v>
          </cell>
          <cell r="K17083">
            <v>5</v>
          </cell>
          <cell r="L17083">
            <v>6</v>
          </cell>
          <cell r="M17083">
            <v>179905</v>
          </cell>
          <cell r="N17083">
            <v>10.632999999999999</v>
          </cell>
        </row>
        <row r="17084">
          <cell r="I17084" t="str">
            <v>Navios Azimuth_41211</v>
          </cell>
          <cell r="J17084" t="str">
            <v>Navios Azimuth_41212</v>
          </cell>
          <cell r="K17084">
            <v>6</v>
          </cell>
          <cell r="L17084">
            <v>7</v>
          </cell>
          <cell r="M17084">
            <v>179905</v>
          </cell>
          <cell r="N17084">
            <v>11.3</v>
          </cell>
        </row>
        <row r="17085">
          <cell r="I17085" t="str">
            <v>Navios Azimuth_41111</v>
          </cell>
          <cell r="J17085" t="str">
            <v>Navios Azimuth_41112</v>
          </cell>
          <cell r="K17085">
            <v>6</v>
          </cell>
          <cell r="L17085">
            <v>7</v>
          </cell>
          <cell r="M17085">
            <v>179905</v>
          </cell>
          <cell r="N17085">
            <v>10.65</v>
          </cell>
        </row>
        <row r="17086">
          <cell r="I17086" t="str">
            <v>Navios Azimuth_41021</v>
          </cell>
          <cell r="J17086" t="str">
            <v>Navios Azimuth_41022</v>
          </cell>
          <cell r="K17086">
            <v>6</v>
          </cell>
          <cell r="L17086">
            <v>7</v>
          </cell>
          <cell r="M17086">
            <v>179905</v>
          </cell>
          <cell r="N17086">
            <v>13.3</v>
          </cell>
        </row>
        <row r="17087">
          <cell r="I17087" t="str">
            <v>Navios Azimuth_41219</v>
          </cell>
          <cell r="J17087" t="str">
            <v>Navios Azimuth_41221</v>
          </cell>
          <cell r="K17087">
            <v>7</v>
          </cell>
          <cell r="L17087">
            <v>8</v>
          </cell>
          <cell r="M17087">
            <v>179905</v>
          </cell>
          <cell r="N17087">
            <v>9.1329999999999991</v>
          </cell>
        </row>
        <row r="17088">
          <cell r="I17088" t="str">
            <v>Navios Azimuth_41120</v>
          </cell>
          <cell r="J17088" t="str">
            <v>Navios Azimuth_41121</v>
          </cell>
          <cell r="K17088">
            <v>7</v>
          </cell>
          <cell r="L17088">
            <v>8</v>
          </cell>
          <cell r="M17088">
            <v>179905</v>
          </cell>
          <cell r="N17088">
            <v>11.55</v>
          </cell>
        </row>
        <row r="17089">
          <cell r="I17089" t="str">
            <v>Navios Azimuth_40931</v>
          </cell>
          <cell r="J17089" t="str">
            <v>Navios Azimuth_40932</v>
          </cell>
          <cell r="K17089">
            <v>7</v>
          </cell>
          <cell r="L17089">
            <v>8</v>
          </cell>
          <cell r="M17089">
            <v>179905</v>
          </cell>
          <cell r="N17089">
            <v>11.85</v>
          </cell>
        </row>
        <row r="17090">
          <cell r="I17090" t="str">
            <v>Navios Azimuth_41028</v>
          </cell>
          <cell r="J17090" t="str">
            <v>Navios Azimuth_41029</v>
          </cell>
          <cell r="K17090">
            <v>7</v>
          </cell>
          <cell r="L17090">
            <v>8</v>
          </cell>
          <cell r="M17090">
            <v>179905</v>
          </cell>
          <cell r="N17090">
            <v>12.05</v>
          </cell>
        </row>
        <row r="17091">
          <cell r="I17091" t="str">
            <v>Navios Azimuth_41235</v>
          </cell>
          <cell r="J17091" t="str">
            <v>Navios Azimuth_41236</v>
          </cell>
          <cell r="K17091">
            <v>8</v>
          </cell>
          <cell r="L17091">
            <v>9</v>
          </cell>
          <cell r="M17091">
            <v>179905</v>
          </cell>
          <cell r="N17091">
            <v>12.9</v>
          </cell>
        </row>
        <row r="17092">
          <cell r="I17092" t="str">
            <v>Navios Azimuth_41123</v>
          </cell>
          <cell r="J17092" t="str">
            <v>Navios Azimuth_41124</v>
          </cell>
          <cell r="K17092">
            <v>8</v>
          </cell>
          <cell r="L17092">
            <v>9</v>
          </cell>
          <cell r="M17092">
            <v>179905</v>
          </cell>
          <cell r="N17092">
            <v>12.8</v>
          </cell>
        </row>
        <row r="17093">
          <cell r="I17093" t="str">
            <v>Navios Azimuth_40935</v>
          </cell>
          <cell r="J17093" t="str">
            <v>Navios Azimuth_40936</v>
          </cell>
          <cell r="K17093">
            <v>8</v>
          </cell>
          <cell r="L17093">
            <v>9</v>
          </cell>
          <cell r="M17093">
            <v>179905</v>
          </cell>
          <cell r="N17093">
            <v>12.25</v>
          </cell>
        </row>
        <row r="17094">
          <cell r="I17094" t="str">
            <v>Navios Azimuth_41031</v>
          </cell>
          <cell r="J17094" t="str">
            <v>Navios Azimuth_41032</v>
          </cell>
          <cell r="K17094">
            <v>8</v>
          </cell>
          <cell r="L17094">
            <v>9</v>
          </cell>
          <cell r="M17094">
            <v>179905</v>
          </cell>
          <cell r="N17094">
            <v>12.55</v>
          </cell>
        </row>
        <row r="17095">
          <cell r="I17095" t="str">
            <v>Navios Azimuth_41352</v>
          </cell>
          <cell r="J17095" t="str">
            <v>Navios Azimuth_41353</v>
          </cell>
          <cell r="K17095">
            <v>9</v>
          </cell>
          <cell r="L17095">
            <v>10</v>
          </cell>
          <cell r="M17095">
            <v>179905</v>
          </cell>
          <cell r="N17095">
            <v>12.15</v>
          </cell>
        </row>
        <row r="17096">
          <cell r="I17096" t="str">
            <v>Navios Azimuth_41306</v>
          </cell>
          <cell r="J17096" t="str">
            <v>Navios Azimuth_41307</v>
          </cell>
          <cell r="K17096">
            <v>9</v>
          </cell>
          <cell r="L17096">
            <v>10</v>
          </cell>
          <cell r="M17096">
            <v>179905</v>
          </cell>
          <cell r="N17096">
            <v>3.9</v>
          </cell>
        </row>
        <row r="17097">
          <cell r="I17097" t="str">
            <v>Navios Azimuth_41261</v>
          </cell>
          <cell r="J17097" t="str">
            <v>Navios Azimuth_41264</v>
          </cell>
          <cell r="K17097">
            <v>9</v>
          </cell>
          <cell r="L17097">
            <v>10</v>
          </cell>
          <cell r="M17097">
            <v>179905</v>
          </cell>
          <cell r="N17097">
            <v>10.45</v>
          </cell>
        </row>
        <row r="17098">
          <cell r="I17098" t="str">
            <v>Navios Azimuth_41129</v>
          </cell>
          <cell r="J17098" t="str">
            <v>Navios Azimuth_41131</v>
          </cell>
          <cell r="K17098">
            <v>9</v>
          </cell>
          <cell r="L17098">
            <v>10</v>
          </cell>
          <cell r="M17098">
            <v>179905</v>
          </cell>
          <cell r="N17098">
            <v>12.05</v>
          </cell>
        </row>
        <row r="17099">
          <cell r="I17099" t="str">
            <v>Navios Azimuth_41125</v>
          </cell>
          <cell r="J17099" t="str">
            <v>Navios Azimuth_41127</v>
          </cell>
          <cell r="K17099">
            <v>9</v>
          </cell>
          <cell r="L17099">
            <v>10</v>
          </cell>
          <cell r="M17099">
            <v>179905</v>
          </cell>
          <cell r="N17099">
            <v>7.8330000000000002</v>
          </cell>
        </row>
        <row r="17100">
          <cell r="I17100" t="str">
            <v>Navios Azimuth_40937</v>
          </cell>
          <cell r="J17100" t="str">
            <v>Navios Azimuth_40941</v>
          </cell>
          <cell r="K17100">
            <v>9</v>
          </cell>
          <cell r="L17100">
            <v>10</v>
          </cell>
          <cell r="M17100">
            <v>179905</v>
          </cell>
          <cell r="N17100">
            <v>5.55</v>
          </cell>
        </row>
        <row r="17101">
          <cell r="I17101" t="str">
            <v>Navios Azimuth_41036</v>
          </cell>
          <cell r="J17101" t="str">
            <v>Navios Azimuth_41037</v>
          </cell>
          <cell r="K17101">
            <v>9</v>
          </cell>
          <cell r="L17101">
            <v>10</v>
          </cell>
          <cell r="M17101">
            <v>179905</v>
          </cell>
          <cell r="N17101">
            <v>6.25</v>
          </cell>
        </row>
        <row r="17102">
          <cell r="I17102" t="str">
            <v>Navios Bonavis_41233</v>
          </cell>
          <cell r="J17102" t="str">
            <v>Navios Bonavis_41234</v>
          </cell>
          <cell r="K17102">
            <v>1</v>
          </cell>
          <cell r="L17102">
            <v>2</v>
          </cell>
          <cell r="M17102">
            <v>180022</v>
          </cell>
          <cell r="N17102">
            <v>10.65</v>
          </cell>
        </row>
        <row r="17103">
          <cell r="I17103" t="str">
            <v>Navios Bonavis_40915</v>
          </cell>
          <cell r="J17103" t="str">
            <v>Navios Bonavis_40916</v>
          </cell>
          <cell r="K17103">
            <v>1</v>
          </cell>
          <cell r="L17103">
            <v>2</v>
          </cell>
          <cell r="M17103">
            <v>180022</v>
          </cell>
          <cell r="N17103">
            <v>12.95</v>
          </cell>
        </row>
        <row r="17104">
          <cell r="I17104" t="str">
            <v>Navios Bonavis_41015</v>
          </cell>
          <cell r="J17104" t="str">
            <v>Navios Bonavis_41017</v>
          </cell>
          <cell r="K17104">
            <v>1</v>
          </cell>
          <cell r="L17104">
            <v>2</v>
          </cell>
          <cell r="M17104">
            <v>180022</v>
          </cell>
          <cell r="N17104">
            <v>11.467000000000001</v>
          </cell>
        </row>
        <row r="17105">
          <cell r="I17105" t="str">
            <v>Navios Bonavis_41240</v>
          </cell>
          <cell r="J17105" t="str">
            <v>Navios Bonavis_41241</v>
          </cell>
          <cell r="K17105">
            <v>2</v>
          </cell>
          <cell r="L17105">
            <v>3</v>
          </cell>
          <cell r="M17105">
            <v>180022</v>
          </cell>
          <cell r="N17105">
            <v>10.75</v>
          </cell>
        </row>
        <row r="17106">
          <cell r="I17106" t="str">
            <v>Navios Bonavis_40921</v>
          </cell>
          <cell r="J17106" t="str">
            <v>Navios Bonavis_40922</v>
          </cell>
          <cell r="K17106">
            <v>2</v>
          </cell>
          <cell r="L17106">
            <v>3</v>
          </cell>
          <cell r="M17106">
            <v>180022</v>
          </cell>
          <cell r="N17106">
            <v>12.9</v>
          </cell>
        </row>
        <row r="17107">
          <cell r="I17107" t="str">
            <v>Navios Bonavis_41022</v>
          </cell>
          <cell r="J17107" t="str">
            <v>Navios Bonavis_41023</v>
          </cell>
          <cell r="K17107">
            <v>2</v>
          </cell>
          <cell r="L17107">
            <v>3</v>
          </cell>
          <cell r="M17107">
            <v>180022</v>
          </cell>
          <cell r="N17107">
            <v>11.1</v>
          </cell>
        </row>
        <row r="17108">
          <cell r="I17108" t="str">
            <v>Navios Bonavis_41245</v>
          </cell>
          <cell r="J17108" t="str">
            <v>Navios Bonavis_41246</v>
          </cell>
          <cell r="K17108">
            <v>3</v>
          </cell>
          <cell r="L17108">
            <v>4</v>
          </cell>
          <cell r="M17108">
            <v>180022</v>
          </cell>
          <cell r="N17108">
            <v>10.4</v>
          </cell>
        </row>
        <row r="17109">
          <cell r="I17109" t="str">
            <v>Navios Bonavis_40924</v>
          </cell>
          <cell r="J17109" t="str">
            <v>Navios Bonavis_40925</v>
          </cell>
          <cell r="K17109">
            <v>3</v>
          </cell>
          <cell r="L17109">
            <v>4</v>
          </cell>
          <cell r="M17109">
            <v>180022</v>
          </cell>
          <cell r="N17109">
            <v>11.75</v>
          </cell>
        </row>
        <row r="17110">
          <cell r="I17110" t="str">
            <v>Navios Bonavis_41027</v>
          </cell>
          <cell r="J17110" t="str">
            <v>Navios Bonavis_41028</v>
          </cell>
          <cell r="K17110">
            <v>3</v>
          </cell>
          <cell r="L17110">
            <v>4</v>
          </cell>
          <cell r="M17110">
            <v>180022</v>
          </cell>
          <cell r="N17110">
            <v>12</v>
          </cell>
        </row>
        <row r="17111">
          <cell r="I17111" t="str">
            <v>Navios Bonavis_41248</v>
          </cell>
          <cell r="J17111" t="str">
            <v>Navios Bonavis_41250</v>
          </cell>
          <cell r="K17111">
            <v>4</v>
          </cell>
          <cell r="L17111">
            <v>5</v>
          </cell>
          <cell r="M17111">
            <v>180022</v>
          </cell>
          <cell r="N17111">
            <v>10.367000000000001</v>
          </cell>
        </row>
        <row r="17112">
          <cell r="I17112" t="str">
            <v>Navios Bonavis_40928</v>
          </cell>
          <cell r="J17112" t="str">
            <v>Navios Bonavis_40930</v>
          </cell>
          <cell r="K17112">
            <v>4</v>
          </cell>
          <cell r="L17112">
            <v>5</v>
          </cell>
          <cell r="M17112">
            <v>180022</v>
          </cell>
          <cell r="N17112">
            <v>11.766999999999999</v>
          </cell>
        </row>
        <row r="17113">
          <cell r="I17113" t="str">
            <v>Navios Bonavis_41030</v>
          </cell>
          <cell r="J17113" t="str">
            <v>Navios Bonavis_41031</v>
          </cell>
          <cell r="K17113">
            <v>4</v>
          </cell>
          <cell r="L17113">
            <v>5</v>
          </cell>
          <cell r="M17113">
            <v>180022</v>
          </cell>
          <cell r="N17113">
            <v>11.55</v>
          </cell>
        </row>
        <row r="17114">
          <cell r="I17114" t="str">
            <v>Navios Bonavis_41254</v>
          </cell>
          <cell r="J17114" t="str">
            <v>Navios Bonavis_41255</v>
          </cell>
          <cell r="K17114">
            <v>5</v>
          </cell>
          <cell r="L17114">
            <v>6</v>
          </cell>
          <cell r="M17114">
            <v>180022</v>
          </cell>
          <cell r="N17114">
            <v>10.8</v>
          </cell>
        </row>
        <row r="17115">
          <cell r="I17115" t="str">
            <v>Navios Bonavis_40932</v>
          </cell>
          <cell r="J17115" t="str">
            <v>Navios Bonavis_40933</v>
          </cell>
          <cell r="K17115">
            <v>5</v>
          </cell>
          <cell r="L17115">
            <v>6</v>
          </cell>
          <cell r="M17115">
            <v>180022</v>
          </cell>
          <cell r="N17115">
            <v>12.25</v>
          </cell>
        </row>
        <row r="17116">
          <cell r="I17116" t="str">
            <v>Navios Bonavis_41034</v>
          </cell>
          <cell r="J17116" t="str">
            <v>Navios Bonavis_41036</v>
          </cell>
          <cell r="K17116">
            <v>5</v>
          </cell>
          <cell r="L17116">
            <v>6</v>
          </cell>
          <cell r="M17116">
            <v>180022</v>
          </cell>
          <cell r="N17116">
            <v>11.733000000000001</v>
          </cell>
        </row>
        <row r="17117">
          <cell r="I17117" t="str">
            <v>Navios Bonavis_41260</v>
          </cell>
          <cell r="J17117" t="str">
            <v>Navios Bonavis_41261</v>
          </cell>
          <cell r="K17117">
            <v>6</v>
          </cell>
          <cell r="L17117">
            <v>7</v>
          </cell>
          <cell r="M17117">
            <v>180022</v>
          </cell>
          <cell r="N17117">
            <v>11.25</v>
          </cell>
        </row>
        <row r="17118">
          <cell r="I17118" t="str">
            <v>Navios Bonavis_40937</v>
          </cell>
          <cell r="J17118" t="str">
            <v>Navios Bonavis_40939</v>
          </cell>
          <cell r="K17118">
            <v>6</v>
          </cell>
          <cell r="L17118">
            <v>7</v>
          </cell>
          <cell r="M17118">
            <v>180022</v>
          </cell>
          <cell r="N17118">
            <v>13.132999999999999</v>
          </cell>
        </row>
        <row r="17119">
          <cell r="I17119" t="str">
            <v>Navios Bonavis_41040</v>
          </cell>
          <cell r="J17119" t="str">
            <v>Navios Bonavis_41041</v>
          </cell>
          <cell r="K17119">
            <v>6</v>
          </cell>
          <cell r="L17119">
            <v>7</v>
          </cell>
          <cell r="M17119">
            <v>180022</v>
          </cell>
          <cell r="N17119">
            <v>11.4</v>
          </cell>
        </row>
        <row r="17120">
          <cell r="I17120" t="str">
            <v>Navios Bonavis_41269</v>
          </cell>
          <cell r="J17120" t="str">
            <v>Navios Bonavis_41271</v>
          </cell>
          <cell r="K17120">
            <v>7</v>
          </cell>
          <cell r="L17120">
            <v>8</v>
          </cell>
          <cell r="M17120">
            <v>180022</v>
          </cell>
          <cell r="N17120">
            <v>10.5</v>
          </cell>
        </row>
        <row r="17121">
          <cell r="I17121" t="str">
            <v>Navios Bonavis_40946</v>
          </cell>
          <cell r="J17121" t="str">
            <v>Navios Bonavis_40947</v>
          </cell>
          <cell r="K17121">
            <v>7</v>
          </cell>
          <cell r="L17121">
            <v>8</v>
          </cell>
          <cell r="M17121">
            <v>180022</v>
          </cell>
          <cell r="N17121">
            <v>7.7</v>
          </cell>
        </row>
        <row r="17122">
          <cell r="I17122" t="str">
            <v>Navios Bonavis_41048</v>
          </cell>
          <cell r="J17122" t="str">
            <v>Navios Bonavis_41049</v>
          </cell>
          <cell r="K17122">
            <v>7</v>
          </cell>
          <cell r="L17122">
            <v>8</v>
          </cell>
          <cell r="M17122">
            <v>180022</v>
          </cell>
          <cell r="N17122">
            <v>13.45</v>
          </cell>
        </row>
        <row r="17123">
          <cell r="I17123" t="str">
            <v>Navios Bonavis_41272</v>
          </cell>
          <cell r="J17123" t="str">
            <v>Navios Bonavis_41275</v>
          </cell>
          <cell r="K17123">
            <v>8</v>
          </cell>
          <cell r="L17123">
            <v>9</v>
          </cell>
          <cell r="M17123">
            <v>180022</v>
          </cell>
          <cell r="N17123">
            <v>11.75</v>
          </cell>
        </row>
        <row r="17124">
          <cell r="I17124" t="str">
            <v>Navios Bonavis_40948</v>
          </cell>
          <cell r="J17124" t="str">
            <v>Navios Bonavis_40949</v>
          </cell>
          <cell r="K17124">
            <v>8</v>
          </cell>
          <cell r="L17124">
            <v>9</v>
          </cell>
          <cell r="M17124">
            <v>180022</v>
          </cell>
          <cell r="N17124">
            <v>12.65</v>
          </cell>
        </row>
        <row r="17125">
          <cell r="I17125" t="str">
            <v>Navios Bonavis_41049</v>
          </cell>
          <cell r="J17125" t="str">
            <v>Navios Bonavis_41053</v>
          </cell>
          <cell r="K17125">
            <v>8</v>
          </cell>
          <cell r="L17125">
            <v>9</v>
          </cell>
          <cell r="M17125">
            <v>180022</v>
          </cell>
          <cell r="N17125">
            <v>12.55</v>
          </cell>
        </row>
        <row r="17126">
          <cell r="I17126" t="str">
            <v>Navios Bonavis_41276</v>
          </cell>
          <cell r="J17126" t="str">
            <v>Navios Bonavis_41279</v>
          </cell>
          <cell r="K17126">
            <v>9</v>
          </cell>
          <cell r="L17126">
            <v>10</v>
          </cell>
          <cell r="M17126">
            <v>180022</v>
          </cell>
          <cell r="N17126">
            <v>10.050000000000001</v>
          </cell>
        </row>
        <row r="17127">
          <cell r="I17127" t="str">
            <v>Navios Bonavis_41151</v>
          </cell>
          <cell r="J17127" t="str">
            <v>Navios Bonavis_41152</v>
          </cell>
          <cell r="K17127">
            <v>9</v>
          </cell>
          <cell r="L17127">
            <v>10</v>
          </cell>
          <cell r="M17127">
            <v>180022</v>
          </cell>
          <cell r="N17127">
            <v>5.55</v>
          </cell>
        </row>
        <row r="17128">
          <cell r="I17128" t="str">
            <v>Navios Bonavis_40958</v>
          </cell>
          <cell r="J17128" t="str">
            <v>Navios Bonavis_40959</v>
          </cell>
          <cell r="K17128">
            <v>9</v>
          </cell>
          <cell r="L17128">
            <v>10</v>
          </cell>
          <cell r="M17128">
            <v>180022</v>
          </cell>
          <cell r="N17128">
            <v>13.55</v>
          </cell>
        </row>
        <row r="17129">
          <cell r="I17129" t="str">
            <v>Navios Bonavis_40952</v>
          </cell>
          <cell r="J17129" t="str">
            <v>Navios Bonavis_40954</v>
          </cell>
          <cell r="K17129">
            <v>9</v>
          </cell>
          <cell r="L17129">
            <v>10</v>
          </cell>
          <cell r="M17129">
            <v>180022</v>
          </cell>
          <cell r="N17129">
            <v>5.65</v>
          </cell>
        </row>
        <row r="17130">
          <cell r="I17130" t="str">
            <v>Navios Bonavis_41096</v>
          </cell>
          <cell r="J17130" t="str">
            <v>Navios Bonavis_41097</v>
          </cell>
          <cell r="K17130">
            <v>9</v>
          </cell>
          <cell r="L17130">
            <v>10</v>
          </cell>
          <cell r="M17130">
            <v>180022</v>
          </cell>
          <cell r="N17130">
            <v>5.75</v>
          </cell>
        </row>
        <row r="17131">
          <cell r="I17131" t="str">
            <v>Navios Bonavis_41054</v>
          </cell>
          <cell r="J17131" t="str">
            <v>Navios Bonavis_41055</v>
          </cell>
          <cell r="K17131">
            <v>9</v>
          </cell>
          <cell r="L17131">
            <v>10</v>
          </cell>
          <cell r="M17131">
            <v>180022</v>
          </cell>
          <cell r="N17131">
            <v>6.85</v>
          </cell>
        </row>
        <row r="17132">
          <cell r="I17132" t="str">
            <v>Navios Bonavis_41341</v>
          </cell>
          <cell r="J17132" t="str">
            <v>Navios Bonavis_41366</v>
          </cell>
          <cell r="K17132">
            <v>12</v>
          </cell>
          <cell r="L17132">
            <v>13</v>
          </cell>
          <cell r="M17132">
            <v>180022</v>
          </cell>
          <cell r="N17132">
            <v>7.8620000000000001</v>
          </cell>
        </row>
        <row r="17133">
          <cell r="I17133" t="str">
            <v>Navios Bonheur_41264</v>
          </cell>
          <cell r="J17133" t="str">
            <v>Navios Bonheur_41265</v>
          </cell>
          <cell r="K17133">
            <v>3</v>
          </cell>
          <cell r="L17133">
            <v>4</v>
          </cell>
          <cell r="M17133">
            <v>179144</v>
          </cell>
          <cell r="N17133">
            <v>11.85</v>
          </cell>
        </row>
        <row r="17134">
          <cell r="I17134" t="str">
            <v>Navios Bonheur_41031</v>
          </cell>
          <cell r="J17134" t="str">
            <v>Navios Bonheur_41032</v>
          </cell>
          <cell r="K17134">
            <v>3</v>
          </cell>
          <cell r="L17134">
            <v>4</v>
          </cell>
          <cell r="M17134">
            <v>179144</v>
          </cell>
          <cell r="N17134">
            <v>11.25</v>
          </cell>
        </row>
        <row r="17135">
          <cell r="I17135" t="str">
            <v>Navios Bonheur_41268</v>
          </cell>
          <cell r="J17135" t="str">
            <v>Navios Bonheur_41269</v>
          </cell>
          <cell r="K17135">
            <v>4</v>
          </cell>
          <cell r="L17135">
            <v>5</v>
          </cell>
          <cell r="M17135">
            <v>179144</v>
          </cell>
          <cell r="N17135">
            <v>13.1</v>
          </cell>
        </row>
        <row r="17136">
          <cell r="I17136" t="str">
            <v>Navios Bonheur_41034</v>
          </cell>
          <cell r="J17136" t="str">
            <v>Navios Bonheur_41035</v>
          </cell>
          <cell r="K17136">
            <v>4</v>
          </cell>
          <cell r="L17136">
            <v>5</v>
          </cell>
          <cell r="M17136">
            <v>179144</v>
          </cell>
          <cell r="N17136">
            <v>9.65</v>
          </cell>
        </row>
        <row r="17137">
          <cell r="I17137" t="str">
            <v>Navios Bonheur_41273</v>
          </cell>
          <cell r="J17137" t="str">
            <v>Navios Bonheur_41274</v>
          </cell>
          <cell r="K17137">
            <v>5</v>
          </cell>
          <cell r="L17137">
            <v>6</v>
          </cell>
          <cell r="M17137">
            <v>179144</v>
          </cell>
          <cell r="N17137">
            <v>12.4</v>
          </cell>
        </row>
        <row r="17138">
          <cell r="I17138" t="str">
            <v>Navios Bonheur_41038</v>
          </cell>
          <cell r="J17138" t="str">
            <v>Navios Bonheur_41042</v>
          </cell>
          <cell r="K17138">
            <v>5</v>
          </cell>
          <cell r="L17138">
            <v>6</v>
          </cell>
          <cell r="M17138">
            <v>179144</v>
          </cell>
          <cell r="N17138">
            <v>11</v>
          </cell>
        </row>
        <row r="17139">
          <cell r="I17139" t="str">
            <v>Navios Bonheur_41278</v>
          </cell>
          <cell r="J17139" t="str">
            <v>Navios Bonheur_41279</v>
          </cell>
          <cell r="K17139">
            <v>6</v>
          </cell>
          <cell r="L17139">
            <v>7</v>
          </cell>
          <cell r="M17139">
            <v>179144</v>
          </cell>
          <cell r="N17139">
            <v>12.4</v>
          </cell>
        </row>
        <row r="17140">
          <cell r="I17140" t="str">
            <v>Navios Bonheur_41046</v>
          </cell>
          <cell r="J17140" t="str">
            <v>Navios Bonheur_41047</v>
          </cell>
          <cell r="K17140">
            <v>6</v>
          </cell>
          <cell r="L17140">
            <v>7</v>
          </cell>
          <cell r="M17140">
            <v>179144</v>
          </cell>
          <cell r="N17140">
            <v>11.5</v>
          </cell>
        </row>
        <row r="17141">
          <cell r="I17141" t="str">
            <v>Navios Bonheur_41286</v>
          </cell>
          <cell r="J17141" t="str">
            <v>Navios Bonheur_41287</v>
          </cell>
          <cell r="K17141">
            <v>7</v>
          </cell>
          <cell r="L17141">
            <v>8</v>
          </cell>
          <cell r="M17141">
            <v>179144</v>
          </cell>
          <cell r="N17141">
            <v>10.9</v>
          </cell>
        </row>
        <row r="17142">
          <cell r="I17142" t="str">
            <v>Navios Bonheur_41055</v>
          </cell>
          <cell r="J17142" t="str">
            <v>Navios Bonheur_41056</v>
          </cell>
          <cell r="K17142">
            <v>7</v>
          </cell>
          <cell r="L17142">
            <v>8</v>
          </cell>
          <cell r="M17142">
            <v>179144</v>
          </cell>
          <cell r="N17142">
            <v>12</v>
          </cell>
        </row>
        <row r="17143">
          <cell r="I17143" t="str">
            <v>Navios Bonheur_41290</v>
          </cell>
          <cell r="J17143" t="str">
            <v>Navios Bonheur_41291</v>
          </cell>
          <cell r="K17143">
            <v>8</v>
          </cell>
          <cell r="L17143">
            <v>9</v>
          </cell>
          <cell r="M17143">
            <v>179144</v>
          </cell>
          <cell r="N17143">
            <v>10.050000000000001</v>
          </cell>
        </row>
        <row r="17144">
          <cell r="I17144" t="str">
            <v>Navios Bonheur_41058</v>
          </cell>
          <cell r="J17144" t="str">
            <v>Navios Bonheur_41059</v>
          </cell>
          <cell r="K17144">
            <v>8</v>
          </cell>
          <cell r="L17144">
            <v>9</v>
          </cell>
          <cell r="M17144">
            <v>179144</v>
          </cell>
          <cell r="N17144">
            <v>12.05</v>
          </cell>
        </row>
        <row r="17145">
          <cell r="I17145" t="str">
            <v>Navios Bonheur_41394</v>
          </cell>
          <cell r="J17145" t="str">
            <v>Navios Bonheur_41395</v>
          </cell>
          <cell r="K17145">
            <v>9</v>
          </cell>
          <cell r="L17145">
            <v>10</v>
          </cell>
          <cell r="M17145">
            <v>179144</v>
          </cell>
          <cell r="N17145">
            <v>11.65</v>
          </cell>
        </row>
        <row r="17146">
          <cell r="I17146" t="str">
            <v>Navios Bonheur_41337</v>
          </cell>
          <cell r="J17146" t="str">
            <v>Navios Bonheur_41338</v>
          </cell>
          <cell r="K17146">
            <v>9</v>
          </cell>
          <cell r="L17146">
            <v>10</v>
          </cell>
          <cell r="M17146">
            <v>179144</v>
          </cell>
          <cell r="N17146">
            <v>12.2</v>
          </cell>
        </row>
        <row r="17147">
          <cell r="I17147" t="str">
            <v>Navios Bonheur_41294</v>
          </cell>
          <cell r="J17147" t="str">
            <v>Navios Bonheur_41295</v>
          </cell>
          <cell r="K17147">
            <v>9</v>
          </cell>
          <cell r="L17147">
            <v>10</v>
          </cell>
          <cell r="M17147">
            <v>179144</v>
          </cell>
          <cell r="N17147">
            <v>12.2</v>
          </cell>
        </row>
        <row r="17148">
          <cell r="I17148" t="str">
            <v>Navios Bonheur_40950</v>
          </cell>
          <cell r="J17148" t="str">
            <v>Navios Bonheur_40953</v>
          </cell>
          <cell r="K17148">
            <v>9</v>
          </cell>
          <cell r="L17148">
            <v>10</v>
          </cell>
          <cell r="M17148">
            <v>179144</v>
          </cell>
          <cell r="N17148">
            <v>12.35</v>
          </cell>
        </row>
        <row r="17149">
          <cell r="I17149" t="str">
            <v>Navios Bonheur_41061</v>
          </cell>
          <cell r="J17149" t="str">
            <v>Navios Bonheur_41062</v>
          </cell>
          <cell r="K17149">
            <v>9</v>
          </cell>
          <cell r="L17149">
            <v>10</v>
          </cell>
          <cell r="M17149">
            <v>179144</v>
          </cell>
          <cell r="N17149">
            <v>5.5</v>
          </cell>
        </row>
        <row r="17150">
          <cell r="I17150" t="str">
            <v>Navios Bonheur_40962</v>
          </cell>
          <cell r="J17150" t="str">
            <v>Navios Bonheur_40963</v>
          </cell>
          <cell r="K17150">
            <v>9</v>
          </cell>
          <cell r="L17150">
            <v>10</v>
          </cell>
          <cell r="M17150">
            <v>179144</v>
          </cell>
          <cell r="N17150">
            <v>11.4</v>
          </cell>
        </row>
        <row r="17151">
          <cell r="I17151" t="str">
            <v>Navios Bonheur_41151</v>
          </cell>
          <cell r="J17151" t="str">
            <v>Navios Bonheur_41152</v>
          </cell>
          <cell r="K17151">
            <v>12</v>
          </cell>
          <cell r="L17151">
            <v>13</v>
          </cell>
          <cell r="M17151">
            <v>179144</v>
          </cell>
          <cell r="N17151">
            <v>10.35</v>
          </cell>
        </row>
        <row r="17152">
          <cell r="I17152" t="str">
            <v>Navios Buena Ventura_41354</v>
          </cell>
          <cell r="J17152" t="str">
            <v>Navios Buena Ventura_41355</v>
          </cell>
          <cell r="K17152">
            <v>1</v>
          </cell>
          <cell r="L17152">
            <v>2</v>
          </cell>
          <cell r="M17152">
            <v>179109</v>
          </cell>
          <cell r="N17152">
            <v>10.55</v>
          </cell>
        </row>
        <row r="17153">
          <cell r="I17153" t="str">
            <v>Navios Buena Ventura_41232</v>
          </cell>
          <cell r="J17153" t="str">
            <v>Navios Buena Ventura_41233</v>
          </cell>
          <cell r="K17153">
            <v>1</v>
          </cell>
          <cell r="L17153">
            <v>2</v>
          </cell>
          <cell r="M17153">
            <v>179109</v>
          </cell>
          <cell r="N17153">
            <v>10.25</v>
          </cell>
        </row>
        <row r="17154">
          <cell r="I17154" t="str">
            <v>Navios Buena Ventura_41048</v>
          </cell>
          <cell r="J17154" t="str">
            <v>Navios Buena Ventura_41049</v>
          </cell>
          <cell r="K17154">
            <v>1</v>
          </cell>
          <cell r="L17154">
            <v>2</v>
          </cell>
          <cell r="M17154">
            <v>179109</v>
          </cell>
          <cell r="N17154">
            <v>12.25</v>
          </cell>
        </row>
        <row r="17155">
          <cell r="I17155" t="str">
            <v>Navios Buena Ventura_40910</v>
          </cell>
          <cell r="J17155" t="str">
            <v>Navios Buena Ventura_40911</v>
          </cell>
          <cell r="K17155">
            <v>1</v>
          </cell>
          <cell r="L17155">
            <v>2</v>
          </cell>
          <cell r="M17155">
            <v>179109</v>
          </cell>
          <cell r="N17155">
            <v>11.2</v>
          </cell>
        </row>
        <row r="17156">
          <cell r="I17156" t="str">
            <v>Navios Buena Ventura_41360</v>
          </cell>
          <cell r="J17156" t="str">
            <v>Navios Buena Ventura_41361</v>
          </cell>
          <cell r="K17156">
            <v>2</v>
          </cell>
          <cell r="L17156">
            <v>3</v>
          </cell>
          <cell r="M17156">
            <v>179109</v>
          </cell>
          <cell r="N17156">
            <v>9.9</v>
          </cell>
        </row>
        <row r="17157">
          <cell r="I17157" t="str">
            <v>Navios Buena Ventura_41238</v>
          </cell>
          <cell r="J17157" t="str">
            <v>Navios Buena Ventura_41240</v>
          </cell>
          <cell r="K17157">
            <v>2</v>
          </cell>
          <cell r="L17157">
            <v>3</v>
          </cell>
          <cell r="M17157">
            <v>179109</v>
          </cell>
          <cell r="N17157">
            <v>10.667</v>
          </cell>
        </row>
        <row r="17158">
          <cell r="I17158" t="str">
            <v>Navios Buena Ventura_40915</v>
          </cell>
          <cell r="J17158" t="str">
            <v>Navios Buena Ventura_40916</v>
          </cell>
          <cell r="K17158">
            <v>2</v>
          </cell>
          <cell r="L17158">
            <v>3</v>
          </cell>
          <cell r="M17158">
            <v>179109</v>
          </cell>
          <cell r="N17158">
            <v>12.5</v>
          </cell>
        </row>
        <row r="17159">
          <cell r="I17159" t="str">
            <v>Navios Buena Ventura_41053</v>
          </cell>
          <cell r="J17159" t="str">
            <v>Navios Buena Ventura_41054</v>
          </cell>
          <cell r="K17159">
            <v>2</v>
          </cell>
          <cell r="L17159">
            <v>3</v>
          </cell>
          <cell r="M17159">
            <v>179109</v>
          </cell>
          <cell r="N17159">
            <v>11.65</v>
          </cell>
        </row>
        <row r="17160">
          <cell r="I17160" t="str">
            <v>Navios Buena Ventura_41365</v>
          </cell>
          <cell r="J17160" t="str">
            <v>Navios Buena Ventura_41366</v>
          </cell>
          <cell r="K17160">
            <v>3</v>
          </cell>
          <cell r="L17160">
            <v>4</v>
          </cell>
          <cell r="M17160">
            <v>179109</v>
          </cell>
          <cell r="N17160">
            <v>9.15</v>
          </cell>
        </row>
        <row r="17161">
          <cell r="I17161" t="str">
            <v>Navios Buena Ventura_41243</v>
          </cell>
          <cell r="J17161" t="str">
            <v>Navios Buena Ventura_41244</v>
          </cell>
          <cell r="K17161">
            <v>3</v>
          </cell>
          <cell r="L17161">
            <v>4</v>
          </cell>
          <cell r="M17161">
            <v>179109</v>
          </cell>
          <cell r="N17161">
            <v>10.050000000000001</v>
          </cell>
        </row>
        <row r="17162">
          <cell r="I17162" t="str">
            <v>Navios Buena Ventura_41058</v>
          </cell>
          <cell r="J17162" t="str">
            <v>Navios Buena Ventura_41059</v>
          </cell>
          <cell r="K17162">
            <v>3</v>
          </cell>
          <cell r="L17162">
            <v>4</v>
          </cell>
          <cell r="M17162">
            <v>179109</v>
          </cell>
          <cell r="N17162">
            <v>11.95</v>
          </cell>
        </row>
        <row r="17163">
          <cell r="I17163" t="str">
            <v>Navios Buena Ventura_40919</v>
          </cell>
          <cell r="J17163" t="str">
            <v>Navios Buena Ventura_40920</v>
          </cell>
          <cell r="K17163">
            <v>3</v>
          </cell>
          <cell r="L17163">
            <v>4</v>
          </cell>
          <cell r="M17163">
            <v>179109</v>
          </cell>
          <cell r="N17163">
            <v>12.6</v>
          </cell>
        </row>
        <row r="17164">
          <cell r="I17164" t="str">
            <v>Navios Buena Ventura_41369</v>
          </cell>
          <cell r="J17164" t="str">
            <v>Navios Buena Ventura_41370</v>
          </cell>
          <cell r="K17164">
            <v>4</v>
          </cell>
          <cell r="L17164">
            <v>5</v>
          </cell>
          <cell r="M17164">
            <v>179109</v>
          </cell>
          <cell r="N17164">
            <v>10.35</v>
          </cell>
        </row>
        <row r="17165">
          <cell r="I17165" t="str">
            <v>Navios Buena Ventura_41247</v>
          </cell>
          <cell r="J17165" t="str">
            <v>Navios Buena Ventura_41248</v>
          </cell>
          <cell r="K17165">
            <v>4</v>
          </cell>
          <cell r="L17165">
            <v>5</v>
          </cell>
          <cell r="M17165">
            <v>179109</v>
          </cell>
          <cell r="N17165">
            <v>10.8</v>
          </cell>
        </row>
        <row r="17166">
          <cell r="I17166" t="str">
            <v>Navios Buena Ventura_40923</v>
          </cell>
          <cell r="J17166" t="str">
            <v>Navios Buena Ventura_40924</v>
          </cell>
          <cell r="K17166">
            <v>4</v>
          </cell>
          <cell r="L17166">
            <v>5</v>
          </cell>
          <cell r="M17166">
            <v>179109</v>
          </cell>
          <cell r="N17166">
            <v>11.65</v>
          </cell>
        </row>
        <row r="17167">
          <cell r="I17167" t="str">
            <v>Navios Buena Ventura_41061</v>
          </cell>
          <cell r="J17167" t="str">
            <v>Navios Buena Ventura_41062</v>
          </cell>
          <cell r="K17167">
            <v>4</v>
          </cell>
          <cell r="L17167">
            <v>5</v>
          </cell>
          <cell r="M17167">
            <v>179109</v>
          </cell>
          <cell r="N17167">
            <v>12.05</v>
          </cell>
        </row>
        <row r="17168">
          <cell r="I17168" t="str">
            <v>Navios Buena Ventura_41374</v>
          </cell>
          <cell r="J17168" t="str">
            <v>Navios Buena Ventura_41376</v>
          </cell>
          <cell r="K17168">
            <v>5</v>
          </cell>
          <cell r="L17168">
            <v>6</v>
          </cell>
          <cell r="M17168">
            <v>179109</v>
          </cell>
          <cell r="N17168">
            <v>10.067</v>
          </cell>
        </row>
        <row r="17169">
          <cell r="I17169" t="str">
            <v>Navios Buena Ventura_41252</v>
          </cell>
          <cell r="J17169" t="str">
            <v>Navios Buena Ventura_41254</v>
          </cell>
          <cell r="K17169">
            <v>5</v>
          </cell>
          <cell r="L17169">
            <v>6</v>
          </cell>
          <cell r="M17169">
            <v>179109</v>
          </cell>
          <cell r="N17169">
            <v>10.467000000000001</v>
          </cell>
        </row>
        <row r="17170">
          <cell r="I17170" t="str">
            <v>Navios Buena Ventura_40928</v>
          </cell>
          <cell r="J17170" t="str">
            <v>Navios Buena Ventura_40930</v>
          </cell>
          <cell r="K17170">
            <v>5</v>
          </cell>
          <cell r="L17170">
            <v>6</v>
          </cell>
          <cell r="M17170">
            <v>179109</v>
          </cell>
          <cell r="N17170">
            <v>11.933</v>
          </cell>
        </row>
        <row r="17171">
          <cell r="I17171" t="str">
            <v>Navios Buena Ventura_41066</v>
          </cell>
          <cell r="J17171" t="str">
            <v>Navios Buena Ventura_41067</v>
          </cell>
          <cell r="K17171">
            <v>5</v>
          </cell>
          <cell r="L17171">
            <v>6</v>
          </cell>
          <cell r="M17171">
            <v>179109</v>
          </cell>
          <cell r="N17171">
            <v>11.3</v>
          </cell>
        </row>
        <row r="17172">
          <cell r="I17172" t="str">
            <v>Navios Buena Ventura_41381</v>
          </cell>
          <cell r="J17172" t="str">
            <v>Navios Buena Ventura_41382</v>
          </cell>
          <cell r="K17172">
            <v>6</v>
          </cell>
          <cell r="L17172">
            <v>7</v>
          </cell>
          <cell r="M17172">
            <v>179109</v>
          </cell>
          <cell r="N17172">
            <v>10.3</v>
          </cell>
        </row>
        <row r="17173">
          <cell r="I17173" t="str">
            <v>Navios Buena Ventura_41259</v>
          </cell>
          <cell r="J17173" t="str">
            <v>Navios Buena Ventura_41260</v>
          </cell>
          <cell r="K17173">
            <v>6</v>
          </cell>
          <cell r="L17173">
            <v>7</v>
          </cell>
          <cell r="M17173">
            <v>179109</v>
          </cell>
          <cell r="N17173">
            <v>10.4</v>
          </cell>
        </row>
        <row r="17174">
          <cell r="I17174" t="str">
            <v>Navios Buena Ventura_40933</v>
          </cell>
          <cell r="J17174" t="str">
            <v>Navios Buena Ventura_40934</v>
          </cell>
          <cell r="K17174">
            <v>6</v>
          </cell>
          <cell r="L17174">
            <v>7</v>
          </cell>
          <cell r="M17174">
            <v>179109</v>
          </cell>
          <cell r="N17174">
            <v>13</v>
          </cell>
        </row>
        <row r="17175">
          <cell r="I17175" t="str">
            <v>Navios Buena Ventura_41072</v>
          </cell>
          <cell r="J17175" t="str">
            <v>Navios Buena Ventura_41073</v>
          </cell>
          <cell r="K17175">
            <v>6</v>
          </cell>
          <cell r="L17175">
            <v>7</v>
          </cell>
          <cell r="M17175">
            <v>179109</v>
          </cell>
          <cell r="N17175">
            <v>12.35</v>
          </cell>
        </row>
        <row r="17176">
          <cell r="I17176" t="str">
            <v>Navios Buena Ventura_41390</v>
          </cell>
          <cell r="J17176" t="str">
            <v>Navios Buena Ventura_41391</v>
          </cell>
          <cell r="K17176">
            <v>7</v>
          </cell>
          <cell r="L17176">
            <v>8</v>
          </cell>
          <cell r="M17176">
            <v>179109</v>
          </cell>
          <cell r="N17176">
            <v>8.35</v>
          </cell>
        </row>
        <row r="17177">
          <cell r="I17177" t="str">
            <v>Navios Buena Ventura_41268</v>
          </cell>
          <cell r="J17177" t="str">
            <v>Navios Buena Ventura_41269</v>
          </cell>
          <cell r="K17177">
            <v>7</v>
          </cell>
          <cell r="L17177">
            <v>8</v>
          </cell>
          <cell r="M17177">
            <v>179109</v>
          </cell>
          <cell r="N17177">
            <v>9.6999999999999993</v>
          </cell>
        </row>
        <row r="17178">
          <cell r="I17178" t="str">
            <v>Navios Buena Ventura_40941</v>
          </cell>
          <cell r="J17178" t="str">
            <v>Navios Buena Ventura_40942</v>
          </cell>
          <cell r="K17178">
            <v>7</v>
          </cell>
          <cell r="L17178">
            <v>8</v>
          </cell>
          <cell r="M17178">
            <v>179109</v>
          </cell>
          <cell r="N17178">
            <v>6.05</v>
          </cell>
        </row>
        <row r="17179">
          <cell r="I17179" t="str">
            <v>Navios Buena Ventura_41079</v>
          </cell>
          <cell r="J17179" t="str">
            <v>Navios Buena Ventura_41080</v>
          </cell>
          <cell r="K17179">
            <v>7</v>
          </cell>
          <cell r="L17179">
            <v>8</v>
          </cell>
          <cell r="M17179">
            <v>179109</v>
          </cell>
          <cell r="N17179">
            <v>6.9</v>
          </cell>
        </row>
        <row r="17180">
          <cell r="I17180" t="str">
            <v>Navios Buena Ventura_41394</v>
          </cell>
          <cell r="J17180" t="str">
            <v>Navios Buena Ventura_41395</v>
          </cell>
          <cell r="K17180">
            <v>8</v>
          </cell>
          <cell r="L17180">
            <v>9</v>
          </cell>
          <cell r="M17180">
            <v>179109</v>
          </cell>
          <cell r="N17180">
            <v>10.4</v>
          </cell>
        </row>
        <row r="17181">
          <cell r="I17181" t="str">
            <v>Navios Buena Ventura_41272</v>
          </cell>
          <cell r="J17181" t="str">
            <v>Navios Buena Ventura_41275</v>
          </cell>
          <cell r="K17181">
            <v>8</v>
          </cell>
          <cell r="L17181">
            <v>9</v>
          </cell>
          <cell r="M17181">
            <v>179109</v>
          </cell>
          <cell r="N17181">
            <v>10.25</v>
          </cell>
        </row>
        <row r="17182">
          <cell r="I17182" t="str">
            <v>Navios Buena Ventura_40945</v>
          </cell>
          <cell r="J17182" t="str">
            <v>Navios Buena Ventura_40947</v>
          </cell>
          <cell r="K17182">
            <v>8</v>
          </cell>
          <cell r="L17182">
            <v>9</v>
          </cell>
          <cell r="M17182">
            <v>179109</v>
          </cell>
          <cell r="N17182">
            <v>9.3000000000000007</v>
          </cell>
        </row>
        <row r="17183">
          <cell r="I17183" t="str">
            <v>Navios Buena Ventura_41083</v>
          </cell>
          <cell r="J17183" t="str">
            <v>Navios Buena Ventura_41084</v>
          </cell>
          <cell r="K17183">
            <v>8</v>
          </cell>
          <cell r="L17183">
            <v>9</v>
          </cell>
          <cell r="M17183">
            <v>179109</v>
          </cell>
          <cell r="N17183">
            <v>13.35</v>
          </cell>
        </row>
        <row r="17184">
          <cell r="I17184" t="str">
            <v>Navios Buena Ventura_41399</v>
          </cell>
          <cell r="J17184" t="str">
            <v>Navios Buena Ventura_41400</v>
          </cell>
          <cell r="K17184">
            <v>9</v>
          </cell>
          <cell r="L17184">
            <v>10</v>
          </cell>
          <cell r="M17184">
            <v>179109</v>
          </cell>
          <cell r="N17184">
            <v>5.45</v>
          </cell>
        </row>
        <row r="17185">
          <cell r="I17185" t="str">
            <v>Navios Buena Ventura_41286</v>
          </cell>
          <cell r="J17185" t="str">
            <v>Navios Buena Ventura_41287</v>
          </cell>
          <cell r="K17185">
            <v>9</v>
          </cell>
          <cell r="L17185">
            <v>10</v>
          </cell>
          <cell r="M17185">
            <v>179109</v>
          </cell>
          <cell r="N17185">
            <v>12.85</v>
          </cell>
        </row>
        <row r="17186">
          <cell r="I17186" t="str">
            <v>Navios Buena Ventura_41276</v>
          </cell>
          <cell r="J17186" t="str">
            <v>Navios Buena Ventura_41279</v>
          </cell>
          <cell r="K17186">
            <v>9</v>
          </cell>
          <cell r="L17186">
            <v>10</v>
          </cell>
          <cell r="M17186">
            <v>179109</v>
          </cell>
          <cell r="N17186">
            <v>3</v>
          </cell>
        </row>
        <row r="17187">
          <cell r="I17187" t="str">
            <v>Navios Buena Ventura_41175</v>
          </cell>
          <cell r="J17187" t="str">
            <v>Navios Buena Ventura_41176</v>
          </cell>
          <cell r="K17187">
            <v>9</v>
          </cell>
          <cell r="L17187">
            <v>10</v>
          </cell>
          <cell r="M17187">
            <v>179109</v>
          </cell>
          <cell r="N17187">
            <v>12.2</v>
          </cell>
        </row>
        <row r="17188">
          <cell r="I17188" t="str">
            <v>Navios Buena Ventura_41140</v>
          </cell>
          <cell r="J17188" t="str">
            <v>Navios Buena Ventura_41143</v>
          </cell>
          <cell r="K17188">
            <v>9</v>
          </cell>
          <cell r="L17188">
            <v>10</v>
          </cell>
          <cell r="M17188">
            <v>179109</v>
          </cell>
          <cell r="N17188">
            <v>13</v>
          </cell>
        </row>
        <row r="17189">
          <cell r="I17189" t="str">
            <v>Navios Buena Ventura_40947</v>
          </cell>
          <cell r="J17189" t="str">
            <v>Navios Buena Ventura_40951</v>
          </cell>
          <cell r="K17189">
            <v>9</v>
          </cell>
          <cell r="L17189">
            <v>10</v>
          </cell>
          <cell r="M17189">
            <v>179109</v>
          </cell>
          <cell r="N17189">
            <v>6.2</v>
          </cell>
        </row>
        <row r="17190">
          <cell r="I17190" t="str">
            <v>Navios Buena Ventura_41085</v>
          </cell>
          <cell r="J17190" t="str">
            <v>Navios Buena Ventura_41086</v>
          </cell>
          <cell r="K17190">
            <v>9</v>
          </cell>
          <cell r="L17190">
            <v>10</v>
          </cell>
          <cell r="M17190">
            <v>179109</v>
          </cell>
          <cell r="N17190">
            <v>6.55</v>
          </cell>
        </row>
        <row r="17191">
          <cell r="I17191" t="str">
            <v>Navios Buena Ventura_40984</v>
          </cell>
          <cell r="J17191" t="str">
            <v>Navios Buena Ventura_40986</v>
          </cell>
          <cell r="K17191">
            <v>9</v>
          </cell>
          <cell r="L17191">
            <v>10</v>
          </cell>
          <cell r="M17191">
            <v>179109</v>
          </cell>
          <cell r="N17191">
            <v>7.7</v>
          </cell>
        </row>
        <row r="17192">
          <cell r="I17192" t="str">
            <v>Navios Centauru_41202</v>
          </cell>
          <cell r="J17192" t="str">
            <v>Navios Centauru_41203</v>
          </cell>
          <cell r="K17192">
            <v>11</v>
          </cell>
          <cell r="L17192">
            <v>12</v>
          </cell>
          <cell r="M17192">
            <v>82000</v>
          </cell>
          <cell r="N17192">
            <v>10.95</v>
          </cell>
        </row>
        <row r="17193">
          <cell r="I17193" t="str">
            <v>Navios Centauru_41291</v>
          </cell>
          <cell r="J17193" t="str">
            <v>Navios Centauru_41292</v>
          </cell>
          <cell r="K17193">
            <v>11</v>
          </cell>
          <cell r="L17193">
            <v>12</v>
          </cell>
          <cell r="M17193">
            <v>82000</v>
          </cell>
          <cell r="N17193">
            <v>12.55</v>
          </cell>
        </row>
        <row r="17194">
          <cell r="I17194" t="str">
            <v>Navios Esperanz_40979</v>
          </cell>
          <cell r="J17194" t="str">
            <v>Navios Esperanz_40981</v>
          </cell>
          <cell r="K17194">
            <v>12</v>
          </cell>
          <cell r="L17194">
            <v>13</v>
          </cell>
          <cell r="M17194">
            <v>75356</v>
          </cell>
          <cell r="N17194">
            <v>12.967000000000001</v>
          </cell>
        </row>
        <row r="17195">
          <cell r="I17195" t="str">
            <v>Navios Esperanz_40938</v>
          </cell>
          <cell r="J17195" t="str">
            <v>Navios Esperanz_40939</v>
          </cell>
          <cell r="K17195">
            <v>12</v>
          </cell>
          <cell r="L17195">
            <v>13</v>
          </cell>
          <cell r="M17195">
            <v>75356</v>
          </cell>
          <cell r="N17195">
            <v>12.1</v>
          </cell>
        </row>
        <row r="17196">
          <cell r="I17196" t="str">
            <v>Navios Etoile_41207</v>
          </cell>
          <cell r="J17196" t="str">
            <v>Navios Etoile_41209</v>
          </cell>
          <cell r="K17196">
            <v>1</v>
          </cell>
          <cell r="L17196">
            <v>2</v>
          </cell>
          <cell r="M17196">
            <v>179234</v>
          </cell>
          <cell r="N17196">
            <v>10.933</v>
          </cell>
        </row>
        <row r="17197">
          <cell r="I17197" t="str">
            <v>Navios Etoile_41115</v>
          </cell>
          <cell r="J17197" t="str">
            <v>Navios Etoile_41116</v>
          </cell>
          <cell r="K17197">
            <v>3</v>
          </cell>
          <cell r="L17197">
            <v>4</v>
          </cell>
          <cell r="M17197">
            <v>179234</v>
          </cell>
          <cell r="N17197">
            <v>10.5</v>
          </cell>
        </row>
        <row r="17198">
          <cell r="I17198" t="str">
            <v>Navios Etoile_40930</v>
          </cell>
          <cell r="J17198" t="str">
            <v>Navios Etoile_40931</v>
          </cell>
          <cell r="K17198">
            <v>3</v>
          </cell>
          <cell r="L17198">
            <v>4</v>
          </cell>
          <cell r="M17198">
            <v>179234</v>
          </cell>
          <cell r="N17198">
            <v>9.4</v>
          </cell>
        </row>
        <row r="17199">
          <cell r="I17199" t="str">
            <v>Navios Etoile_41292</v>
          </cell>
          <cell r="J17199" t="str">
            <v>Navios Etoile_41293</v>
          </cell>
          <cell r="K17199">
            <v>4</v>
          </cell>
          <cell r="L17199">
            <v>5</v>
          </cell>
          <cell r="M17199">
            <v>179234</v>
          </cell>
          <cell r="N17199">
            <v>10</v>
          </cell>
        </row>
        <row r="17200">
          <cell r="I17200" t="str">
            <v>Navios Etoile_41119</v>
          </cell>
          <cell r="J17200" t="str">
            <v>Navios Etoile_41120</v>
          </cell>
          <cell r="K17200">
            <v>4</v>
          </cell>
          <cell r="L17200">
            <v>5</v>
          </cell>
          <cell r="M17200">
            <v>179234</v>
          </cell>
          <cell r="N17200">
            <v>11.5</v>
          </cell>
        </row>
        <row r="17201">
          <cell r="I17201" t="str">
            <v>Navios Etoile_40934</v>
          </cell>
          <cell r="J17201" t="str">
            <v>Navios Etoile_40935</v>
          </cell>
          <cell r="K17201">
            <v>4</v>
          </cell>
          <cell r="L17201">
            <v>5</v>
          </cell>
          <cell r="M17201">
            <v>179234</v>
          </cell>
          <cell r="N17201">
            <v>10.199999999999999</v>
          </cell>
        </row>
        <row r="17202">
          <cell r="I17202" t="str">
            <v>Navios Etoile_41298</v>
          </cell>
          <cell r="J17202" t="str">
            <v>Navios Etoile_41299</v>
          </cell>
          <cell r="K17202">
            <v>5</v>
          </cell>
          <cell r="L17202">
            <v>6</v>
          </cell>
          <cell r="M17202">
            <v>179234</v>
          </cell>
          <cell r="N17202">
            <v>10.85</v>
          </cell>
        </row>
        <row r="17203">
          <cell r="I17203" t="str">
            <v>Navios Etoile_41124</v>
          </cell>
          <cell r="J17203" t="str">
            <v>Navios Etoile_41125</v>
          </cell>
          <cell r="K17203">
            <v>5</v>
          </cell>
          <cell r="L17203">
            <v>6</v>
          </cell>
          <cell r="M17203">
            <v>179234</v>
          </cell>
          <cell r="N17203">
            <v>11.35</v>
          </cell>
        </row>
        <row r="17204">
          <cell r="I17204" t="str">
            <v>Navios Etoile_40940</v>
          </cell>
          <cell r="J17204" t="str">
            <v>Navios Etoile_40941</v>
          </cell>
          <cell r="K17204">
            <v>5</v>
          </cell>
          <cell r="L17204">
            <v>6</v>
          </cell>
          <cell r="M17204">
            <v>179234</v>
          </cell>
          <cell r="N17204">
            <v>11.6</v>
          </cell>
        </row>
        <row r="17205">
          <cell r="I17205" t="str">
            <v>Navios Etoile_41304</v>
          </cell>
          <cell r="J17205" t="str">
            <v>Navios Etoile_41305</v>
          </cell>
          <cell r="K17205">
            <v>6</v>
          </cell>
          <cell r="L17205">
            <v>7</v>
          </cell>
          <cell r="M17205">
            <v>179234</v>
          </cell>
          <cell r="N17205">
            <v>10.65</v>
          </cell>
        </row>
        <row r="17206">
          <cell r="I17206" t="str">
            <v>Navios Etoile_41130</v>
          </cell>
          <cell r="J17206" t="str">
            <v>Navios Etoile_41131</v>
          </cell>
          <cell r="K17206">
            <v>6</v>
          </cell>
          <cell r="L17206">
            <v>7</v>
          </cell>
          <cell r="M17206">
            <v>179234</v>
          </cell>
          <cell r="N17206">
            <v>10.95</v>
          </cell>
        </row>
        <row r="17207">
          <cell r="I17207" t="str">
            <v>Navios Etoile_40946</v>
          </cell>
          <cell r="J17207" t="str">
            <v>Navios Etoile_40947</v>
          </cell>
          <cell r="K17207">
            <v>6</v>
          </cell>
          <cell r="L17207">
            <v>7</v>
          </cell>
          <cell r="M17207">
            <v>179234</v>
          </cell>
          <cell r="N17207">
            <v>12.1</v>
          </cell>
        </row>
        <row r="17208">
          <cell r="I17208" t="str">
            <v>Navios Etoile_41313</v>
          </cell>
          <cell r="J17208" t="str">
            <v>Navios Etoile_41314</v>
          </cell>
          <cell r="K17208">
            <v>7</v>
          </cell>
          <cell r="L17208">
            <v>8</v>
          </cell>
          <cell r="M17208">
            <v>179234</v>
          </cell>
          <cell r="N17208">
            <v>10.050000000000001</v>
          </cell>
        </row>
        <row r="17209">
          <cell r="I17209" t="str">
            <v>Navios Etoile_41138</v>
          </cell>
          <cell r="J17209" t="str">
            <v>Navios Etoile_41140</v>
          </cell>
          <cell r="K17209">
            <v>7</v>
          </cell>
          <cell r="L17209">
            <v>8</v>
          </cell>
          <cell r="M17209">
            <v>179234</v>
          </cell>
          <cell r="N17209">
            <v>8.9499999999999993</v>
          </cell>
        </row>
        <row r="17210">
          <cell r="I17210" t="str">
            <v>Navios Etoile_40954</v>
          </cell>
          <cell r="J17210" t="str">
            <v>Navios Etoile_40955</v>
          </cell>
          <cell r="K17210">
            <v>7</v>
          </cell>
          <cell r="L17210">
            <v>8</v>
          </cell>
          <cell r="M17210">
            <v>179234</v>
          </cell>
          <cell r="N17210">
            <v>11.85</v>
          </cell>
        </row>
        <row r="17211">
          <cell r="I17211" t="str">
            <v>Navios Etoile_41317</v>
          </cell>
          <cell r="J17211" t="str">
            <v>Navios Etoile_41318</v>
          </cell>
          <cell r="K17211">
            <v>8</v>
          </cell>
          <cell r="L17211">
            <v>9</v>
          </cell>
          <cell r="M17211">
            <v>179234</v>
          </cell>
          <cell r="N17211">
            <v>10.35</v>
          </cell>
        </row>
        <row r="17212">
          <cell r="I17212" t="str">
            <v>Navios Etoile_41142</v>
          </cell>
          <cell r="J17212" t="str">
            <v>Navios Etoile_41143</v>
          </cell>
          <cell r="K17212">
            <v>8</v>
          </cell>
          <cell r="L17212">
            <v>9</v>
          </cell>
          <cell r="M17212">
            <v>179234</v>
          </cell>
          <cell r="N17212">
            <v>11.75</v>
          </cell>
        </row>
        <row r="17213">
          <cell r="I17213" t="str">
            <v>Navios Etoile_40958</v>
          </cell>
          <cell r="J17213" t="str">
            <v>Navios Etoile_40959</v>
          </cell>
          <cell r="K17213">
            <v>8</v>
          </cell>
          <cell r="L17213">
            <v>9</v>
          </cell>
          <cell r="M17213">
            <v>179234</v>
          </cell>
          <cell r="N17213">
            <v>10.4</v>
          </cell>
        </row>
        <row r="17214">
          <cell r="I17214" t="str">
            <v>Navios Etoile_41321</v>
          </cell>
          <cell r="J17214" t="str">
            <v>Navios Etoile_41324</v>
          </cell>
          <cell r="K17214">
            <v>9</v>
          </cell>
          <cell r="L17214">
            <v>10</v>
          </cell>
          <cell r="M17214">
            <v>179234</v>
          </cell>
          <cell r="N17214">
            <v>5.55</v>
          </cell>
        </row>
        <row r="17215">
          <cell r="I17215" t="str">
            <v>Navios Etoile_40962</v>
          </cell>
          <cell r="J17215" t="str">
            <v>Navios Etoile_40963</v>
          </cell>
          <cell r="K17215">
            <v>9</v>
          </cell>
          <cell r="L17215">
            <v>10</v>
          </cell>
          <cell r="M17215">
            <v>179234</v>
          </cell>
          <cell r="N17215">
            <v>6.1</v>
          </cell>
        </row>
        <row r="17216">
          <cell r="I17216" t="str">
            <v>Navios Etoile_41386</v>
          </cell>
          <cell r="J17216" t="str">
            <v>Navios Etoile_41387</v>
          </cell>
          <cell r="K17216">
            <v>11</v>
          </cell>
          <cell r="L17216">
            <v>12</v>
          </cell>
          <cell r="M17216">
            <v>179234</v>
          </cell>
          <cell r="N17216">
            <v>11</v>
          </cell>
        </row>
        <row r="17217">
          <cell r="I17217" t="str">
            <v>Navios Etoile_41214</v>
          </cell>
          <cell r="J17217" t="str">
            <v>Navios Etoile_41215</v>
          </cell>
          <cell r="K17217">
            <v>11</v>
          </cell>
          <cell r="L17217">
            <v>12</v>
          </cell>
          <cell r="M17217">
            <v>179234</v>
          </cell>
          <cell r="N17217">
            <v>11.1</v>
          </cell>
        </row>
        <row r="17218">
          <cell r="I17218" t="str">
            <v>Navios Etoile_41056</v>
          </cell>
          <cell r="J17218" t="str">
            <v>Navios Etoile_41057</v>
          </cell>
          <cell r="K17218">
            <v>12</v>
          </cell>
          <cell r="L17218">
            <v>13</v>
          </cell>
          <cell r="M17218">
            <v>179234</v>
          </cell>
          <cell r="N17218">
            <v>11.85</v>
          </cell>
        </row>
        <row r="17219">
          <cell r="I17219" t="str">
            <v>Navios Etoile_41391</v>
          </cell>
          <cell r="J17219" t="str">
            <v>Navios Etoile_41392</v>
          </cell>
          <cell r="K17219">
            <v>12</v>
          </cell>
          <cell r="L17219">
            <v>13</v>
          </cell>
          <cell r="M17219">
            <v>179234</v>
          </cell>
          <cell r="N17219">
            <v>10.1</v>
          </cell>
        </row>
        <row r="17220">
          <cell r="I17220" t="str">
            <v>Navios Etoile_41217</v>
          </cell>
          <cell r="J17220" t="str">
            <v>Navios Etoile_41240</v>
          </cell>
          <cell r="K17220">
            <v>12</v>
          </cell>
          <cell r="L17220">
            <v>13</v>
          </cell>
          <cell r="M17220">
            <v>179234</v>
          </cell>
          <cell r="N17220">
            <v>8.9250000000000007</v>
          </cell>
        </row>
        <row r="17221">
          <cell r="I17221" t="str">
            <v>Navios Fantastiks_41417</v>
          </cell>
          <cell r="J17221" t="str">
            <v>Navios Fantastiks_41419</v>
          </cell>
          <cell r="K17221">
            <v>1</v>
          </cell>
          <cell r="L17221">
            <v>2</v>
          </cell>
          <cell r="M17221">
            <v>180265</v>
          </cell>
          <cell r="N17221">
            <v>7.7</v>
          </cell>
        </row>
        <row r="17222">
          <cell r="I17222" t="str">
            <v>Navios Fantastiks_41260</v>
          </cell>
          <cell r="J17222" t="str">
            <v>Navios Fantastiks_41261</v>
          </cell>
          <cell r="K17222">
            <v>1</v>
          </cell>
          <cell r="L17222">
            <v>2</v>
          </cell>
          <cell r="M17222">
            <v>180265</v>
          </cell>
          <cell r="N17222">
            <v>12.1</v>
          </cell>
        </row>
        <row r="17223">
          <cell r="I17223" t="str">
            <v>Navios Fantastiks_41178</v>
          </cell>
          <cell r="J17223" t="str">
            <v>Navios Fantastiks_41179</v>
          </cell>
          <cell r="K17223">
            <v>1</v>
          </cell>
          <cell r="L17223">
            <v>2</v>
          </cell>
          <cell r="M17223">
            <v>180265</v>
          </cell>
          <cell r="N17223">
            <v>5.25</v>
          </cell>
        </row>
        <row r="17224">
          <cell r="I17224" t="str">
            <v>Navios Fantastiks_41098</v>
          </cell>
          <cell r="J17224" t="str">
            <v>Navios Fantastiks_41100</v>
          </cell>
          <cell r="K17224">
            <v>1</v>
          </cell>
          <cell r="L17224">
            <v>2</v>
          </cell>
          <cell r="M17224">
            <v>180265</v>
          </cell>
          <cell r="N17224">
            <v>10.9</v>
          </cell>
        </row>
        <row r="17225">
          <cell r="I17225" t="str">
            <v>Navios Fantastiks_41266</v>
          </cell>
          <cell r="J17225" t="str">
            <v>Navios Fantastiks_41267</v>
          </cell>
          <cell r="K17225">
            <v>2</v>
          </cell>
          <cell r="L17225">
            <v>3</v>
          </cell>
          <cell r="M17225">
            <v>180265</v>
          </cell>
          <cell r="N17225">
            <v>11.25</v>
          </cell>
        </row>
        <row r="17226">
          <cell r="I17226" t="str">
            <v>Navios Fantastiks_41185</v>
          </cell>
          <cell r="J17226" t="str">
            <v>Navios Fantastiks_41186</v>
          </cell>
          <cell r="K17226">
            <v>2</v>
          </cell>
          <cell r="L17226">
            <v>3</v>
          </cell>
          <cell r="M17226">
            <v>180265</v>
          </cell>
          <cell r="N17226">
            <v>10.95</v>
          </cell>
        </row>
        <row r="17227">
          <cell r="I17227" t="str">
            <v>Navios Fantastiks_41105</v>
          </cell>
          <cell r="J17227" t="str">
            <v>Navios Fantastiks_41106</v>
          </cell>
          <cell r="K17227">
            <v>2</v>
          </cell>
          <cell r="L17227">
            <v>3</v>
          </cell>
          <cell r="M17227">
            <v>180265</v>
          </cell>
          <cell r="N17227">
            <v>10.25</v>
          </cell>
        </row>
        <row r="17228">
          <cell r="I17228" t="str">
            <v>Navios Fantastiks_41270</v>
          </cell>
          <cell r="J17228" t="str">
            <v>Navios Fantastiks_41271</v>
          </cell>
          <cell r="K17228">
            <v>3</v>
          </cell>
          <cell r="L17228">
            <v>4</v>
          </cell>
          <cell r="M17228">
            <v>180265</v>
          </cell>
          <cell r="N17228">
            <v>11.6</v>
          </cell>
        </row>
        <row r="17229">
          <cell r="I17229" t="str">
            <v>Navios Fantastiks_41189</v>
          </cell>
          <cell r="J17229" t="str">
            <v>Navios Fantastiks_41190</v>
          </cell>
          <cell r="K17229">
            <v>3</v>
          </cell>
          <cell r="L17229">
            <v>4</v>
          </cell>
          <cell r="M17229">
            <v>180265</v>
          </cell>
          <cell r="N17229">
            <v>10.5</v>
          </cell>
        </row>
        <row r="17230">
          <cell r="I17230" t="str">
            <v>Navios Fantastiks_41109</v>
          </cell>
          <cell r="J17230" t="str">
            <v>Navios Fantastiks_41110</v>
          </cell>
          <cell r="K17230">
            <v>3</v>
          </cell>
          <cell r="L17230">
            <v>4</v>
          </cell>
          <cell r="M17230">
            <v>180265</v>
          </cell>
          <cell r="N17230">
            <v>11.35</v>
          </cell>
        </row>
        <row r="17231">
          <cell r="I17231" t="str">
            <v>Navios Fantastiks_41274</v>
          </cell>
          <cell r="J17231" t="str">
            <v>Navios Fantastiks_41275</v>
          </cell>
          <cell r="K17231">
            <v>4</v>
          </cell>
          <cell r="L17231">
            <v>5</v>
          </cell>
          <cell r="M17231">
            <v>180265</v>
          </cell>
          <cell r="N17231">
            <v>10.55</v>
          </cell>
        </row>
        <row r="17232">
          <cell r="I17232" t="str">
            <v>Navios Fantastiks_41192</v>
          </cell>
          <cell r="J17232" t="str">
            <v>Navios Fantastiks_41194</v>
          </cell>
          <cell r="K17232">
            <v>4</v>
          </cell>
          <cell r="L17232">
            <v>5</v>
          </cell>
          <cell r="M17232">
            <v>180265</v>
          </cell>
          <cell r="N17232">
            <v>10.766999999999999</v>
          </cell>
        </row>
        <row r="17233">
          <cell r="I17233" t="str">
            <v>Navios Fantastiks_41113</v>
          </cell>
          <cell r="J17233" t="str">
            <v>Navios Fantastiks_41114</v>
          </cell>
          <cell r="K17233">
            <v>4</v>
          </cell>
          <cell r="L17233">
            <v>5</v>
          </cell>
          <cell r="M17233">
            <v>180265</v>
          </cell>
          <cell r="N17233">
            <v>11.05</v>
          </cell>
        </row>
        <row r="17234">
          <cell r="I17234" t="str">
            <v>Navios Fantastiks_41280</v>
          </cell>
          <cell r="J17234" t="str">
            <v>Navios Fantastiks_41281</v>
          </cell>
          <cell r="K17234">
            <v>5</v>
          </cell>
          <cell r="L17234">
            <v>6</v>
          </cell>
          <cell r="M17234">
            <v>180265</v>
          </cell>
          <cell r="N17234">
            <v>10.45</v>
          </cell>
        </row>
        <row r="17235">
          <cell r="I17235" t="str">
            <v>Navios Fantastiks_41198</v>
          </cell>
          <cell r="J17235" t="str">
            <v>Navios Fantastiks_41200</v>
          </cell>
          <cell r="K17235">
            <v>5</v>
          </cell>
          <cell r="L17235">
            <v>6</v>
          </cell>
          <cell r="M17235">
            <v>180265</v>
          </cell>
          <cell r="N17235">
            <v>8.9670000000000005</v>
          </cell>
        </row>
        <row r="17236">
          <cell r="I17236" t="str">
            <v>Navios Fantastiks_41118</v>
          </cell>
          <cell r="J17236" t="str">
            <v>Navios Fantastiks_41120</v>
          </cell>
          <cell r="K17236">
            <v>5</v>
          </cell>
          <cell r="L17236">
            <v>6</v>
          </cell>
          <cell r="M17236">
            <v>180265</v>
          </cell>
          <cell r="N17236">
            <v>9.1329999999999991</v>
          </cell>
        </row>
        <row r="17237">
          <cell r="I17237" t="str">
            <v>Navios Fantastiks_41285</v>
          </cell>
          <cell r="J17237" t="str">
            <v>Navios Fantastiks_41286</v>
          </cell>
          <cell r="K17237">
            <v>6</v>
          </cell>
          <cell r="L17237">
            <v>7</v>
          </cell>
          <cell r="M17237">
            <v>180265</v>
          </cell>
          <cell r="N17237">
            <v>10.050000000000001</v>
          </cell>
        </row>
        <row r="17238">
          <cell r="I17238" t="str">
            <v>Navios Fantastiks_41202</v>
          </cell>
          <cell r="J17238" t="str">
            <v>Navios Fantastiks_41203</v>
          </cell>
          <cell r="K17238">
            <v>6</v>
          </cell>
          <cell r="L17238">
            <v>14</v>
          </cell>
          <cell r="M17238">
            <v>180265</v>
          </cell>
          <cell r="N17238">
            <v>11.8</v>
          </cell>
        </row>
        <row r="17239">
          <cell r="I17239" t="str">
            <v>Navios Fantastiks_41122</v>
          </cell>
          <cell r="J17239" t="str">
            <v>Navios Fantastiks_41124</v>
          </cell>
          <cell r="K17239">
            <v>6</v>
          </cell>
          <cell r="L17239">
            <v>14</v>
          </cell>
          <cell r="M17239">
            <v>180265</v>
          </cell>
          <cell r="N17239">
            <v>11.632999999999999</v>
          </cell>
        </row>
        <row r="17240">
          <cell r="I17240" t="str">
            <v>Navios Fantastiks_41294</v>
          </cell>
          <cell r="J17240" t="str">
            <v>Navios Fantastiks_41296</v>
          </cell>
          <cell r="K17240">
            <v>7</v>
          </cell>
          <cell r="L17240">
            <v>8</v>
          </cell>
          <cell r="M17240">
            <v>180265</v>
          </cell>
          <cell r="N17240">
            <v>11.3</v>
          </cell>
        </row>
        <row r="17241">
          <cell r="I17241" t="str">
            <v>Navios Fantastiks_40910</v>
          </cell>
          <cell r="J17241" t="str">
            <v>Navios Fantastiks_40912</v>
          </cell>
          <cell r="K17241">
            <v>7</v>
          </cell>
          <cell r="L17241">
            <v>8</v>
          </cell>
          <cell r="M17241">
            <v>180265</v>
          </cell>
          <cell r="N17241">
            <v>11.967000000000001</v>
          </cell>
        </row>
        <row r="17242">
          <cell r="I17242" t="str">
            <v>Navios Fantastiks_41296</v>
          </cell>
          <cell r="J17242" t="str">
            <v>Navios Fantastiks_41299</v>
          </cell>
          <cell r="K17242">
            <v>8</v>
          </cell>
          <cell r="L17242">
            <v>9</v>
          </cell>
          <cell r="M17242">
            <v>180265</v>
          </cell>
          <cell r="N17242">
            <v>9.8000000000000007</v>
          </cell>
        </row>
        <row r="17243">
          <cell r="I17243" t="str">
            <v>Navios Fantastiks_41355</v>
          </cell>
          <cell r="J17243" t="str">
            <v>Navios Fantastiks_41358</v>
          </cell>
          <cell r="K17243">
            <v>9</v>
          </cell>
          <cell r="L17243">
            <v>10</v>
          </cell>
          <cell r="M17243">
            <v>180265</v>
          </cell>
          <cell r="N17243">
            <v>5.85</v>
          </cell>
        </row>
        <row r="17244">
          <cell r="I17244" t="str">
            <v>Navios Fantastiks_41323</v>
          </cell>
          <cell r="J17244" t="str">
            <v>Navios Fantastiks_41325</v>
          </cell>
          <cell r="K17244">
            <v>9</v>
          </cell>
          <cell r="L17244">
            <v>10</v>
          </cell>
          <cell r="M17244">
            <v>180265</v>
          </cell>
          <cell r="N17244">
            <v>10.25</v>
          </cell>
        </row>
        <row r="17245">
          <cell r="I17245" t="str">
            <v>Navios Fantastiks_41300</v>
          </cell>
          <cell r="J17245" t="str">
            <v>Navios Fantastiks_41303</v>
          </cell>
          <cell r="K17245">
            <v>9</v>
          </cell>
          <cell r="L17245">
            <v>10</v>
          </cell>
          <cell r="M17245">
            <v>180265</v>
          </cell>
          <cell r="N17245">
            <v>13.2</v>
          </cell>
        </row>
        <row r="17246">
          <cell r="I17246" t="str">
            <v>Navios Fantastiks_40954</v>
          </cell>
          <cell r="J17246" t="str">
            <v>Navios Fantastiks_40955</v>
          </cell>
          <cell r="K17246">
            <v>9</v>
          </cell>
          <cell r="L17246">
            <v>10</v>
          </cell>
          <cell r="M17246">
            <v>180265</v>
          </cell>
          <cell r="N17246">
            <v>5.8</v>
          </cell>
        </row>
        <row r="17247">
          <cell r="I17247" t="str">
            <v>Navios Fantastiks_40997</v>
          </cell>
          <cell r="J17247" t="str">
            <v>Navios Fantastiks_41000</v>
          </cell>
          <cell r="K17247">
            <v>9</v>
          </cell>
          <cell r="L17247">
            <v>10</v>
          </cell>
          <cell r="M17247">
            <v>180265</v>
          </cell>
          <cell r="N17247">
            <v>6.65</v>
          </cell>
        </row>
        <row r="17248">
          <cell r="I17248" t="str">
            <v>Navios Fantastiks_41205</v>
          </cell>
          <cell r="J17248" t="str">
            <v>Navios Fantastiks_41206</v>
          </cell>
          <cell r="K17248">
            <v>14</v>
          </cell>
          <cell r="L17248">
            <v>15</v>
          </cell>
          <cell r="M17248">
            <v>180265</v>
          </cell>
          <cell r="N17248">
            <v>14.45</v>
          </cell>
        </row>
        <row r="17249">
          <cell r="I17249" t="str">
            <v>Navios Fantastiks_41126</v>
          </cell>
          <cell r="J17249" t="str">
            <v>Navios Fantastiks_41127</v>
          </cell>
          <cell r="K17249">
            <v>14</v>
          </cell>
          <cell r="L17249">
            <v>15</v>
          </cell>
          <cell r="M17249">
            <v>180265</v>
          </cell>
          <cell r="N17249">
            <v>13.4</v>
          </cell>
        </row>
        <row r="17250">
          <cell r="I17250" t="str">
            <v>Navios Fantastiks_41208</v>
          </cell>
          <cell r="J17250" t="str">
            <v>Navios Fantastiks_41209</v>
          </cell>
          <cell r="K17250">
            <v>15</v>
          </cell>
          <cell r="L17250">
            <v>16</v>
          </cell>
          <cell r="M17250">
            <v>180265</v>
          </cell>
          <cell r="N17250">
            <v>13.55</v>
          </cell>
        </row>
        <row r="17251">
          <cell r="I17251" t="str">
            <v>Navios Fantastiks_41129</v>
          </cell>
          <cell r="J17251" t="str">
            <v>Navios Fantastiks_41130</v>
          </cell>
          <cell r="K17251">
            <v>15</v>
          </cell>
          <cell r="L17251">
            <v>16</v>
          </cell>
          <cell r="M17251">
            <v>180265</v>
          </cell>
          <cell r="N17251">
            <v>12.4</v>
          </cell>
        </row>
        <row r="17252">
          <cell r="I17252" t="str">
            <v>Navios Felicit_41178</v>
          </cell>
          <cell r="J17252" t="str">
            <v>Navios Felicit_41180</v>
          </cell>
          <cell r="K17252">
            <v>11</v>
          </cell>
          <cell r="L17252">
            <v>12</v>
          </cell>
          <cell r="M17252">
            <v>73867</v>
          </cell>
          <cell r="N17252">
            <v>10.833</v>
          </cell>
        </row>
        <row r="17253">
          <cell r="I17253" t="str">
            <v>Navios Felicit_40955</v>
          </cell>
          <cell r="J17253" t="str">
            <v>Navios Felicit_40956</v>
          </cell>
          <cell r="K17253">
            <v>11</v>
          </cell>
          <cell r="L17253">
            <v>12</v>
          </cell>
          <cell r="M17253">
            <v>73867</v>
          </cell>
          <cell r="N17253">
            <v>9.75</v>
          </cell>
        </row>
        <row r="17254">
          <cell r="I17254" t="str">
            <v>Navios Felicit_41133</v>
          </cell>
          <cell r="J17254" t="str">
            <v>Navios Felicit_41134</v>
          </cell>
          <cell r="K17254">
            <v>12</v>
          </cell>
          <cell r="L17254">
            <v>13</v>
          </cell>
          <cell r="M17254">
            <v>73867</v>
          </cell>
          <cell r="N17254">
            <v>12.75</v>
          </cell>
        </row>
        <row r="17255">
          <cell r="I17255" t="str">
            <v>Navios Felicit_40961</v>
          </cell>
          <cell r="J17255" t="str">
            <v>Navios Felicit_40962</v>
          </cell>
          <cell r="K17255">
            <v>12</v>
          </cell>
          <cell r="L17255">
            <v>13</v>
          </cell>
          <cell r="M17255">
            <v>73867</v>
          </cell>
          <cell r="N17255">
            <v>10.7</v>
          </cell>
        </row>
        <row r="17256">
          <cell r="I17256" t="str">
            <v>Navios Felicit_41183</v>
          </cell>
          <cell r="J17256" t="str">
            <v>Navios Felicit_41209</v>
          </cell>
          <cell r="K17256">
            <v>12</v>
          </cell>
          <cell r="L17256">
            <v>13</v>
          </cell>
          <cell r="M17256">
            <v>73867</v>
          </cell>
          <cell r="N17256">
            <v>8.4920000000000009</v>
          </cell>
        </row>
        <row r="17257">
          <cell r="I17257" t="str">
            <v>Navios Fulvia_40930</v>
          </cell>
          <cell r="J17257" t="str">
            <v>Navios Fulvia_40932</v>
          </cell>
          <cell r="K17257">
            <v>1</v>
          </cell>
          <cell r="L17257">
            <v>2</v>
          </cell>
          <cell r="M17257">
            <v>180000</v>
          </cell>
          <cell r="N17257">
            <v>11.933</v>
          </cell>
        </row>
        <row r="17258">
          <cell r="I17258" t="str">
            <v>Navios Fulvia_40936</v>
          </cell>
          <cell r="J17258" t="str">
            <v>Navios Fulvia_40937</v>
          </cell>
          <cell r="K17258">
            <v>2</v>
          </cell>
          <cell r="L17258">
            <v>3</v>
          </cell>
          <cell r="M17258">
            <v>180000</v>
          </cell>
          <cell r="N17258">
            <v>12.3</v>
          </cell>
        </row>
        <row r="17259">
          <cell r="I17259" t="str">
            <v>Navios Fulvia_40939</v>
          </cell>
          <cell r="J17259" t="str">
            <v>Navios Fulvia_40940</v>
          </cell>
          <cell r="K17259">
            <v>3</v>
          </cell>
          <cell r="L17259">
            <v>4</v>
          </cell>
          <cell r="M17259">
            <v>180000</v>
          </cell>
          <cell r="N17259">
            <v>11.15</v>
          </cell>
        </row>
        <row r="17260">
          <cell r="I17260" t="str">
            <v>Navios Fulvia_41202</v>
          </cell>
          <cell r="J17260" t="str">
            <v>Navios Fulvia_41203</v>
          </cell>
          <cell r="K17260">
            <v>4</v>
          </cell>
          <cell r="L17260">
            <v>5</v>
          </cell>
          <cell r="M17260">
            <v>180000</v>
          </cell>
          <cell r="N17260">
            <v>10.35</v>
          </cell>
        </row>
        <row r="17261">
          <cell r="I17261" t="str">
            <v>Navios Fulvia_40943</v>
          </cell>
          <cell r="J17261" t="str">
            <v>Navios Fulvia_40944</v>
          </cell>
          <cell r="K17261">
            <v>4</v>
          </cell>
          <cell r="L17261">
            <v>5</v>
          </cell>
          <cell r="M17261">
            <v>180000</v>
          </cell>
          <cell r="N17261">
            <v>12.2</v>
          </cell>
        </row>
        <row r="17262">
          <cell r="I17262" t="str">
            <v>Navios Fulvia_41207</v>
          </cell>
          <cell r="J17262" t="str">
            <v>Navios Fulvia_41208</v>
          </cell>
          <cell r="K17262">
            <v>5</v>
          </cell>
          <cell r="L17262">
            <v>6</v>
          </cell>
          <cell r="M17262">
            <v>180000</v>
          </cell>
          <cell r="N17262">
            <v>10.4</v>
          </cell>
        </row>
        <row r="17263">
          <cell r="I17263" t="str">
            <v>Navios Fulvia_40947</v>
          </cell>
          <cell r="J17263" t="str">
            <v>Navios Fulvia_40948</v>
          </cell>
          <cell r="K17263">
            <v>5</v>
          </cell>
          <cell r="L17263">
            <v>6</v>
          </cell>
          <cell r="M17263">
            <v>180000</v>
          </cell>
          <cell r="N17263">
            <v>12.1</v>
          </cell>
        </row>
        <row r="17264">
          <cell r="I17264" t="str">
            <v>Navios Fulvia_41213</v>
          </cell>
          <cell r="J17264" t="str">
            <v>Navios Fulvia_41214</v>
          </cell>
          <cell r="K17264">
            <v>6</v>
          </cell>
          <cell r="L17264">
            <v>7</v>
          </cell>
          <cell r="M17264">
            <v>180000</v>
          </cell>
          <cell r="N17264">
            <v>11.5</v>
          </cell>
        </row>
        <row r="17265">
          <cell r="I17265" t="str">
            <v>Navios Fulvia_40951</v>
          </cell>
          <cell r="J17265" t="str">
            <v>Navios Fulvia_40952</v>
          </cell>
          <cell r="K17265">
            <v>6</v>
          </cell>
          <cell r="L17265">
            <v>7</v>
          </cell>
          <cell r="M17265">
            <v>180000</v>
          </cell>
          <cell r="N17265">
            <v>12.1</v>
          </cell>
        </row>
        <row r="17266">
          <cell r="I17266" t="str">
            <v>Navios Fulvia_41221</v>
          </cell>
          <cell r="J17266" t="str">
            <v>Navios Fulvia_41224</v>
          </cell>
          <cell r="K17266">
            <v>7</v>
          </cell>
          <cell r="L17266">
            <v>8</v>
          </cell>
          <cell r="M17266">
            <v>180000</v>
          </cell>
          <cell r="N17266">
            <v>11.5</v>
          </cell>
        </row>
        <row r="17267">
          <cell r="I17267" t="str">
            <v>Navios Fulvia_41224</v>
          </cell>
          <cell r="J17267" t="str">
            <v>Navios Fulvia_41226</v>
          </cell>
          <cell r="K17267">
            <v>8</v>
          </cell>
          <cell r="L17267">
            <v>9</v>
          </cell>
          <cell r="M17267">
            <v>180000</v>
          </cell>
          <cell r="N17267">
            <v>11.85</v>
          </cell>
        </row>
        <row r="17268">
          <cell r="I17268" t="str">
            <v>Navios Fulvia_41398</v>
          </cell>
          <cell r="J17268" t="str">
            <v>Navios Fulvia_41399</v>
          </cell>
          <cell r="K17268">
            <v>9</v>
          </cell>
          <cell r="L17268">
            <v>10</v>
          </cell>
          <cell r="M17268">
            <v>180000</v>
          </cell>
          <cell r="N17268">
            <v>12.05</v>
          </cell>
        </row>
        <row r="17269">
          <cell r="I17269" t="str">
            <v>Navios Fulvia_41294</v>
          </cell>
          <cell r="J17269" t="str">
            <v>Navios Fulvia_41295</v>
          </cell>
          <cell r="K17269">
            <v>9</v>
          </cell>
          <cell r="L17269">
            <v>10</v>
          </cell>
          <cell r="M17269">
            <v>180000</v>
          </cell>
          <cell r="N17269">
            <v>11.7</v>
          </cell>
        </row>
        <row r="17270">
          <cell r="I17270" t="str">
            <v>Navios Fulvia_41263</v>
          </cell>
          <cell r="J17270" t="str">
            <v>Navios Fulvia_41265</v>
          </cell>
          <cell r="K17270">
            <v>9</v>
          </cell>
          <cell r="L17270">
            <v>10</v>
          </cell>
          <cell r="M17270">
            <v>180000</v>
          </cell>
          <cell r="N17270">
            <v>8</v>
          </cell>
        </row>
        <row r="17271">
          <cell r="I17271" t="str">
            <v>Navios Fulvia_41227</v>
          </cell>
          <cell r="J17271" t="str">
            <v>Navios Fulvia_41228</v>
          </cell>
          <cell r="K17271">
            <v>9</v>
          </cell>
          <cell r="L17271">
            <v>10</v>
          </cell>
          <cell r="M17271">
            <v>180000</v>
          </cell>
          <cell r="N17271">
            <v>6.05</v>
          </cell>
        </row>
        <row r="17272">
          <cell r="I17272" t="str">
            <v>Navios Fulvia_41160</v>
          </cell>
          <cell r="J17272" t="str">
            <v>Navios Fulvia_41162</v>
          </cell>
          <cell r="K17272">
            <v>9</v>
          </cell>
          <cell r="L17272">
            <v>10</v>
          </cell>
          <cell r="M17272">
            <v>180000</v>
          </cell>
          <cell r="N17272">
            <v>8.1329999999999991</v>
          </cell>
        </row>
        <row r="17273">
          <cell r="I17273" t="str">
            <v>Navios Fulvia_41110</v>
          </cell>
          <cell r="J17273" t="str">
            <v>Navios Fulvia_41112</v>
          </cell>
          <cell r="K17273">
            <v>9</v>
          </cell>
          <cell r="L17273">
            <v>10</v>
          </cell>
          <cell r="M17273">
            <v>180000</v>
          </cell>
          <cell r="N17273">
            <v>6.7</v>
          </cell>
        </row>
        <row r="17274">
          <cell r="I17274" t="str">
            <v>Navios Fulvia_41068</v>
          </cell>
          <cell r="J17274" t="str">
            <v>Navios Fulvia_41069</v>
          </cell>
          <cell r="K17274">
            <v>9</v>
          </cell>
          <cell r="L17274">
            <v>10</v>
          </cell>
          <cell r="M17274">
            <v>180000</v>
          </cell>
          <cell r="N17274">
            <v>5.75</v>
          </cell>
        </row>
        <row r="17275">
          <cell r="I17275" t="str">
            <v>Navios Fulvia_41022</v>
          </cell>
          <cell r="J17275" t="str">
            <v>Navios Fulvia_41025</v>
          </cell>
          <cell r="K17275">
            <v>9</v>
          </cell>
          <cell r="L17275">
            <v>10</v>
          </cell>
          <cell r="M17275">
            <v>180000</v>
          </cell>
          <cell r="N17275">
            <v>6</v>
          </cell>
        </row>
        <row r="17276">
          <cell r="I17276" t="str">
            <v>Navios Fulvia_40968</v>
          </cell>
          <cell r="J17276" t="str">
            <v>Navios Fulvia_40971</v>
          </cell>
          <cell r="K17276">
            <v>9</v>
          </cell>
          <cell r="L17276">
            <v>10</v>
          </cell>
          <cell r="M17276">
            <v>180000</v>
          </cell>
          <cell r="N17276">
            <v>6</v>
          </cell>
        </row>
        <row r="17277">
          <cell r="I17277" t="str">
            <v>Navios Happiness_41361</v>
          </cell>
          <cell r="J17277" t="str">
            <v>Navios Happiness_41362</v>
          </cell>
          <cell r="K17277">
            <v>1</v>
          </cell>
          <cell r="L17277">
            <v>2</v>
          </cell>
          <cell r="M17277">
            <v>180022</v>
          </cell>
          <cell r="N17277">
            <v>10.25</v>
          </cell>
        </row>
        <row r="17278">
          <cell r="I17278" t="str">
            <v>Navios Happiness_41046</v>
          </cell>
          <cell r="J17278" t="str">
            <v>Navios Happiness_41048</v>
          </cell>
          <cell r="K17278">
            <v>1</v>
          </cell>
          <cell r="L17278">
            <v>2</v>
          </cell>
          <cell r="M17278">
            <v>180022</v>
          </cell>
          <cell r="N17278">
            <v>7.3</v>
          </cell>
        </row>
        <row r="17279">
          <cell r="I17279" t="str">
            <v>Navios Happiness_41368</v>
          </cell>
          <cell r="J17279" t="str">
            <v>Navios Happiness_41369</v>
          </cell>
          <cell r="K17279">
            <v>2</v>
          </cell>
          <cell r="L17279">
            <v>3</v>
          </cell>
          <cell r="M17279">
            <v>180022</v>
          </cell>
          <cell r="N17279">
            <v>10.25</v>
          </cell>
        </row>
        <row r="17280">
          <cell r="I17280" t="str">
            <v>Navios Happiness_41053</v>
          </cell>
          <cell r="J17280" t="str">
            <v>Navios Happiness_41054</v>
          </cell>
          <cell r="K17280">
            <v>2</v>
          </cell>
          <cell r="L17280">
            <v>3</v>
          </cell>
          <cell r="M17280">
            <v>180022</v>
          </cell>
          <cell r="N17280">
            <v>9.4499999999999993</v>
          </cell>
        </row>
        <row r="17281">
          <cell r="I17281" t="str">
            <v>Navios Happiness_41372</v>
          </cell>
          <cell r="J17281" t="str">
            <v>Navios Happiness_41373</v>
          </cell>
          <cell r="K17281">
            <v>3</v>
          </cell>
          <cell r="L17281">
            <v>4</v>
          </cell>
          <cell r="M17281">
            <v>180022</v>
          </cell>
          <cell r="N17281">
            <v>10.199999999999999</v>
          </cell>
        </row>
        <row r="17282">
          <cell r="I17282" t="str">
            <v>Navios Happiness_41057</v>
          </cell>
          <cell r="J17282" t="str">
            <v>Navios Happiness_41058</v>
          </cell>
          <cell r="K17282">
            <v>3</v>
          </cell>
          <cell r="L17282">
            <v>4</v>
          </cell>
          <cell r="M17282">
            <v>180022</v>
          </cell>
          <cell r="N17282">
            <v>12.05</v>
          </cell>
        </row>
        <row r="17283">
          <cell r="I17283" t="str">
            <v>Navios Happiness_41377</v>
          </cell>
          <cell r="J17283" t="str">
            <v>Navios Happiness_41378</v>
          </cell>
          <cell r="K17283">
            <v>4</v>
          </cell>
          <cell r="L17283">
            <v>5</v>
          </cell>
          <cell r="M17283">
            <v>180022</v>
          </cell>
          <cell r="N17283">
            <v>10.5</v>
          </cell>
        </row>
        <row r="17284">
          <cell r="I17284" t="str">
            <v>Navios Happiness_41061</v>
          </cell>
          <cell r="J17284" t="str">
            <v>Navios Happiness_41062</v>
          </cell>
          <cell r="K17284">
            <v>4</v>
          </cell>
          <cell r="L17284">
            <v>5</v>
          </cell>
          <cell r="M17284">
            <v>180022</v>
          </cell>
          <cell r="N17284">
            <v>10.9</v>
          </cell>
        </row>
        <row r="17285">
          <cell r="I17285" t="str">
            <v>Navios Happiness_41382</v>
          </cell>
          <cell r="J17285" t="str">
            <v>Navios Happiness_41384</v>
          </cell>
          <cell r="K17285">
            <v>5</v>
          </cell>
          <cell r="L17285">
            <v>6</v>
          </cell>
          <cell r="M17285">
            <v>180022</v>
          </cell>
          <cell r="N17285">
            <v>9.5</v>
          </cell>
        </row>
        <row r="17286">
          <cell r="I17286" t="str">
            <v>Navios Happiness_41067</v>
          </cell>
          <cell r="J17286" t="str">
            <v>Navios Happiness_41069</v>
          </cell>
          <cell r="K17286">
            <v>5</v>
          </cell>
          <cell r="L17286">
            <v>6</v>
          </cell>
          <cell r="M17286">
            <v>180022</v>
          </cell>
          <cell r="N17286">
            <v>7.7670000000000003</v>
          </cell>
        </row>
        <row r="17287">
          <cell r="I17287" t="str">
            <v>Navios Happiness_40911</v>
          </cell>
          <cell r="J17287" t="str">
            <v>Navios Happiness_40912</v>
          </cell>
          <cell r="K17287">
            <v>5</v>
          </cell>
          <cell r="L17287">
            <v>6</v>
          </cell>
          <cell r="M17287">
            <v>180022</v>
          </cell>
          <cell r="N17287">
            <v>12.5</v>
          </cell>
        </row>
        <row r="17288">
          <cell r="I17288" t="str">
            <v>Navios Happiness_41389</v>
          </cell>
          <cell r="J17288" t="str">
            <v>Navios Happiness_41390</v>
          </cell>
          <cell r="K17288">
            <v>6</v>
          </cell>
          <cell r="L17288">
            <v>7</v>
          </cell>
          <cell r="M17288">
            <v>180022</v>
          </cell>
          <cell r="N17288">
            <v>11.2</v>
          </cell>
        </row>
        <row r="17289">
          <cell r="I17289" t="str">
            <v>Navios Happiness_40917</v>
          </cell>
          <cell r="J17289" t="str">
            <v>Navios Happiness_40918</v>
          </cell>
          <cell r="K17289">
            <v>6</v>
          </cell>
          <cell r="L17289">
            <v>7</v>
          </cell>
          <cell r="M17289">
            <v>180022</v>
          </cell>
          <cell r="N17289">
            <v>12.25</v>
          </cell>
        </row>
        <row r="17290">
          <cell r="I17290" t="str">
            <v>Navios Happiness_41397</v>
          </cell>
          <cell r="J17290" t="str">
            <v>Navios Happiness_41398</v>
          </cell>
          <cell r="K17290">
            <v>7</v>
          </cell>
          <cell r="L17290">
            <v>8</v>
          </cell>
          <cell r="M17290">
            <v>180022</v>
          </cell>
          <cell r="N17290">
            <v>7.1</v>
          </cell>
        </row>
        <row r="17291">
          <cell r="I17291" t="str">
            <v>Navios Happiness_41199</v>
          </cell>
          <cell r="J17291" t="str">
            <v>Navios Happiness_41201</v>
          </cell>
          <cell r="K17291">
            <v>7</v>
          </cell>
          <cell r="L17291">
            <v>8</v>
          </cell>
          <cell r="M17291">
            <v>180022</v>
          </cell>
          <cell r="N17291">
            <v>10.35</v>
          </cell>
        </row>
        <row r="17292">
          <cell r="I17292" t="str">
            <v>Navios Happiness_40954</v>
          </cell>
          <cell r="J17292" t="str">
            <v>Navios Happiness_40955</v>
          </cell>
          <cell r="K17292">
            <v>7</v>
          </cell>
          <cell r="L17292">
            <v>8</v>
          </cell>
          <cell r="M17292">
            <v>180022</v>
          </cell>
          <cell r="N17292">
            <v>5.95</v>
          </cell>
        </row>
        <row r="17293">
          <cell r="I17293" t="str">
            <v>Navios Happiness_41203</v>
          </cell>
          <cell r="J17293" t="str">
            <v>Navios Happiness_41205</v>
          </cell>
          <cell r="K17293">
            <v>8</v>
          </cell>
          <cell r="L17293">
            <v>9</v>
          </cell>
          <cell r="M17293">
            <v>180022</v>
          </cell>
          <cell r="N17293">
            <v>11.8</v>
          </cell>
        </row>
        <row r="17294">
          <cell r="I17294" t="str">
            <v>Navios Happiness_40958</v>
          </cell>
          <cell r="J17294" t="str">
            <v>Navios Happiness_40960</v>
          </cell>
          <cell r="K17294">
            <v>8</v>
          </cell>
          <cell r="L17294">
            <v>9</v>
          </cell>
          <cell r="M17294">
            <v>180022</v>
          </cell>
          <cell r="N17294">
            <v>11.45</v>
          </cell>
        </row>
        <row r="17295">
          <cell r="I17295" t="str">
            <v>Navios Happiness_41292</v>
          </cell>
          <cell r="J17295" t="str">
            <v>Navios Happiness_41294</v>
          </cell>
          <cell r="K17295">
            <v>9</v>
          </cell>
          <cell r="L17295">
            <v>10</v>
          </cell>
          <cell r="M17295">
            <v>180022</v>
          </cell>
          <cell r="N17295">
            <v>10.867000000000001</v>
          </cell>
        </row>
        <row r="17296">
          <cell r="I17296" t="str">
            <v>Navios Happiness_41250</v>
          </cell>
          <cell r="J17296" t="str">
            <v>Navios Happiness_41251</v>
          </cell>
          <cell r="K17296">
            <v>9</v>
          </cell>
          <cell r="L17296">
            <v>10</v>
          </cell>
          <cell r="M17296">
            <v>180022</v>
          </cell>
          <cell r="N17296">
            <v>5.0999999999999996</v>
          </cell>
        </row>
        <row r="17297">
          <cell r="I17297" t="str">
            <v>Navios Happiness_41208</v>
          </cell>
          <cell r="J17297" t="str">
            <v>Navios Happiness_41209</v>
          </cell>
          <cell r="K17297">
            <v>9</v>
          </cell>
          <cell r="L17297">
            <v>10</v>
          </cell>
          <cell r="M17297">
            <v>180022</v>
          </cell>
          <cell r="N17297">
            <v>6.35</v>
          </cell>
        </row>
        <row r="17298">
          <cell r="I17298" t="str">
            <v>Navios Happiness_40962</v>
          </cell>
          <cell r="J17298" t="str">
            <v>Navios Happiness_40963</v>
          </cell>
          <cell r="K17298">
            <v>9</v>
          </cell>
          <cell r="L17298">
            <v>10</v>
          </cell>
          <cell r="M17298">
            <v>180022</v>
          </cell>
          <cell r="N17298">
            <v>6.55</v>
          </cell>
        </row>
        <row r="17299">
          <cell r="I17299" t="str">
            <v>Navios Happiness_41140</v>
          </cell>
          <cell r="J17299" t="str">
            <v>Navios Happiness_41141</v>
          </cell>
          <cell r="K17299">
            <v>11</v>
          </cell>
          <cell r="L17299">
            <v>12</v>
          </cell>
          <cell r="M17299">
            <v>180022</v>
          </cell>
          <cell r="N17299">
            <v>11.35</v>
          </cell>
        </row>
        <row r="17300">
          <cell r="I17300" t="str">
            <v>Navios Helio_41339</v>
          </cell>
          <cell r="J17300" t="str">
            <v>Navios Helio_41340</v>
          </cell>
          <cell r="K17300">
            <v>11</v>
          </cell>
          <cell r="L17300">
            <v>12</v>
          </cell>
          <cell r="M17300">
            <v>77075</v>
          </cell>
          <cell r="N17300">
            <v>12.7</v>
          </cell>
        </row>
        <row r="17301">
          <cell r="I17301" t="str">
            <v>Navios Herakle_41076</v>
          </cell>
          <cell r="J17301" t="str">
            <v>Navios Herakle_41078</v>
          </cell>
          <cell r="K17301">
            <v>12</v>
          </cell>
          <cell r="L17301">
            <v>13</v>
          </cell>
          <cell r="M17301">
            <v>52068</v>
          </cell>
          <cell r="N17301">
            <v>10.867000000000001</v>
          </cell>
        </row>
        <row r="17302">
          <cell r="I17302" t="str">
            <v>Navios Hop_41151</v>
          </cell>
          <cell r="J17302" t="str">
            <v>Navios Hop_41152</v>
          </cell>
          <cell r="K17302">
            <v>11</v>
          </cell>
          <cell r="L17302">
            <v>12</v>
          </cell>
          <cell r="M17302">
            <v>75397</v>
          </cell>
          <cell r="N17302">
            <v>12.5</v>
          </cell>
        </row>
        <row r="17303">
          <cell r="I17303" t="str">
            <v>Navios Hop_40915</v>
          </cell>
          <cell r="J17303" t="str">
            <v>Navios Hop_40916</v>
          </cell>
          <cell r="K17303">
            <v>11</v>
          </cell>
          <cell r="L17303">
            <v>12</v>
          </cell>
          <cell r="M17303">
            <v>75397</v>
          </cell>
          <cell r="N17303">
            <v>12.2</v>
          </cell>
        </row>
        <row r="17304">
          <cell r="I17304" t="str">
            <v>Navios Hop_41154</v>
          </cell>
          <cell r="J17304" t="str">
            <v>Navios Hop_41156</v>
          </cell>
          <cell r="K17304">
            <v>12</v>
          </cell>
          <cell r="L17304">
            <v>13</v>
          </cell>
          <cell r="M17304">
            <v>75397</v>
          </cell>
          <cell r="N17304">
            <v>12.667</v>
          </cell>
        </row>
        <row r="17305">
          <cell r="I17305" t="str">
            <v>Navios Hop_41002</v>
          </cell>
          <cell r="J17305" t="str">
            <v>Navios Hop_41003</v>
          </cell>
          <cell r="K17305">
            <v>12</v>
          </cell>
          <cell r="L17305">
            <v>13</v>
          </cell>
          <cell r="M17305">
            <v>75397</v>
          </cell>
          <cell r="N17305">
            <v>10.8</v>
          </cell>
        </row>
        <row r="17306">
          <cell r="I17306" t="str">
            <v>Navios Hop_41235</v>
          </cell>
          <cell r="J17306" t="str">
            <v>Navios Hop_41236</v>
          </cell>
          <cell r="K17306">
            <v>12</v>
          </cell>
          <cell r="L17306">
            <v>13</v>
          </cell>
          <cell r="M17306">
            <v>75397</v>
          </cell>
          <cell r="N17306">
            <v>11.1</v>
          </cell>
        </row>
        <row r="17307">
          <cell r="I17307" t="str">
            <v>Navios Hop_40919</v>
          </cell>
          <cell r="J17307" t="str">
            <v>Navios Hop_40920</v>
          </cell>
          <cell r="K17307">
            <v>12</v>
          </cell>
          <cell r="L17307">
            <v>13</v>
          </cell>
          <cell r="M17307">
            <v>75397</v>
          </cell>
          <cell r="N17307">
            <v>12.45</v>
          </cell>
        </row>
        <row r="17308">
          <cell r="I17308" t="str">
            <v>Navios Horizo_41372</v>
          </cell>
          <cell r="J17308" t="str">
            <v>Navios Horizo_41374</v>
          </cell>
          <cell r="K17308">
            <v>12</v>
          </cell>
          <cell r="L17308">
            <v>13</v>
          </cell>
          <cell r="M17308">
            <v>50346</v>
          </cell>
          <cell r="N17308">
            <v>11</v>
          </cell>
        </row>
        <row r="17309">
          <cell r="I17309" t="str">
            <v>Navios Hyperio_41117</v>
          </cell>
          <cell r="J17309" t="str">
            <v>Navios Hyperio_41118</v>
          </cell>
          <cell r="K17309">
            <v>12</v>
          </cell>
          <cell r="L17309">
            <v>13</v>
          </cell>
          <cell r="M17309">
            <v>75707</v>
          </cell>
          <cell r="N17309">
            <v>12.55</v>
          </cell>
        </row>
        <row r="17310">
          <cell r="I17310" t="str">
            <v>Navios Hyperio_41356</v>
          </cell>
          <cell r="J17310" t="str">
            <v>Navios Hyperio_41357</v>
          </cell>
          <cell r="K17310">
            <v>12</v>
          </cell>
          <cell r="L17310">
            <v>13</v>
          </cell>
          <cell r="M17310">
            <v>75707</v>
          </cell>
          <cell r="N17310">
            <v>10.7</v>
          </cell>
        </row>
        <row r="17311">
          <cell r="I17311" t="str">
            <v>Navios Ionia_41287</v>
          </cell>
          <cell r="J17311" t="str">
            <v>Navios Ionia_41288</v>
          </cell>
          <cell r="K17311">
            <v>12</v>
          </cell>
          <cell r="L17311">
            <v>13</v>
          </cell>
          <cell r="M17311">
            <v>52067</v>
          </cell>
          <cell r="N17311">
            <v>11.1</v>
          </cell>
        </row>
        <row r="17312">
          <cell r="I17312" t="str">
            <v>Navios Koyo_41274</v>
          </cell>
          <cell r="J17312" t="str">
            <v>Navios Koyo_41275</v>
          </cell>
          <cell r="K17312">
            <v>1</v>
          </cell>
          <cell r="L17312">
            <v>2</v>
          </cell>
          <cell r="M17312">
            <v>180200</v>
          </cell>
          <cell r="N17312">
            <v>12.05</v>
          </cell>
        </row>
        <row r="17313">
          <cell r="I17313" t="str">
            <v>Navios Koyo_41088</v>
          </cell>
          <cell r="J17313" t="str">
            <v>Navios Koyo_41089</v>
          </cell>
          <cell r="K17313">
            <v>1</v>
          </cell>
          <cell r="L17313">
            <v>2</v>
          </cell>
          <cell r="M17313">
            <v>180200</v>
          </cell>
          <cell r="N17313">
            <v>12.8</v>
          </cell>
        </row>
        <row r="17314">
          <cell r="I17314" t="str">
            <v>Navios Koyo_40989</v>
          </cell>
          <cell r="J17314" t="str">
            <v>Navios Koyo_40990</v>
          </cell>
          <cell r="K17314">
            <v>1</v>
          </cell>
          <cell r="L17314">
            <v>2</v>
          </cell>
          <cell r="M17314">
            <v>180200</v>
          </cell>
          <cell r="N17314">
            <v>13</v>
          </cell>
        </row>
        <row r="17315">
          <cell r="I17315" t="str">
            <v>Navios Koyo_41280</v>
          </cell>
          <cell r="J17315" t="str">
            <v>Navios Koyo_41281</v>
          </cell>
          <cell r="K17315">
            <v>2</v>
          </cell>
          <cell r="L17315">
            <v>3</v>
          </cell>
          <cell r="M17315">
            <v>180200</v>
          </cell>
          <cell r="N17315">
            <v>12.35</v>
          </cell>
        </row>
        <row r="17316">
          <cell r="I17316" t="str">
            <v>Navios Koyo_41094</v>
          </cell>
          <cell r="J17316" t="str">
            <v>Navios Koyo_41095</v>
          </cell>
          <cell r="K17316">
            <v>2</v>
          </cell>
          <cell r="L17316">
            <v>3</v>
          </cell>
          <cell r="M17316">
            <v>180200</v>
          </cell>
          <cell r="N17316">
            <v>11.85</v>
          </cell>
        </row>
        <row r="17317">
          <cell r="I17317" t="str">
            <v>Navios Koyo_40994</v>
          </cell>
          <cell r="J17317" t="str">
            <v>Navios Koyo_40995</v>
          </cell>
          <cell r="K17317">
            <v>2</v>
          </cell>
          <cell r="L17317">
            <v>3</v>
          </cell>
          <cell r="M17317">
            <v>180200</v>
          </cell>
          <cell r="N17317">
            <v>12.85</v>
          </cell>
        </row>
        <row r="17318">
          <cell r="I17318" t="str">
            <v>Navios Koyo_41285</v>
          </cell>
          <cell r="J17318" t="str">
            <v>Navios Koyo_41286</v>
          </cell>
          <cell r="K17318">
            <v>3</v>
          </cell>
          <cell r="L17318">
            <v>4</v>
          </cell>
          <cell r="M17318">
            <v>180200</v>
          </cell>
          <cell r="N17318">
            <v>12.75</v>
          </cell>
        </row>
        <row r="17319">
          <cell r="I17319" t="str">
            <v>Navios Koyo_41098</v>
          </cell>
          <cell r="J17319" t="str">
            <v>Navios Koyo_41099</v>
          </cell>
          <cell r="K17319">
            <v>3</v>
          </cell>
          <cell r="L17319">
            <v>4</v>
          </cell>
          <cell r="M17319">
            <v>180200</v>
          </cell>
          <cell r="N17319">
            <v>12.45</v>
          </cell>
        </row>
        <row r="17320">
          <cell r="I17320" t="str">
            <v>Navios Koyo_40997</v>
          </cell>
          <cell r="J17320" t="str">
            <v>Navios Koyo_40998</v>
          </cell>
          <cell r="K17320">
            <v>3</v>
          </cell>
          <cell r="L17320">
            <v>4</v>
          </cell>
          <cell r="M17320">
            <v>180200</v>
          </cell>
          <cell r="N17320">
            <v>12.95</v>
          </cell>
        </row>
        <row r="17321">
          <cell r="I17321" t="str">
            <v>Navios Koyo_41288</v>
          </cell>
          <cell r="J17321" t="str">
            <v>Navios Koyo_41289</v>
          </cell>
          <cell r="K17321">
            <v>4</v>
          </cell>
          <cell r="L17321">
            <v>5</v>
          </cell>
          <cell r="M17321">
            <v>180200</v>
          </cell>
          <cell r="N17321">
            <v>12.9</v>
          </cell>
        </row>
        <row r="17322">
          <cell r="I17322" t="str">
            <v>Navios Koyo_41101</v>
          </cell>
          <cell r="J17322" t="str">
            <v>Navios Koyo_41102</v>
          </cell>
          <cell r="K17322">
            <v>4</v>
          </cell>
          <cell r="L17322">
            <v>5</v>
          </cell>
          <cell r="M17322">
            <v>180200</v>
          </cell>
          <cell r="N17322">
            <v>12.15</v>
          </cell>
        </row>
        <row r="17323">
          <cell r="I17323" t="str">
            <v>Navios Koyo_41001</v>
          </cell>
          <cell r="J17323" t="str">
            <v>Navios Koyo_41002</v>
          </cell>
          <cell r="K17323">
            <v>4</v>
          </cell>
          <cell r="L17323">
            <v>5</v>
          </cell>
          <cell r="M17323">
            <v>180200</v>
          </cell>
          <cell r="N17323">
            <v>13.2</v>
          </cell>
        </row>
        <row r="17324">
          <cell r="I17324" t="str">
            <v>Navios Koyo_41292</v>
          </cell>
          <cell r="J17324" t="str">
            <v>Navios Koyo_41293</v>
          </cell>
          <cell r="K17324">
            <v>5</v>
          </cell>
          <cell r="L17324">
            <v>6</v>
          </cell>
          <cell r="M17324">
            <v>180200</v>
          </cell>
          <cell r="N17324">
            <v>12.3</v>
          </cell>
        </row>
        <row r="17325">
          <cell r="I17325" t="str">
            <v>Navios Koyo_41105</v>
          </cell>
          <cell r="J17325" t="str">
            <v>Navios Koyo_41107</v>
          </cell>
          <cell r="K17325">
            <v>5</v>
          </cell>
          <cell r="L17325">
            <v>6</v>
          </cell>
          <cell r="M17325">
            <v>180200</v>
          </cell>
          <cell r="N17325">
            <v>11.967000000000001</v>
          </cell>
        </row>
        <row r="17326">
          <cell r="I17326" t="str">
            <v>Navios Koyo_41005</v>
          </cell>
          <cell r="J17326" t="str">
            <v>Navios Koyo_41007</v>
          </cell>
          <cell r="K17326">
            <v>5</v>
          </cell>
          <cell r="L17326">
            <v>6</v>
          </cell>
          <cell r="M17326">
            <v>180200</v>
          </cell>
          <cell r="N17326">
            <v>12.032999999999999</v>
          </cell>
        </row>
        <row r="17327">
          <cell r="I17327" t="str">
            <v>Navios Koyo_41296</v>
          </cell>
          <cell r="J17327" t="str">
            <v>Navios Koyo_41297</v>
          </cell>
          <cell r="K17327">
            <v>6</v>
          </cell>
          <cell r="L17327">
            <v>7</v>
          </cell>
          <cell r="M17327">
            <v>180200</v>
          </cell>
          <cell r="N17327">
            <v>12.75</v>
          </cell>
        </row>
        <row r="17328">
          <cell r="I17328" t="str">
            <v>Navios Koyo_41111</v>
          </cell>
          <cell r="J17328" t="str">
            <v>Navios Koyo_41112</v>
          </cell>
          <cell r="K17328">
            <v>6</v>
          </cell>
          <cell r="L17328">
            <v>7</v>
          </cell>
          <cell r="M17328">
            <v>180200</v>
          </cell>
          <cell r="N17328">
            <v>11.85</v>
          </cell>
        </row>
        <row r="17329">
          <cell r="I17329" t="str">
            <v>Navios Koyo_41011</v>
          </cell>
          <cell r="J17329" t="str">
            <v>Navios Koyo_41013</v>
          </cell>
          <cell r="K17329">
            <v>6</v>
          </cell>
          <cell r="L17329">
            <v>7</v>
          </cell>
          <cell r="M17329">
            <v>180200</v>
          </cell>
          <cell r="N17329">
            <v>12.5</v>
          </cell>
        </row>
        <row r="17330">
          <cell r="I17330" t="str">
            <v>Navios Koyo_41306</v>
          </cell>
          <cell r="J17330" t="str">
            <v>Navios Koyo_41307</v>
          </cell>
          <cell r="K17330">
            <v>7</v>
          </cell>
          <cell r="L17330">
            <v>8</v>
          </cell>
          <cell r="M17330">
            <v>180200</v>
          </cell>
          <cell r="N17330">
            <v>5.6</v>
          </cell>
        </row>
        <row r="17331">
          <cell r="I17331" t="str">
            <v>Navios Koyo_41119</v>
          </cell>
          <cell r="J17331" t="str">
            <v>Navios Koyo_41120</v>
          </cell>
          <cell r="K17331">
            <v>7</v>
          </cell>
          <cell r="L17331">
            <v>8</v>
          </cell>
          <cell r="M17331">
            <v>180200</v>
          </cell>
          <cell r="N17331">
            <v>14.05</v>
          </cell>
        </row>
        <row r="17332">
          <cell r="I17332" t="str">
            <v>Navios Koyo_41018</v>
          </cell>
          <cell r="J17332" t="str">
            <v>Navios Koyo_41019</v>
          </cell>
          <cell r="K17332">
            <v>7</v>
          </cell>
          <cell r="L17332">
            <v>8</v>
          </cell>
          <cell r="M17332">
            <v>180200</v>
          </cell>
          <cell r="N17332">
            <v>13.3</v>
          </cell>
        </row>
        <row r="17333">
          <cell r="I17333" t="str">
            <v>Navios Koyo_41310</v>
          </cell>
          <cell r="J17333" t="str">
            <v>Navios Koyo_41312</v>
          </cell>
          <cell r="K17333">
            <v>8</v>
          </cell>
          <cell r="L17333">
            <v>9</v>
          </cell>
          <cell r="M17333">
            <v>180200</v>
          </cell>
          <cell r="N17333">
            <v>11.15</v>
          </cell>
        </row>
        <row r="17334">
          <cell r="I17334" t="str">
            <v>Navios Koyo_41123</v>
          </cell>
          <cell r="J17334" t="str">
            <v>Navios Koyo_41124</v>
          </cell>
          <cell r="K17334">
            <v>8</v>
          </cell>
          <cell r="L17334">
            <v>9</v>
          </cell>
          <cell r="M17334">
            <v>180200</v>
          </cell>
          <cell r="N17334">
            <v>12.15</v>
          </cell>
        </row>
        <row r="17335">
          <cell r="I17335" t="str">
            <v>Navios Koyo_41021</v>
          </cell>
          <cell r="J17335" t="str">
            <v>Navios Koyo_41023</v>
          </cell>
          <cell r="K17335">
            <v>8</v>
          </cell>
          <cell r="L17335">
            <v>9</v>
          </cell>
          <cell r="M17335">
            <v>180200</v>
          </cell>
          <cell r="N17335">
            <v>13.4</v>
          </cell>
        </row>
        <row r="17336">
          <cell r="I17336" t="str">
            <v>Navios Koyo_41313</v>
          </cell>
          <cell r="J17336" t="str">
            <v>Navios Koyo_41316</v>
          </cell>
          <cell r="K17336">
            <v>9</v>
          </cell>
          <cell r="L17336">
            <v>10</v>
          </cell>
          <cell r="M17336">
            <v>180200</v>
          </cell>
          <cell r="N17336">
            <v>5.05</v>
          </cell>
        </row>
        <row r="17337">
          <cell r="I17337" t="str">
            <v>Navios Koyo_41211</v>
          </cell>
          <cell r="J17337" t="str">
            <v>Navios Koyo_41213</v>
          </cell>
          <cell r="K17337">
            <v>9</v>
          </cell>
          <cell r="L17337">
            <v>10</v>
          </cell>
          <cell r="M17337">
            <v>180200</v>
          </cell>
          <cell r="N17337">
            <v>6.35</v>
          </cell>
        </row>
        <row r="17338">
          <cell r="I17338" t="str">
            <v>Navios Koyo_41169</v>
          </cell>
          <cell r="J17338" t="str">
            <v>Navios Koyo_41171</v>
          </cell>
          <cell r="K17338">
            <v>9</v>
          </cell>
          <cell r="L17338">
            <v>10</v>
          </cell>
          <cell r="M17338">
            <v>180200</v>
          </cell>
          <cell r="N17338">
            <v>13.2</v>
          </cell>
        </row>
        <row r="17339">
          <cell r="I17339" t="str">
            <v>Navios Koyo_41126</v>
          </cell>
          <cell r="J17339" t="str">
            <v>Navios Koyo_41127</v>
          </cell>
          <cell r="K17339">
            <v>9</v>
          </cell>
          <cell r="L17339">
            <v>10</v>
          </cell>
          <cell r="M17339">
            <v>180200</v>
          </cell>
          <cell r="N17339">
            <v>6.7</v>
          </cell>
        </row>
        <row r="17340">
          <cell r="I17340" t="str">
            <v>Navios Koyo_41025</v>
          </cell>
          <cell r="J17340" t="str">
            <v>Navios Koyo_41026</v>
          </cell>
          <cell r="K17340">
            <v>9</v>
          </cell>
          <cell r="L17340">
            <v>10</v>
          </cell>
          <cell r="M17340">
            <v>180200</v>
          </cell>
          <cell r="N17340">
            <v>6.45</v>
          </cell>
        </row>
        <row r="17341">
          <cell r="I17341" t="str">
            <v>Navios Koyo_41366</v>
          </cell>
          <cell r="J17341" t="str">
            <v>Navios Koyo_41367</v>
          </cell>
          <cell r="K17341">
            <v>12</v>
          </cell>
          <cell r="L17341">
            <v>13</v>
          </cell>
          <cell r="M17341">
            <v>180200</v>
          </cell>
          <cell r="N17341">
            <v>11.05</v>
          </cell>
        </row>
        <row r="17342">
          <cell r="I17342" t="str">
            <v>Navios Kypro_41082</v>
          </cell>
          <cell r="J17342" t="str">
            <v>Navios Kypro_41083</v>
          </cell>
          <cell r="K17342">
            <v>12</v>
          </cell>
          <cell r="L17342">
            <v>13</v>
          </cell>
          <cell r="M17342">
            <v>55222</v>
          </cell>
          <cell r="N17342">
            <v>13.15</v>
          </cell>
        </row>
        <row r="17343">
          <cell r="I17343" t="str">
            <v>Navios Libra I_41074</v>
          </cell>
          <cell r="J17343" t="str">
            <v>Navios Libra I_41077</v>
          </cell>
          <cell r="K17343">
            <v>12</v>
          </cell>
          <cell r="L17343">
            <v>13</v>
          </cell>
          <cell r="M17343">
            <v>70315</v>
          </cell>
          <cell r="N17343">
            <v>10.15</v>
          </cell>
        </row>
        <row r="17344">
          <cell r="I17344" t="str">
            <v>Navios Libra I_41028</v>
          </cell>
          <cell r="J17344" t="str">
            <v>Navios Libra I_41029</v>
          </cell>
          <cell r="K17344">
            <v>12</v>
          </cell>
          <cell r="L17344">
            <v>13</v>
          </cell>
          <cell r="M17344">
            <v>70315</v>
          </cell>
          <cell r="N17344">
            <v>11.05</v>
          </cell>
        </row>
        <row r="17345">
          <cell r="I17345" t="str">
            <v>Navios Libra I_40974</v>
          </cell>
          <cell r="J17345" t="str">
            <v>Navios Libra I_40975</v>
          </cell>
          <cell r="K17345">
            <v>12</v>
          </cell>
          <cell r="L17345">
            <v>13</v>
          </cell>
          <cell r="M17345">
            <v>70315</v>
          </cell>
          <cell r="N17345">
            <v>10.4</v>
          </cell>
        </row>
        <row r="17346">
          <cell r="I17346" t="str">
            <v>Navios Lumen_41296</v>
          </cell>
          <cell r="J17346" t="str">
            <v>Navios Lumen_41298</v>
          </cell>
          <cell r="K17346">
            <v>1</v>
          </cell>
          <cell r="L17346">
            <v>2</v>
          </cell>
          <cell r="M17346">
            <v>180661</v>
          </cell>
          <cell r="N17346">
            <v>10.5</v>
          </cell>
        </row>
        <row r="17347">
          <cell r="I17347" t="str">
            <v>Navios Lumen_41178</v>
          </cell>
          <cell r="J17347" t="str">
            <v>Navios Lumen_41179</v>
          </cell>
          <cell r="K17347">
            <v>1</v>
          </cell>
          <cell r="L17347">
            <v>2</v>
          </cell>
          <cell r="M17347">
            <v>180661</v>
          </cell>
          <cell r="N17347">
            <v>10.6</v>
          </cell>
        </row>
        <row r="17348">
          <cell r="I17348" t="str">
            <v>Navios Lumen_41069</v>
          </cell>
          <cell r="J17348" t="str">
            <v>Navios Lumen_41070</v>
          </cell>
          <cell r="K17348">
            <v>1</v>
          </cell>
          <cell r="L17348">
            <v>2</v>
          </cell>
          <cell r="M17348">
            <v>180661</v>
          </cell>
          <cell r="N17348">
            <v>9.1</v>
          </cell>
        </row>
        <row r="17349">
          <cell r="I17349" t="str">
            <v>Navios Lumen_41185</v>
          </cell>
          <cell r="J17349" t="str">
            <v>Navios Lumen_41186</v>
          </cell>
          <cell r="K17349">
            <v>2</v>
          </cell>
          <cell r="L17349">
            <v>3</v>
          </cell>
          <cell r="M17349">
            <v>180661</v>
          </cell>
          <cell r="N17349">
            <v>10.6</v>
          </cell>
        </row>
        <row r="17350">
          <cell r="I17350" t="str">
            <v>Navios Lumen_41076</v>
          </cell>
          <cell r="J17350" t="str">
            <v>Navios Lumen_41077</v>
          </cell>
          <cell r="K17350">
            <v>2</v>
          </cell>
          <cell r="L17350">
            <v>3</v>
          </cell>
          <cell r="M17350">
            <v>180661</v>
          </cell>
          <cell r="N17350">
            <v>9.8000000000000007</v>
          </cell>
        </row>
        <row r="17351">
          <cell r="I17351" t="str">
            <v>Navios Lumen_41189</v>
          </cell>
          <cell r="J17351" t="str">
            <v>Navios Lumen_41190</v>
          </cell>
          <cell r="K17351">
            <v>3</v>
          </cell>
          <cell r="L17351">
            <v>4</v>
          </cell>
          <cell r="M17351">
            <v>180661</v>
          </cell>
          <cell r="N17351">
            <v>10.15</v>
          </cell>
        </row>
        <row r="17352">
          <cell r="I17352" t="str">
            <v>Navios Lumen_41081</v>
          </cell>
          <cell r="J17352" t="str">
            <v>Navios Lumen_41083</v>
          </cell>
          <cell r="K17352">
            <v>3</v>
          </cell>
          <cell r="L17352">
            <v>4</v>
          </cell>
          <cell r="M17352">
            <v>180661</v>
          </cell>
          <cell r="N17352">
            <v>9.1329999999999991</v>
          </cell>
        </row>
        <row r="17353">
          <cell r="I17353" t="str">
            <v>Navios Lumen_41193</v>
          </cell>
          <cell r="J17353" t="str">
            <v>Navios Lumen_41194</v>
          </cell>
          <cell r="K17353">
            <v>4</v>
          </cell>
          <cell r="L17353">
            <v>5</v>
          </cell>
          <cell r="M17353">
            <v>180661</v>
          </cell>
          <cell r="N17353">
            <v>11.15</v>
          </cell>
        </row>
        <row r="17354">
          <cell r="I17354" t="str">
            <v>Navios Lumen_41086</v>
          </cell>
          <cell r="J17354" t="str">
            <v>Navios Lumen_41088</v>
          </cell>
          <cell r="K17354">
            <v>4</v>
          </cell>
          <cell r="L17354">
            <v>5</v>
          </cell>
          <cell r="M17354">
            <v>180661</v>
          </cell>
          <cell r="N17354">
            <v>9.6999999999999993</v>
          </cell>
        </row>
        <row r="17355">
          <cell r="I17355" t="str">
            <v>Navios Lumen_41198</v>
          </cell>
          <cell r="J17355" t="str">
            <v>Navios Lumen_41199</v>
          </cell>
          <cell r="K17355">
            <v>5</v>
          </cell>
          <cell r="L17355">
            <v>6</v>
          </cell>
          <cell r="M17355">
            <v>180661</v>
          </cell>
          <cell r="N17355">
            <v>11.25</v>
          </cell>
        </row>
        <row r="17356">
          <cell r="I17356" t="str">
            <v>Navios Lumen_41093</v>
          </cell>
          <cell r="J17356" t="str">
            <v>Navios Lumen_41095</v>
          </cell>
          <cell r="K17356">
            <v>5</v>
          </cell>
          <cell r="L17356">
            <v>6</v>
          </cell>
          <cell r="M17356">
            <v>180661</v>
          </cell>
          <cell r="N17356">
            <v>6.3</v>
          </cell>
        </row>
        <row r="17357">
          <cell r="I17357" t="str">
            <v>Navios Lumen_41203</v>
          </cell>
          <cell r="J17357" t="str">
            <v>Navios Lumen_41204</v>
          </cell>
          <cell r="K17357">
            <v>6</v>
          </cell>
          <cell r="L17357">
            <v>7</v>
          </cell>
          <cell r="M17357">
            <v>180661</v>
          </cell>
          <cell r="N17357">
            <v>10.25</v>
          </cell>
        </row>
        <row r="17358">
          <cell r="I17358" t="str">
            <v>Navios Lumen_41101</v>
          </cell>
          <cell r="J17358" t="str">
            <v>Navios Lumen_41102</v>
          </cell>
          <cell r="K17358">
            <v>6</v>
          </cell>
          <cell r="L17358">
            <v>7</v>
          </cell>
          <cell r="M17358">
            <v>180661</v>
          </cell>
          <cell r="N17358">
            <v>8.75</v>
          </cell>
        </row>
        <row r="17359">
          <cell r="I17359" t="str">
            <v>Navios Lumen_41214</v>
          </cell>
          <cell r="J17359" t="str">
            <v>Navios Lumen_41215</v>
          </cell>
          <cell r="K17359">
            <v>7</v>
          </cell>
          <cell r="L17359">
            <v>8</v>
          </cell>
          <cell r="M17359">
            <v>180661</v>
          </cell>
          <cell r="N17359">
            <v>8.15</v>
          </cell>
        </row>
        <row r="17360">
          <cell r="I17360" t="str">
            <v>Navios Lumen_41111</v>
          </cell>
          <cell r="J17360" t="str">
            <v>Navios Lumen_41112</v>
          </cell>
          <cell r="K17360">
            <v>7</v>
          </cell>
          <cell r="L17360">
            <v>8</v>
          </cell>
          <cell r="M17360">
            <v>180661</v>
          </cell>
          <cell r="N17360">
            <v>10.45</v>
          </cell>
        </row>
        <row r="17361">
          <cell r="I17361" t="str">
            <v>Navios Lumen_41218</v>
          </cell>
          <cell r="J17361" t="str">
            <v>Navios Lumen_41221</v>
          </cell>
          <cell r="K17361">
            <v>8</v>
          </cell>
          <cell r="L17361">
            <v>9</v>
          </cell>
          <cell r="M17361">
            <v>180661</v>
          </cell>
          <cell r="N17361">
            <v>11.35</v>
          </cell>
        </row>
        <row r="17362">
          <cell r="I17362" t="str">
            <v>Navios Lumen_41115</v>
          </cell>
          <cell r="J17362" t="str">
            <v>Navios Lumen_41116</v>
          </cell>
          <cell r="K17362">
            <v>8</v>
          </cell>
          <cell r="L17362">
            <v>9</v>
          </cell>
          <cell r="M17362">
            <v>180661</v>
          </cell>
          <cell r="N17362">
            <v>10.95</v>
          </cell>
        </row>
        <row r="17363">
          <cell r="I17363" t="str">
            <v>Navios Lumen_41221</v>
          </cell>
          <cell r="J17363" t="str">
            <v>Navios Lumen_41223</v>
          </cell>
          <cell r="K17363">
            <v>9</v>
          </cell>
          <cell r="L17363">
            <v>10</v>
          </cell>
          <cell r="M17363">
            <v>180661</v>
          </cell>
          <cell r="N17363">
            <v>5.85</v>
          </cell>
        </row>
        <row r="17364">
          <cell r="I17364" t="str">
            <v>Navios Lumen_41118</v>
          </cell>
          <cell r="J17364" t="str">
            <v>Navios Lumen_41119</v>
          </cell>
          <cell r="K17364">
            <v>9</v>
          </cell>
          <cell r="L17364">
            <v>10</v>
          </cell>
          <cell r="M17364">
            <v>180661</v>
          </cell>
          <cell r="N17364">
            <v>5.85</v>
          </cell>
        </row>
        <row r="17365">
          <cell r="I17365" t="str">
            <v>Navios Lumen_40956</v>
          </cell>
          <cell r="J17365" t="str">
            <v>Navios Lumen_40957</v>
          </cell>
          <cell r="K17365">
            <v>9</v>
          </cell>
          <cell r="L17365">
            <v>10</v>
          </cell>
          <cell r="M17365">
            <v>180661</v>
          </cell>
          <cell r="N17365">
            <v>13.9</v>
          </cell>
        </row>
        <row r="17366">
          <cell r="I17366" t="str">
            <v>Navios Lumen_40911</v>
          </cell>
          <cell r="J17366" t="str">
            <v>Navios Lumen_40914</v>
          </cell>
          <cell r="K17366">
            <v>9</v>
          </cell>
          <cell r="L17366">
            <v>10</v>
          </cell>
          <cell r="M17366">
            <v>180661</v>
          </cell>
          <cell r="N17366">
            <v>13.55</v>
          </cell>
        </row>
        <row r="17367">
          <cell r="I17367" t="str">
            <v>Navios Lumen_41303</v>
          </cell>
          <cell r="J17367" t="str">
            <v>Navios Lumen_41304</v>
          </cell>
          <cell r="K17367">
            <v>11</v>
          </cell>
          <cell r="L17367">
            <v>12</v>
          </cell>
          <cell r="M17367">
            <v>180661</v>
          </cell>
          <cell r="N17367">
            <v>10.050000000000001</v>
          </cell>
        </row>
        <row r="17368">
          <cell r="I17368" t="str">
            <v>Navios Lumen_41312</v>
          </cell>
          <cell r="J17368" t="str">
            <v>Navios Lumen_41313</v>
          </cell>
          <cell r="K17368">
            <v>12</v>
          </cell>
          <cell r="L17368">
            <v>13</v>
          </cell>
          <cell r="M17368">
            <v>180661</v>
          </cell>
          <cell r="N17368">
            <v>8.35</v>
          </cell>
        </row>
        <row r="17369">
          <cell r="I17369" t="str">
            <v>Navios Luz_41249</v>
          </cell>
          <cell r="J17369" t="str">
            <v>Navios Luz_41250</v>
          </cell>
          <cell r="K17369">
            <v>3</v>
          </cell>
          <cell r="L17369">
            <v>4</v>
          </cell>
          <cell r="M17369">
            <v>179144</v>
          </cell>
          <cell r="N17369">
            <v>10.55</v>
          </cell>
        </row>
        <row r="17370">
          <cell r="I17370" t="str">
            <v>Navios Luz_41253</v>
          </cell>
          <cell r="J17370" t="str">
            <v>Navios Luz_41254</v>
          </cell>
          <cell r="K17370">
            <v>4</v>
          </cell>
          <cell r="L17370">
            <v>5</v>
          </cell>
          <cell r="M17370">
            <v>179144</v>
          </cell>
          <cell r="N17370">
            <v>11.55</v>
          </cell>
        </row>
        <row r="17371">
          <cell r="I17371" t="str">
            <v>Navios Luz_41258</v>
          </cell>
          <cell r="J17371" t="str">
            <v>Navios Luz_41260</v>
          </cell>
          <cell r="K17371">
            <v>5</v>
          </cell>
          <cell r="L17371">
            <v>6</v>
          </cell>
          <cell r="M17371">
            <v>179144</v>
          </cell>
          <cell r="N17371">
            <v>11.532999999999999</v>
          </cell>
        </row>
        <row r="17372">
          <cell r="I17372" t="str">
            <v>Navios Luz_41265</v>
          </cell>
          <cell r="J17372" t="str">
            <v>Navios Luz_41266</v>
          </cell>
          <cell r="K17372">
            <v>6</v>
          </cell>
          <cell r="L17372">
            <v>7</v>
          </cell>
          <cell r="M17372">
            <v>179144</v>
          </cell>
          <cell r="N17372">
            <v>12</v>
          </cell>
        </row>
        <row r="17373">
          <cell r="I17373" t="str">
            <v>Navios Luz_41273</v>
          </cell>
          <cell r="J17373" t="str">
            <v>Navios Luz_41274</v>
          </cell>
          <cell r="K17373">
            <v>7</v>
          </cell>
          <cell r="L17373">
            <v>8</v>
          </cell>
          <cell r="M17373">
            <v>179144</v>
          </cell>
          <cell r="N17373">
            <v>11.25</v>
          </cell>
        </row>
        <row r="17374">
          <cell r="I17374" t="str">
            <v>Navios Luz_41276</v>
          </cell>
          <cell r="J17374" t="str">
            <v>Navios Luz_41278</v>
          </cell>
          <cell r="K17374">
            <v>8</v>
          </cell>
          <cell r="L17374">
            <v>9</v>
          </cell>
          <cell r="M17374">
            <v>179144</v>
          </cell>
          <cell r="N17374">
            <v>10.95</v>
          </cell>
        </row>
        <row r="17375">
          <cell r="I17375" t="str">
            <v>Navios Luz_41387</v>
          </cell>
          <cell r="J17375" t="str">
            <v>Navios Luz_41388</v>
          </cell>
          <cell r="K17375">
            <v>9</v>
          </cell>
          <cell r="L17375">
            <v>10</v>
          </cell>
          <cell r="M17375">
            <v>179144</v>
          </cell>
          <cell r="N17375">
            <v>7.95</v>
          </cell>
        </row>
        <row r="17376">
          <cell r="I17376" t="str">
            <v>Navios Luz_41350</v>
          </cell>
          <cell r="J17376" t="str">
            <v>Navios Luz_41353</v>
          </cell>
          <cell r="K17376">
            <v>9</v>
          </cell>
          <cell r="L17376">
            <v>10</v>
          </cell>
          <cell r="M17376">
            <v>179144</v>
          </cell>
          <cell r="N17376">
            <v>8.3330000000000002</v>
          </cell>
        </row>
        <row r="17377">
          <cell r="I17377" t="str">
            <v>Navios Luz_41318</v>
          </cell>
          <cell r="J17377" t="str">
            <v>Navios Luz_41320</v>
          </cell>
          <cell r="K17377">
            <v>9</v>
          </cell>
          <cell r="L17377">
            <v>10</v>
          </cell>
          <cell r="M17377">
            <v>179144</v>
          </cell>
          <cell r="N17377">
            <v>9.4</v>
          </cell>
        </row>
        <row r="17378">
          <cell r="I17378" t="str">
            <v>Navios Luz_41279</v>
          </cell>
          <cell r="J17378" t="str">
            <v>Navios Luz_41281</v>
          </cell>
          <cell r="K17378">
            <v>9</v>
          </cell>
          <cell r="L17378">
            <v>10</v>
          </cell>
          <cell r="M17378">
            <v>179144</v>
          </cell>
          <cell r="N17378">
            <v>7.9</v>
          </cell>
        </row>
        <row r="17379">
          <cell r="I17379" t="str">
            <v>Navios Luz_40915</v>
          </cell>
          <cell r="J17379" t="str">
            <v>Navios Luz_40916</v>
          </cell>
          <cell r="K17379">
            <v>9</v>
          </cell>
          <cell r="L17379">
            <v>10</v>
          </cell>
          <cell r="M17379">
            <v>179144</v>
          </cell>
          <cell r="N17379">
            <v>5.6</v>
          </cell>
        </row>
        <row r="17380">
          <cell r="I17380" t="str">
            <v>Navios Luz_41035</v>
          </cell>
          <cell r="J17380" t="str">
            <v>Navios Luz_41036</v>
          </cell>
          <cell r="K17380">
            <v>11</v>
          </cell>
          <cell r="L17380">
            <v>12</v>
          </cell>
          <cell r="M17380">
            <v>179144</v>
          </cell>
          <cell r="N17380">
            <v>12.05</v>
          </cell>
        </row>
        <row r="17381">
          <cell r="I17381" t="str">
            <v>Navios Luz_41199</v>
          </cell>
          <cell r="J17381" t="str">
            <v>Navios Luz_41200</v>
          </cell>
          <cell r="K17381">
            <v>11</v>
          </cell>
          <cell r="L17381">
            <v>12</v>
          </cell>
          <cell r="M17381">
            <v>179144</v>
          </cell>
          <cell r="N17381">
            <v>11.25</v>
          </cell>
        </row>
        <row r="17382">
          <cell r="I17382" t="str">
            <v>Navios Luz_41155</v>
          </cell>
          <cell r="J17382" t="str">
            <v>Navios Luz_41156</v>
          </cell>
          <cell r="K17382">
            <v>12</v>
          </cell>
          <cell r="L17382">
            <v>13</v>
          </cell>
          <cell r="M17382">
            <v>179144</v>
          </cell>
          <cell r="N17382">
            <v>11.95</v>
          </cell>
        </row>
        <row r="17383">
          <cell r="I17383" t="str">
            <v>Navios Luz_41106</v>
          </cell>
          <cell r="J17383" t="str">
            <v>Navios Luz_41107</v>
          </cell>
          <cell r="K17383">
            <v>12</v>
          </cell>
          <cell r="L17383">
            <v>13</v>
          </cell>
          <cell r="M17383">
            <v>179144</v>
          </cell>
          <cell r="N17383">
            <v>11.9</v>
          </cell>
        </row>
        <row r="17384">
          <cell r="I17384" t="str">
            <v>Navios Luz_41039</v>
          </cell>
          <cell r="J17384" t="str">
            <v>Navios Luz_41040</v>
          </cell>
          <cell r="K17384">
            <v>12</v>
          </cell>
          <cell r="L17384">
            <v>13</v>
          </cell>
          <cell r="M17384">
            <v>179144</v>
          </cell>
          <cell r="N17384">
            <v>12.2</v>
          </cell>
        </row>
        <row r="17385">
          <cell r="I17385" t="str">
            <v>Navios Luz_40986</v>
          </cell>
          <cell r="J17385" t="str">
            <v>Navios Luz_40987</v>
          </cell>
          <cell r="K17385">
            <v>12</v>
          </cell>
          <cell r="L17385">
            <v>13</v>
          </cell>
          <cell r="M17385">
            <v>179144</v>
          </cell>
          <cell r="N17385">
            <v>11.25</v>
          </cell>
        </row>
        <row r="17386">
          <cell r="I17386" t="str">
            <v>Navios Luz_41203</v>
          </cell>
          <cell r="J17386" t="str">
            <v>Navios Luz_41204</v>
          </cell>
          <cell r="K17386">
            <v>12</v>
          </cell>
          <cell r="L17386">
            <v>13</v>
          </cell>
          <cell r="M17386">
            <v>179144</v>
          </cell>
          <cell r="N17386">
            <v>11.95</v>
          </cell>
        </row>
        <row r="17387">
          <cell r="I17387" t="str">
            <v>Navios Marco Pol_41119</v>
          </cell>
          <cell r="J17387" t="str">
            <v>Navios Marco Pol_41120</v>
          </cell>
          <cell r="K17387">
            <v>12</v>
          </cell>
          <cell r="L17387">
            <v>13</v>
          </cell>
          <cell r="M17387">
            <v>80000</v>
          </cell>
          <cell r="N17387">
            <v>12</v>
          </cell>
        </row>
        <row r="17388">
          <cell r="I17388" t="str">
            <v>Navios Marco Pol_40980</v>
          </cell>
          <cell r="J17388" t="str">
            <v>Navios Marco Pol_40981</v>
          </cell>
          <cell r="K17388">
            <v>12</v>
          </cell>
          <cell r="L17388">
            <v>13</v>
          </cell>
          <cell r="M17388">
            <v>80000</v>
          </cell>
          <cell r="N17388">
            <v>11</v>
          </cell>
        </row>
        <row r="17389">
          <cell r="I17389" t="str">
            <v>Navios Melodia_40992</v>
          </cell>
          <cell r="J17389" t="str">
            <v>Navios Melodia_40993</v>
          </cell>
          <cell r="K17389">
            <v>3</v>
          </cell>
          <cell r="L17389">
            <v>4</v>
          </cell>
          <cell r="M17389">
            <v>179259</v>
          </cell>
          <cell r="N17389">
            <v>11.35</v>
          </cell>
        </row>
        <row r="17390">
          <cell r="I17390" t="str">
            <v>Navios Melodia_41132</v>
          </cell>
          <cell r="J17390" t="str">
            <v>Navios Melodia_41133</v>
          </cell>
          <cell r="K17390">
            <v>4</v>
          </cell>
          <cell r="L17390">
            <v>5</v>
          </cell>
          <cell r="M17390">
            <v>179259</v>
          </cell>
          <cell r="N17390">
            <v>11.45</v>
          </cell>
        </row>
        <row r="17391">
          <cell r="I17391" t="str">
            <v>Navios Melodia_40995</v>
          </cell>
          <cell r="J17391" t="str">
            <v>Navios Melodia_40996</v>
          </cell>
          <cell r="K17391">
            <v>4</v>
          </cell>
          <cell r="L17391">
            <v>5</v>
          </cell>
          <cell r="M17391">
            <v>179259</v>
          </cell>
          <cell r="N17391">
            <v>11.85</v>
          </cell>
        </row>
        <row r="17392">
          <cell r="I17392" t="str">
            <v>Navios Melodia_41137</v>
          </cell>
          <cell r="J17392" t="str">
            <v>Navios Melodia_41140</v>
          </cell>
          <cell r="K17392">
            <v>5</v>
          </cell>
          <cell r="L17392">
            <v>6</v>
          </cell>
          <cell r="M17392">
            <v>179259</v>
          </cell>
          <cell r="N17392">
            <v>5.55</v>
          </cell>
        </row>
        <row r="17393">
          <cell r="I17393" t="str">
            <v>Navios Melodia_41000</v>
          </cell>
          <cell r="J17393" t="str">
            <v>Navios Melodia_41001</v>
          </cell>
          <cell r="K17393">
            <v>5</v>
          </cell>
          <cell r="L17393">
            <v>6</v>
          </cell>
          <cell r="M17393">
            <v>179259</v>
          </cell>
          <cell r="N17393">
            <v>11.8</v>
          </cell>
        </row>
        <row r="17394">
          <cell r="I17394" t="str">
            <v>Navios Melodia_41145</v>
          </cell>
          <cell r="J17394" t="str">
            <v>Navios Melodia_41146</v>
          </cell>
          <cell r="K17394">
            <v>6</v>
          </cell>
          <cell r="L17394">
            <v>7</v>
          </cell>
          <cell r="M17394">
            <v>179259</v>
          </cell>
          <cell r="N17394">
            <v>12</v>
          </cell>
        </row>
        <row r="17395">
          <cell r="I17395" t="str">
            <v>Navios Melodia_41005</v>
          </cell>
          <cell r="J17395" t="str">
            <v>Navios Melodia_41007</v>
          </cell>
          <cell r="K17395">
            <v>6</v>
          </cell>
          <cell r="L17395">
            <v>7</v>
          </cell>
          <cell r="M17395">
            <v>179259</v>
          </cell>
          <cell r="N17395">
            <v>8.8000000000000007</v>
          </cell>
        </row>
        <row r="17396">
          <cell r="I17396" t="str">
            <v>Navios Melodia_41153</v>
          </cell>
          <cell r="J17396" t="str">
            <v>Navios Melodia_41154</v>
          </cell>
          <cell r="K17396">
            <v>7</v>
          </cell>
          <cell r="L17396">
            <v>8</v>
          </cell>
          <cell r="M17396">
            <v>179259</v>
          </cell>
          <cell r="N17396">
            <v>12.6</v>
          </cell>
        </row>
        <row r="17397">
          <cell r="I17397" t="str">
            <v>Navios Melodia_41013</v>
          </cell>
          <cell r="J17397" t="str">
            <v>Navios Melodia_41014</v>
          </cell>
          <cell r="K17397">
            <v>7</v>
          </cell>
          <cell r="L17397">
            <v>8</v>
          </cell>
          <cell r="M17397">
            <v>179259</v>
          </cell>
          <cell r="N17397">
            <v>10.1</v>
          </cell>
        </row>
        <row r="17398">
          <cell r="I17398" t="str">
            <v>Navios Melodia_41156</v>
          </cell>
          <cell r="J17398" t="str">
            <v>Navios Melodia_41157</v>
          </cell>
          <cell r="K17398">
            <v>8</v>
          </cell>
          <cell r="L17398">
            <v>9</v>
          </cell>
          <cell r="M17398">
            <v>179259</v>
          </cell>
          <cell r="N17398">
            <v>12.85</v>
          </cell>
        </row>
        <row r="17399">
          <cell r="I17399" t="str">
            <v>Navios Melodia_41015</v>
          </cell>
          <cell r="J17399" t="str">
            <v>Navios Melodia_41018</v>
          </cell>
          <cell r="K17399">
            <v>8</v>
          </cell>
          <cell r="L17399">
            <v>9</v>
          </cell>
          <cell r="M17399">
            <v>179259</v>
          </cell>
          <cell r="N17399">
            <v>7.45</v>
          </cell>
        </row>
        <row r="17400">
          <cell r="I17400" t="str">
            <v>Navios Melodia_41397</v>
          </cell>
          <cell r="J17400" t="str">
            <v>Navios Melodia_41398</v>
          </cell>
          <cell r="K17400">
            <v>9</v>
          </cell>
          <cell r="L17400">
            <v>10</v>
          </cell>
          <cell r="M17400">
            <v>179259</v>
          </cell>
          <cell r="N17400">
            <v>6</v>
          </cell>
        </row>
        <row r="17401">
          <cell r="I17401" t="str">
            <v>Navios Melodia_41360</v>
          </cell>
          <cell r="J17401" t="str">
            <v>Navios Melodia_41362</v>
          </cell>
          <cell r="K17401">
            <v>9</v>
          </cell>
          <cell r="L17401">
            <v>10</v>
          </cell>
          <cell r="M17401">
            <v>179259</v>
          </cell>
          <cell r="N17401">
            <v>11</v>
          </cell>
        </row>
        <row r="17402">
          <cell r="I17402" t="str">
            <v>Navios Melodia_41324</v>
          </cell>
          <cell r="J17402" t="str">
            <v>Navios Melodia_41325</v>
          </cell>
          <cell r="K17402">
            <v>9</v>
          </cell>
          <cell r="L17402">
            <v>10</v>
          </cell>
          <cell r="M17402">
            <v>179259</v>
          </cell>
          <cell r="N17402">
            <v>5</v>
          </cell>
        </row>
        <row r="17403">
          <cell r="I17403" t="str">
            <v>Navios Melodia_41234</v>
          </cell>
          <cell r="J17403" t="str">
            <v>Navios Melodia_41239</v>
          </cell>
          <cell r="K17403">
            <v>9</v>
          </cell>
          <cell r="L17403">
            <v>10</v>
          </cell>
          <cell r="M17403">
            <v>179259</v>
          </cell>
          <cell r="N17403">
            <v>1.9</v>
          </cell>
        </row>
        <row r="17404">
          <cell r="I17404" t="str">
            <v>Navios Melodia_41158</v>
          </cell>
          <cell r="J17404" t="str">
            <v>Navios Melodia_41161</v>
          </cell>
          <cell r="K17404">
            <v>9</v>
          </cell>
          <cell r="L17404">
            <v>10</v>
          </cell>
          <cell r="M17404">
            <v>179259</v>
          </cell>
          <cell r="N17404">
            <v>6.75</v>
          </cell>
        </row>
        <row r="17405">
          <cell r="I17405" t="str">
            <v>Navios Melodia_41024</v>
          </cell>
          <cell r="J17405" t="str">
            <v>Navios Melodia_41029</v>
          </cell>
          <cell r="K17405">
            <v>9</v>
          </cell>
          <cell r="L17405">
            <v>10</v>
          </cell>
          <cell r="M17405">
            <v>179259</v>
          </cell>
          <cell r="N17405">
            <v>2.4500000000000002</v>
          </cell>
        </row>
        <row r="17406">
          <cell r="I17406" t="str">
            <v>Navios Melodia_41019</v>
          </cell>
          <cell r="J17406" t="str">
            <v>Navios Melodia_41022</v>
          </cell>
          <cell r="K17406">
            <v>9</v>
          </cell>
          <cell r="L17406">
            <v>10</v>
          </cell>
          <cell r="M17406">
            <v>179259</v>
          </cell>
          <cell r="N17406">
            <v>6.3</v>
          </cell>
        </row>
        <row r="17407">
          <cell r="I17407" t="str">
            <v>Navios Melodia_40950</v>
          </cell>
          <cell r="J17407" t="str">
            <v>Navios Melodia_40974</v>
          </cell>
          <cell r="K17407">
            <v>11</v>
          </cell>
          <cell r="L17407">
            <v>12</v>
          </cell>
          <cell r="M17407">
            <v>179259</v>
          </cell>
          <cell r="N17407">
            <v>8.42</v>
          </cell>
        </row>
        <row r="17408">
          <cell r="I17408" t="str">
            <v>Navios Meridia_41105</v>
          </cell>
          <cell r="J17408" t="str">
            <v>Navios Meridia_41107</v>
          </cell>
          <cell r="K17408">
            <v>12</v>
          </cell>
          <cell r="L17408">
            <v>13</v>
          </cell>
          <cell r="M17408">
            <v>50316</v>
          </cell>
          <cell r="N17408">
            <v>13.1</v>
          </cell>
        </row>
        <row r="17409">
          <cell r="I17409" t="str">
            <v>Navios Obeliks_41353</v>
          </cell>
          <cell r="J17409" t="str">
            <v>Navios Obeliks_41354</v>
          </cell>
          <cell r="K17409">
            <v>1</v>
          </cell>
          <cell r="L17409">
            <v>2</v>
          </cell>
          <cell r="M17409">
            <v>180200</v>
          </cell>
          <cell r="N17409">
            <v>9.9499999999999993</v>
          </cell>
        </row>
        <row r="17410">
          <cell r="I17410" t="str">
            <v>Navios Obeliks_41257</v>
          </cell>
          <cell r="J17410" t="str">
            <v>Navios Obeliks_41259</v>
          </cell>
          <cell r="K17410">
            <v>1</v>
          </cell>
          <cell r="L17410">
            <v>2</v>
          </cell>
          <cell r="M17410">
            <v>180200</v>
          </cell>
          <cell r="N17410">
            <v>12.1</v>
          </cell>
        </row>
        <row r="17411">
          <cell r="I17411" t="str">
            <v>Navios Obeliks_41139</v>
          </cell>
          <cell r="J17411" t="str">
            <v>Navios Obeliks_41140</v>
          </cell>
          <cell r="K17411">
            <v>1</v>
          </cell>
          <cell r="L17411">
            <v>2</v>
          </cell>
          <cell r="M17411">
            <v>180200</v>
          </cell>
          <cell r="N17411">
            <v>13.75</v>
          </cell>
        </row>
        <row r="17412">
          <cell r="I17412" t="str">
            <v>Navios Obeliks_41359</v>
          </cell>
          <cell r="J17412" t="str">
            <v>Navios Obeliks_41360</v>
          </cell>
          <cell r="K17412">
            <v>2</v>
          </cell>
          <cell r="L17412">
            <v>3</v>
          </cell>
          <cell r="M17412">
            <v>180200</v>
          </cell>
          <cell r="N17412">
            <v>10.8</v>
          </cell>
        </row>
        <row r="17413">
          <cell r="I17413" t="str">
            <v>Navios Obeliks_41263</v>
          </cell>
          <cell r="J17413" t="str">
            <v>Navios Obeliks_41264</v>
          </cell>
          <cell r="K17413">
            <v>2</v>
          </cell>
          <cell r="L17413">
            <v>3</v>
          </cell>
          <cell r="M17413">
            <v>180200</v>
          </cell>
          <cell r="N17413">
            <v>10.75</v>
          </cell>
        </row>
        <row r="17414">
          <cell r="I17414" t="str">
            <v>Navios Obeliks_41145</v>
          </cell>
          <cell r="J17414" t="str">
            <v>Navios Obeliks_41146</v>
          </cell>
          <cell r="K17414">
            <v>2</v>
          </cell>
          <cell r="L17414">
            <v>3</v>
          </cell>
          <cell r="M17414">
            <v>180200</v>
          </cell>
          <cell r="N17414">
            <v>12.3</v>
          </cell>
        </row>
        <row r="17415">
          <cell r="I17415" t="str">
            <v>Navios Obeliks_41364</v>
          </cell>
          <cell r="J17415" t="str">
            <v>Navios Obeliks_41365</v>
          </cell>
          <cell r="K17415">
            <v>3</v>
          </cell>
          <cell r="L17415">
            <v>4</v>
          </cell>
          <cell r="M17415">
            <v>180200</v>
          </cell>
          <cell r="N17415">
            <v>10.15</v>
          </cell>
        </row>
        <row r="17416">
          <cell r="I17416" t="str">
            <v>Navios Obeliks_41268</v>
          </cell>
          <cell r="J17416" t="str">
            <v>Navios Obeliks_41269</v>
          </cell>
          <cell r="K17416">
            <v>3</v>
          </cell>
          <cell r="L17416">
            <v>4</v>
          </cell>
          <cell r="M17416">
            <v>180200</v>
          </cell>
          <cell r="N17416">
            <v>11.2</v>
          </cell>
        </row>
        <row r="17417">
          <cell r="I17417" t="str">
            <v>Navios Obeliks_41149</v>
          </cell>
          <cell r="J17417" t="str">
            <v>Navios Obeliks_41150</v>
          </cell>
          <cell r="K17417">
            <v>3</v>
          </cell>
          <cell r="L17417">
            <v>4</v>
          </cell>
          <cell r="M17417">
            <v>180200</v>
          </cell>
          <cell r="N17417">
            <v>13.1</v>
          </cell>
        </row>
        <row r="17418">
          <cell r="I17418" t="str">
            <v>Navios Obeliks_41368</v>
          </cell>
          <cell r="J17418" t="str">
            <v>Navios Obeliks_41369</v>
          </cell>
          <cell r="K17418">
            <v>4</v>
          </cell>
          <cell r="L17418">
            <v>5</v>
          </cell>
          <cell r="M17418">
            <v>180200</v>
          </cell>
          <cell r="N17418">
            <v>10.55</v>
          </cell>
        </row>
        <row r="17419">
          <cell r="I17419" t="str">
            <v>Navios Obeliks_41325</v>
          </cell>
          <cell r="J17419" t="str">
            <v>Navios Obeliks_41327</v>
          </cell>
          <cell r="K17419">
            <v>4</v>
          </cell>
          <cell r="L17419">
            <v>5</v>
          </cell>
          <cell r="M17419">
            <v>180200</v>
          </cell>
          <cell r="N17419">
            <v>1.7330000000000001</v>
          </cell>
        </row>
        <row r="17420">
          <cell r="I17420" t="str">
            <v>Navios Obeliks_41271</v>
          </cell>
          <cell r="J17420" t="str">
            <v>Navios Obeliks_41273</v>
          </cell>
          <cell r="K17420">
            <v>4</v>
          </cell>
          <cell r="L17420">
            <v>5</v>
          </cell>
          <cell r="M17420">
            <v>180200</v>
          </cell>
          <cell r="N17420">
            <v>11.766999999999999</v>
          </cell>
        </row>
        <row r="17421">
          <cell r="I17421" t="str">
            <v>Navios Obeliks_41152</v>
          </cell>
          <cell r="J17421" t="str">
            <v>Navios Obeliks_41153</v>
          </cell>
          <cell r="K17421">
            <v>4</v>
          </cell>
          <cell r="L17421">
            <v>5</v>
          </cell>
          <cell r="M17421">
            <v>180200</v>
          </cell>
          <cell r="N17421">
            <v>11.9</v>
          </cell>
        </row>
        <row r="17422">
          <cell r="I17422" t="str">
            <v>Navios Obeliks_41374</v>
          </cell>
          <cell r="J17422" t="str">
            <v>Navios Obeliks_41375</v>
          </cell>
          <cell r="K17422">
            <v>5</v>
          </cell>
          <cell r="L17422">
            <v>6</v>
          </cell>
          <cell r="M17422">
            <v>180200</v>
          </cell>
          <cell r="N17422">
            <v>9.4499999999999993</v>
          </cell>
        </row>
        <row r="17423">
          <cell r="I17423" t="str">
            <v>Navios Obeliks_41278</v>
          </cell>
          <cell r="J17423" t="str">
            <v>Navios Obeliks_41279</v>
          </cell>
          <cell r="K17423">
            <v>5</v>
          </cell>
          <cell r="L17423">
            <v>6</v>
          </cell>
          <cell r="M17423">
            <v>180200</v>
          </cell>
          <cell r="N17423">
            <v>11.2</v>
          </cell>
        </row>
        <row r="17424">
          <cell r="I17424" t="str">
            <v>Navios Obeliks_41157</v>
          </cell>
          <cell r="J17424" t="str">
            <v>Navios Obeliks_41158</v>
          </cell>
          <cell r="K17424">
            <v>5</v>
          </cell>
          <cell r="L17424">
            <v>6</v>
          </cell>
          <cell r="M17424">
            <v>180200</v>
          </cell>
          <cell r="N17424">
            <v>12.3</v>
          </cell>
        </row>
        <row r="17425">
          <cell r="I17425" t="str">
            <v>Navios Obeliks_41282</v>
          </cell>
          <cell r="J17425" t="str">
            <v>Navios Obeliks_41283</v>
          </cell>
          <cell r="K17425">
            <v>6</v>
          </cell>
          <cell r="L17425">
            <v>14</v>
          </cell>
          <cell r="M17425">
            <v>180200</v>
          </cell>
          <cell r="N17425">
            <v>12.3</v>
          </cell>
        </row>
        <row r="17426">
          <cell r="I17426" t="str">
            <v>Navios Orio_41328</v>
          </cell>
          <cell r="J17426" t="str">
            <v>Navios Orio_41329</v>
          </cell>
          <cell r="K17426">
            <v>11</v>
          </cell>
          <cell r="L17426">
            <v>12</v>
          </cell>
          <cell r="M17426">
            <v>76602</v>
          </cell>
          <cell r="N17426">
            <v>13.9</v>
          </cell>
        </row>
        <row r="17427">
          <cell r="I17427" t="str">
            <v>Navios Phoenix_41398</v>
          </cell>
          <cell r="J17427" t="str">
            <v>Navios Phoenix_41400</v>
          </cell>
          <cell r="K17427">
            <v>1</v>
          </cell>
          <cell r="L17427">
            <v>2</v>
          </cell>
          <cell r="M17427">
            <v>180242</v>
          </cell>
          <cell r="N17427">
            <v>11.333</v>
          </cell>
        </row>
        <row r="17428">
          <cell r="I17428" t="str">
            <v>Navios Phoenix_41160</v>
          </cell>
          <cell r="J17428" t="str">
            <v>Navios Phoenix_41161</v>
          </cell>
          <cell r="K17428">
            <v>1</v>
          </cell>
          <cell r="L17428">
            <v>2</v>
          </cell>
          <cell r="M17428">
            <v>180242</v>
          </cell>
          <cell r="N17428">
            <v>10.65</v>
          </cell>
        </row>
        <row r="17429">
          <cell r="I17429" t="str">
            <v>Navios Phoenix_41068</v>
          </cell>
          <cell r="J17429" t="str">
            <v>Navios Phoenix_41070</v>
          </cell>
          <cell r="K17429">
            <v>1</v>
          </cell>
          <cell r="L17429">
            <v>2</v>
          </cell>
          <cell r="M17429">
            <v>180242</v>
          </cell>
          <cell r="N17429">
            <v>12</v>
          </cell>
        </row>
        <row r="17430">
          <cell r="I17430" t="str">
            <v>Navios Phoenix_41167</v>
          </cell>
          <cell r="J17430" t="str">
            <v>Navios Phoenix_41168</v>
          </cell>
          <cell r="K17430">
            <v>2</v>
          </cell>
          <cell r="L17430">
            <v>3</v>
          </cell>
          <cell r="M17430">
            <v>180242</v>
          </cell>
          <cell r="N17430">
            <v>11.6</v>
          </cell>
        </row>
        <row r="17431">
          <cell r="I17431" t="str">
            <v>Navios Phoenix_41075</v>
          </cell>
          <cell r="J17431" t="str">
            <v>Navios Phoenix_41076</v>
          </cell>
          <cell r="K17431">
            <v>2</v>
          </cell>
          <cell r="L17431">
            <v>3</v>
          </cell>
          <cell r="M17431">
            <v>180242</v>
          </cell>
          <cell r="N17431">
            <v>11.6</v>
          </cell>
        </row>
        <row r="17432">
          <cell r="I17432" t="str">
            <v>Navios Phoenix_41171</v>
          </cell>
          <cell r="J17432" t="str">
            <v>Navios Phoenix_41172</v>
          </cell>
          <cell r="K17432">
            <v>3</v>
          </cell>
          <cell r="L17432">
            <v>4</v>
          </cell>
          <cell r="M17432">
            <v>180242</v>
          </cell>
          <cell r="N17432">
            <v>12</v>
          </cell>
        </row>
        <row r="17433">
          <cell r="I17433" t="str">
            <v>Navios Phoenix_41079</v>
          </cell>
          <cell r="J17433" t="str">
            <v>Navios Phoenix_41080</v>
          </cell>
          <cell r="K17433">
            <v>3</v>
          </cell>
          <cell r="L17433">
            <v>4</v>
          </cell>
          <cell r="M17433">
            <v>180242</v>
          </cell>
          <cell r="N17433">
            <v>10.8</v>
          </cell>
        </row>
        <row r="17434">
          <cell r="I17434" t="str">
            <v>Navios Phoenix_41175</v>
          </cell>
          <cell r="J17434" t="str">
            <v>Navios Phoenix_41176</v>
          </cell>
          <cell r="K17434">
            <v>4</v>
          </cell>
          <cell r="L17434">
            <v>5</v>
          </cell>
          <cell r="M17434">
            <v>180242</v>
          </cell>
          <cell r="N17434">
            <v>11.9</v>
          </cell>
        </row>
        <row r="17435">
          <cell r="I17435" t="str">
            <v>Navios Phoenix_41083</v>
          </cell>
          <cell r="J17435" t="str">
            <v>Navios Phoenix_41084</v>
          </cell>
          <cell r="K17435">
            <v>4</v>
          </cell>
          <cell r="L17435">
            <v>5</v>
          </cell>
          <cell r="M17435">
            <v>180242</v>
          </cell>
          <cell r="N17435">
            <v>12.25</v>
          </cell>
        </row>
        <row r="17436">
          <cell r="I17436" t="str">
            <v>Navios Phoenix_41179</v>
          </cell>
          <cell r="J17436" t="str">
            <v>Navios Phoenix_41180</v>
          </cell>
          <cell r="K17436">
            <v>5</v>
          </cell>
          <cell r="L17436">
            <v>6</v>
          </cell>
          <cell r="M17436">
            <v>180242</v>
          </cell>
          <cell r="N17436">
            <v>11.2</v>
          </cell>
        </row>
        <row r="17437">
          <cell r="I17437" t="str">
            <v>Navios Phoenix_41087</v>
          </cell>
          <cell r="J17437" t="str">
            <v>Navios Phoenix_41088</v>
          </cell>
          <cell r="K17437">
            <v>5</v>
          </cell>
          <cell r="L17437">
            <v>6</v>
          </cell>
          <cell r="M17437">
            <v>180242</v>
          </cell>
          <cell r="N17437">
            <v>12.55</v>
          </cell>
        </row>
        <row r="17438">
          <cell r="I17438" t="str">
            <v>Navios Phoenix_41187</v>
          </cell>
          <cell r="J17438" t="str">
            <v>Navios Phoenix_41188</v>
          </cell>
          <cell r="K17438">
            <v>6</v>
          </cell>
          <cell r="L17438">
            <v>7</v>
          </cell>
          <cell r="M17438">
            <v>180242</v>
          </cell>
          <cell r="N17438">
            <v>11.15</v>
          </cell>
        </row>
        <row r="17439">
          <cell r="I17439" t="str">
            <v>Navios Phoenix_41093</v>
          </cell>
          <cell r="J17439" t="str">
            <v>Navios Phoenix_41094</v>
          </cell>
          <cell r="K17439">
            <v>6</v>
          </cell>
          <cell r="L17439">
            <v>7</v>
          </cell>
          <cell r="M17439">
            <v>180242</v>
          </cell>
          <cell r="N17439">
            <v>11.8</v>
          </cell>
        </row>
        <row r="17440">
          <cell r="I17440" t="str">
            <v>Navios Phoenix_40912</v>
          </cell>
          <cell r="J17440" t="str">
            <v>Navios Phoenix_40913</v>
          </cell>
          <cell r="K17440">
            <v>6</v>
          </cell>
          <cell r="L17440">
            <v>14</v>
          </cell>
          <cell r="M17440">
            <v>180242</v>
          </cell>
          <cell r="N17440">
            <v>12.55</v>
          </cell>
        </row>
        <row r="17441">
          <cell r="I17441" t="str">
            <v>Navios Phoenix_41341</v>
          </cell>
          <cell r="J17441" t="str">
            <v>Navios Phoenix_41342</v>
          </cell>
          <cell r="K17441">
            <v>7</v>
          </cell>
          <cell r="L17441">
            <v>8</v>
          </cell>
          <cell r="M17441">
            <v>180242</v>
          </cell>
          <cell r="N17441">
            <v>10.85</v>
          </cell>
        </row>
        <row r="17442">
          <cell r="I17442" t="str">
            <v>Navios Phoenix_41194</v>
          </cell>
          <cell r="J17442" t="str">
            <v>Navios Phoenix_41196</v>
          </cell>
          <cell r="K17442">
            <v>7</v>
          </cell>
          <cell r="L17442">
            <v>8</v>
          </cell>
          <cell r="M17442">
            <v>180242</v>
          </cell>
          <cell r="N17442">
            <v>10.3</v>
          </cell>
        </row>
        <row r="17443">
          <cell r="I17443" t="str">
            <v>Navios Phoenix_41101</v>
          </cell>
          <cell r="J17443" t="str">
            <v>Navios Phoenix_41102</v>
          </cell>
          <cell r="K17443">
            <v>7</v>
          </cell>
          <cell r="L17443">
            <v>8</v>
          </cell>
          <cell r="M17443">
            <v>180242</v>
          </cell>
          <cell r="N17443">
            <v>12.75</v>
          </cell>
        </row>
        <row r="17444">
          <cell r="I17444" t="str">
            <v>Navios Phoenix_41197</v>
          </cell>
          <cell r="J17444" t="str">
            <v>Navios Phoenix_41199</v>
          </cell>
          <cell r="K17444">
            <v>8</v>
          </cell>
          <cell r="L17444">
            <v>9</v>
          </cell>
          <cell r="M17444">
            <v>180242</v>
          </cell>
          <cell r="N17444">
            <v>11.3</v>
          </cell>
        </row>
        <row r="17445">
          <cell r="I17445" t="str">
            <v>Navios Phoenix_41104</v>
          </cell>
          <cell r="J17445" t="str">
            <v>Navios Phoenix_41105</v>
          </cell>
          <cell r="K17445">
            <v>8</v>
          </cell>
          <cell r="L17445">
            <v>9</v>
          </cell>
          <cell r="M17445">
            <v>180242</v>
          </cell>
          <cell r="N17445">
            <v>12.95</v>
          </cell>
        </row>
        <row r="17446">
          <cell r="I17446" t="str">
            <v>Navios Phoenix_41202</v>
          </cell>
          <cell r="J17446" t="str">
            <v>Navios Phoenix_41204</v>
          </cell>
          <cell r="K17446">
            <v>9</v>
          </cell>
          <cell r="L17446">
            <v>10</v>
          </cell>
          <cell r="M17446">
            <v>180242</v>
          </cell>
          <cell r="N17446">
            <v>5.7</v>
          </cell>
        </row>
        <row r="17447">
          <cell r="I17447" t="str">
            <v>Navios Phoenix_41106</v>
          </cell>
          <cell r="J17447" t="str">
            <v>Navios Phoenix_41108</v>
          </cell>
          <cell r="K17447">
            <v>9</v>
          </cell>
          <cell r="L17447">
            <v>10</v>
          </cell>
          <cell r="M17447">
            <v>180242</v>
          </cell>
          <cell r="N17447">
            <v>7.45</v>
          </cell>
        </row>
        <row r="17448">
          <cell r="I17448" t="str">
            <v>Navios Phoenix_41405</v>
          </cell>
          <cell r="J17448" t="str">
            <v>Navios Phoenix_41406</v>
          </cell>
          <cell r="K17448">
            <v>11</v>
          </cell>
          <cell r="L17448">
            <v>12</v>
          </cell>
          <cell r="M17448">
            <v>180242</v>
          </cell>
          <cell r="N17448">
            <v>10.35</v>
          </cell>
        </row>
        <row r="17449">
          <cell r="I17449" t="str">
            <v>Navios Phoenix_41410</v>
          </cell>
          <cell r="J17449" t="str">
            <v>Navios Phoenix_41411</v>
          </cell>
          <cell r="K17449">
            <v>12</v>
          </cell>
          <cell r="L17449">
            <v>13</v>
          </cell>
          <cell r="M17449">
            <v>180242</v>
          </cell>
          <cell r="N17449">
            <v>10.25</v>
          </cell>
        </row>
        <row r="17450">
          <cell r="I17450" t="str">
            <v>Navios Phoenix_40916</v>
          </cell>
          <cell r="J17450" t="str">
            <v>Navios Phoenix_40917</v>
          </cell>
          <cell r="K17450">
            <v>14</v>
          </cell>
          <cell r="L17450">
            <v>15</v>
          </cell>
          <cell r="M17450">
            <v>180242</v>
          </cell>
          <cell r="N17450">
            <v>14.25</v>
          </cell>
        </row>
        <row r="17451">
          <cell r="I17451" t="str">
            <v>Navios Phoenix_40919</v>
          </cell>
          <cell r="J17451" t="str">
            <v>Navios Phoenix_40920</v>
          </cell>
          <cell r="K17451">
            <v>15</v>
          </cell>
          <cell r="L17451">
            <v>16</v>
          </cell>
          <cell r="M17451">
            <v>180242</v>
          </cell>
          <cell r="N17451">
            <v>13.85</v>
          </cell>
        </row>
        <row r="17452">
          <cell r="I17452" t="str">
            <v>Navios Pollux_41374</v>
          </cell>
          <cell r="J17452" t="str">
            <v>Navios Pollux_41375</v>
          </cell>
          <cell r="K17452">
            <v>3</v>
          </cell>
          <cell r="L17452">
            <v>4</v>
          </cell>
          <cell r="M17452">
            <v>180727</v>
          </cell>
          <cell r="N17452">
            <v>9.65</v>
          </cell>
        </row>
        <row r="17453">
          <cell r="I17453" t="str">
            <v>Navios Pollux_41378</v>
          </cell>
          <cell r="J17453" t="str">
            <v>Navios Pollux_41379</v>
          </cell>
          <cell r="K17453">
            <v>4</v>
          </cell>
          <cell r="L17453">
            <v>5</v>
          </cell>
          <cell r="M17453">
            <v>180727</v>
          </cell>
          <cell r="N17453">
            <v>10.45</v>
          </cell>
        </row>
        <row r="17454">
          <cell r="I17454" t="str">
            <v>Navios Pollux_41383</v>
          </cell>
          <cell r="J17454" t="str">
            <v>Navios Pollux_41384</v>
          </cell>
          <cell r="K17454">
            <v>5</v>
          </cell>
          <cell r="L17454">
            <v>6</v>
          </cell>
          <cell r="M17454">
            <v>180727</v>
          </cell>
          <cell r="N17454">
            <v>10.199999999999999</v>
          </cell>
        </row>
        <row r="17455">
          <cell r="I17455" t="str">
            <v>Navios Pollux_41390</v>
          </cell>
          <cell r="J17455" t="str">
            <v>Navios Pollux_41391</v>
          </cell>
          <cell r="K17455">
            <v>6</v>
          </cell>
          <cell r="L17455">
            <v>7</v>
          </cell>
          <cell r="M17455">
            <v>180727</v>
          </cell>
          <cell r="N17455">
            <v>12.8</v>
          </cell>
        </row>
        <row r="17456">
          <cell r="I17456" t="str">
            <v>Navios Pollux_41397</v>
          </cell>
          <cell r="J17456" t="str">
            <v>Navios Pollux_41398</v>
          </cell>
          <cell r="K17456">
            <v>7</v>
          </cell>
          <cell r="L17456">
            <v>8</v>
          </cell>
          <cell r="M17456">
            <v>180727</v>
          </cell>
          <cell r="N17456">
            <v>11.4</v>
          </cell>
        </row>
        <row r="17457">
          <cell r="I17457" t="str">
            <v>Navios Pollux_41401</v>
          </cell>
          <cell r="J17457" t="str">
            <v>Navios Pollux_41402</v>
          </cell>
          <cell r="K17457">
            <v>8</v>
          </cell>
          <cell r="L17457">
            <v>9</v>
          </cell>
          <cell r="M17457">
            <v>180727</v>
          </cell>
          <cell r="N17457">
            <v>10.75</v>
          </cell>
        </row>
        <row r="17458">
          <cell r="I17458" t="str">
            <v>Navios Pollux_41405</v>
          </cell>
          <cell r="J17458" t="str">
            <v>Navios Pollux_41406</v>
          </cell>
          <cell r="K17458">
            <v>9</v>
          </cell>
          <cell r="L17458">
            <v>10</v>
          </cell>
          <cell r="M17458">
            <v>180727</v>
          </cell>
          <cell r="N17458">
            <v>12.45</v>
          </cell>
        </row>
        <row r="17459">
          <cell r="I17459" t="str">
            <v>Navios Pollux_41320</v>
          </cell>
          <cell r="J17459" t="str">
            <v>Navios Pollux_41321</v>
          </cell>
          <cell r="K17459">
            <v>12</v>
          </cell>
          <cell r="L17459">
            <v>13</v>
          </cell>
          <cell r="M17459">
            <v>180727</v>
          </cell>
          <cell r="N17459">
            <v>10.8</v>
          </cell>
        </row>
        <row r="17460">
          <cell r="I17460" t="str">
            <v>Navios Pollux_41268</v>
          </cell>
          <cell r="J17460" t="str">
            <v>Navios Pollux_41269</v>
          </cell>
          <cell r="K17460">
            <v>12</v>
          </cell>
          <cell r="L17460">
            <v>13</v>
          </cell>
          <cell r="M17460">
            <v>180727</v>
          </cell>
          <cell r="N17460">
            <v>10.75</v>
          </cell>
        </row>
        <row r="17461">
          <cell r="I17461" t="str">
            <v>Navios Prosperit_41325</v>
          </cell>
          <cell r="J17461" t="str">
            <v>Navios Prosperit_41326</v>
          </cell>
          <cell r="K17461">
            <v>11</v>
          </cell>
          <cell r="L17461">
            <v>12</v>
          </cell>
          <cell r="M17461">
            <v>82535</v>
          </cell>
          <cell r="N17461">
            <v>12.15</v>
          </cell>
        </row>
        <row r="17462">
          <cell r="I17462" t="str">
            <v>Navios Prosperit_41124</v>
          </cell>
          <cell r="J17462" t="str">
            <v>Navios Prosperit_41133</v>
          </cell>
          <cell r="K17462">
            <v>12</v>
          </cell>
          <cell r="L17462">
            <v>13</v>
          </cell>
          <cell r="M17462">
            <v>82535</v>
          </cell>
          <cell r="N17462">
            <v>10.31</v>
          </cell>
        </row>
        <row r="17463">
          <cell r="I17463" t="str">
            <v>Navios Sagittariu_41105</v>
          </cell>
          <cell r="J17463" t="str">
            <v>Navios Sagittariu_41106</v>
          </cell>
          <cell r="K17463">
            <v>11</v>
          </cell>
          <cell r="L17463">
            <v>12</v>
          </cell>
          <cell r="M17463">
            <v>75756</v>
          </cell>
          <cell r="N17463">
            <v>13.7</v>
          </cell>
        </row>
        <row r="17464">
          <cell r="I17464" t="str">
            <v>Navios Stellar_40964</v>
          </cell>
          <cell r="J17464" t="str">
            <v>Navios Stellar_40965</v>
          </cell>
          <cell r="K17464">
            <v>1</v>
          </cell>
          <cell r="L17464">
            <v>2</v>
          </cell>
          <cell r="M17464">
            <v>169001</v>
          </cell>
          <cell r="N17464">
            <v>10.75</v>
          </cell>
        </row>
        <row r="17465">
          <cell r="I17465" t="str">
            <v>Navios Stellar_40970</v>
          </cell>
          <cell r="J17465" t="str">
            <v>Navios Stellar_40971</v>
          </cell>
          <cell r="K17465">
            <v>2</v>
          </cell>
          <cell r="L17465">
            <v>3</v>
          </cell>
          <cell r="M17465">
            <v>169001</v>
          </cell>
          <cell r="N17465">
            <v>10.9</v>
          </cell>
        </row>
        <row r="17466">
          <cell r="I17466" t="str">
            <v>Navios Stellar_40975</v>
          </cell>
          <cell r="J17466" t="str">
            <v>Navios Stellar_40976</v>
          </cell>
          <cell r="K17466">
            <v>3</v>
          </cell>
          <cell r="L17466">
            <v>4</v>
          </cell>
          <cell r="M17466">
            <v>169001</v>
          </cell>
          <cell r="N17466">
            <v>10.35</v>
          </cell>
        </row>
        <row r="17467">
          <cell r="I17467" t="str">
            <v>Navios Stellar_40979</v>
          </cell>
          <cell r="J17467" t="str">
            <v>Navios Stellar_40980</v>
          </cell>
          <cell r="K17467">
            <v>4</v>
          </cell>
          <cell r="L17467">
            <v>5</v>
          </cell>
          <cell r="M17467">
            <v>169001</v>
          </cell>
          <cell r="N17467">
            <v>10.5</v>
          </cell>
        </row>
        <row r="17468">
          <cell r="I17468" t="str">
            <v>Navios Stellar_41378</v>
          </cell>
          <cell r="J17468" t="str">
            <v>Navios Stellar_41380</v>
          </cell>
          <cell r="K17468">
            <v>5</v>
          </cell>
          <cell r="L17468">
            <v>6</v>
          </cell>
          <cell r="M17468">
            <v>169001</v>
          </cell>
          <cell r="N17468">
            <v>11.1</v>
          </cell>
        </row>
        <row r="17469">
          <cell r="I17469" t="str">
            <v>Navios Stellar_41318</v>
          </cell>
          <cell r="J17469" t="str">
            <v>Navios Stellar_41319</v>
          </cell>
          <cell r="K17469">
            <v>5</v>
          </cell>
          <cell r="L17469">
            <v>6</v>
          </cell>
          <cell r="M17469">
            <v>169001</v>
          </cell>
          <cell r="N17469">
            <v>10.5</v>
          </cell>
        </row>
        <row r="17470">
          <cell r="I17470" t="str">
            <v>Navios Stellar_40985</v>
          </cell>
          <cell r="J17470" t="str">
            <v>Navios Stellar_40986</v>
          </cell>
          <cell r="K17470">
            <v>5</v>
          </cell>
          <cell r="L17470">
            <v>6</v>
          </cell>
          <cell r="M17470">
            <v>169001</v>
          </cell>
          <cell r="N17470">
            <v>9.65</v>
          </cell>
        </row>
        <row r="17471">
          <cell r="I17471" t="str">
            <v>Navios Stellar_41325</v>
          </cell>
          <cell r="J17471" t="str">
            <v>Navios Stellar_41326</v>
          </cell>
          <cell r="K17471">
            <v>6</v>
          </cell>
          <cell r="L17471">
            <v>7</v>
          </cell>
          <cell r="M17471">
            <v>169001</v>
          </cell>
          <cell r="N17471">
            <v>12.35</v>
          </cell>
        </row>
        <row r="17472">
          <cell r="I17472" t="str">
            <v>Navios Stellar_40992</v>
          </cell>
          <cell r="J17472" t="str">
            <v>Navios Stellar_40993</v>
          </cell>
          <cell r="K17472">
            <v>6</v>
          </cell>
          <cell r="L17472">
            <v>7</v>
          </cell>
          <cell r="M17472">
            <v>169001</v>
          </cell>
          <cell r="N17472">
            <v>12.1</v>
          </cell>
        </row>
        <row r="17473">
          <cell r="I17473" t="str">
            <v>Navios Stellar_41332</v>
          </cell>
          <cell r="J17473" t="str">
            <v>Navios Stellar_41333</v>
          </cell>
          <cell r="K17473">
            <v>7</v>
          </cell>
          <cell r="L17473">
            <v>8</v>
          </cell>
          <cell r="M17473">
            <v>169001</v>
          </cell>
          <cell r="N17473">
            <v>6.6</v>
          </cell>
        </row>
        <row r="17474">
          <cell r="I17474" t="str">
            <v>Navios Stellar_41179</v>
          </cell>
          <cell r="J17474" t="str">
            <v>Navios Stellar_41180</v>
          </cell>
          <cell r="K17474">
            <v>7</v>
          </cell>
          <cell r="L17474">
            <v>8</v>
          </cell>
          <cell r="M17474">
            <v>169001</v>
          </cell>
          <cell r="N17474">
            <v>6.3</v>
          </cell>
        </row>
        <row r="17475">
          <cell r="I17475" t="str">
            <v>Navios Stellar_40910</v>
          </cell>
          <cell r="J17475" t="str">
            <v>Navios Stellar_40911</v>
          </cell>
          <cell r="K17475">
            <v>7</v>
          </cell>
          <cell r="L17475">
            <v>8</v>
          </cell>
          <cell r="M17475">
            <v>169001</v>
          </cell>
          <cell r="N17475">
            <v>14.8</v>
          </cell>
        </row>
        <row r="17476">
          <cell r="I17476" t="str">
            <v>Navios Stellar_41000</v>
          </cell>
          <cell r="J17476" t="str">
            <v>Navios Stellar_41001</v>
          </cell>
          <cell r="K17476">
            <v>7</v>
          </cell>
          <cell r="L17476">
            <v>8</v>
          </cell>
          <cell r="M17476">
            <v>169001</v>
          </cell>
          <cell r="N17476">
            <v>10.65</v>
          </cell>
        </row>
        <row r="17477">
          <cell r="I17477" t="str">
            <v>Navios Stellar_41180</v>
          </cell>
          <cell r="J17477" t="str">
            <v>Navios Stellar_41185</v>
          </cell>
          <cell r="K17477">
            <v>8</v>
          </cell>
          <cell r="L17477">
            <v>9</v>
          </cell>
          <cell r="M17477">
            <v>169001</v>
          </cell>
          <cell r="N17477">
            <v>11.95</v>
          </cell>
        </row>
        <row r="17478">
          <cell r="I17478" t="str">
            <v>Navios Stellar_41002</v>
          </cell>
          <cell r="J17478" t="str">
            <v>Navios Stellar_41006</v>
          </cell>
          <cell r="K17478">
            <v>8</v>
          </cell>
          <cell r="L17478">
            <v>9</v>
          </cell>
          <cell r="M17478">
            <v>169001</v>
          </cell>
          <cell r="N17478">
            <v>11.55</v>
          </cell>
        </row>
        <row r="17479">
          <cell r="I17479" t="str">
            <v>Navios Stellar_41222</v>
          </cell>
          <cell r="J17479" t="str">
            <v>Navios Stellar_41225</v>
          </cell>
          <cell r="K17479">
            <v>9</v>
          </cell>
          <cell r="L17479">
            <v>10</v>
          </cell>
          <cell r="M17479">
            <v>169001</v>
          </cell>
          <cell r="N17479">
            <v>5.35</v>
          </cell>
        </row>
        <row r="17480">
          <cell r="I17480" t="str">
            <v>Navios Stellar_41186</v>
          </cell>
          <cell r="J17480" t="str">
            <v>Navios Stellar_41189</v>
          </cell>
          <cell r="K17480">
            <v>9</v>
          </cell>
          <cell r="L17480">
            <v>10</v>
          </cell>
          <cell r="M17480">
            <v>169001</v>
          </cell>
          <cell r="N17480">
            <v>6.15</v>
          </cell>
        </row>
        <row r="17481">
          <cell r="I17481" t="str">
            <v>Navios Stellar_41006</v>
          </cell>
          <cell r="J17481" t="str">
            <v>Navios Stellar_41009</v>
          </cell>
          <cell r="K17481">
            <v>9</v>
          </cell>
          <cell r="L17481">
            <v>10</v>
          </cell>
          <cell r="M17481">
            <v>169001</v>
          </cell>
          <cell r="N17481">
            <v>11</v>
          </cell>
        </row>
        <row r="17482">
          <cell r="I17482" t="str">
            <v>Navios Stellar_41118</v>
          </cell>
          <cell r="J17482" t="str">
            <v>Navios Stellar_41120</v>
          </cell>
          <cell r="K17482">
            <v>12</v>
          </cell>
          <cell r="L17482">
            <v>13</v>
          </cell>
          <cell r="M17482">
            <v>169001</v>
          </cell>
          <cell r="N17482">
            <v>12.05</v>
          </cell>
        </row>
        <row r="17483">
          <cell r="I17483" t="str">
            <v>Navios Tita_41019</v>
          </cell>
          <cell r="J17483" t="str">
            <v>Navios Tita_41039</v>
          </cell>
          <cell r="K17483">
            <v>11</v>
          </cell>
          <cell r="L17483">
            <v>12</v>
          </cell>
          <cell r="M17483">
            <v>82936</v>
          </cell>
          <cell r="N17483">
            <v>9.0760000000000005</v>
          </cell>
        </row>
        <row r="17484">
          <cell r="I17484" t="str">
            <v>Navios Tita_40994</v>
          </cell>
          <cell r="J17484" t="str">
            <v>Navios Tita_40995</v>
          </cell>
          <cell r="K17484">
            <v>11</v>
          </cell>
          <cell r="L17484">
            <v>12</v>
          </cell>
          <cell r="M17484">
            <v>82936</v>
          </cell>
          <cell r="N17484">
            <v>11.8</v>
          </cell>
        </row>
        <row r="17485">
          <cell r="I17485" t="str">
            <v>Navios Tita_41041</v>
          </cell>
          <cell r="J17485" t="str">
            <v>Navios Tita_41042</v>
          </cell>
          <cell r="K17485">
            <v>12</v>
          </cell>
          <cell r="L17485">
            <v>13</v>
          </cell>
          <cell r="M17485">
            <v>82936</v>
          </cell>
          <cell r="N17485">
            <v>11.9</v>
          </cell>
        </row>
        <row r="17486">
          <cell r="I17486" t="str">
            <v>Navios Tita_40998</v>
          </cell>
          <cell r="J17486" t="str">
            <v>Navios Tita_41012</v>
          </cell>
          <cell r="K17486">
            <v>12</v>
          </cell>
          <cell r="L17486">
            <v>13</v>
          </cell>
          <cell r="M17486">
            <v>82936</v>
          </cell>
          <cell r="N17486">
            <v>8.66</v>
          </cell>
        </row>
        <row r="17487">
          <cell r="I17487" t="str">
            <v>Navios Ulysse_41377</v>
          </cell>
          <cell r="J17487" t="str">
            <v>Navios Ulysse_41378</v>
          </cell>
          <cell r="K17487">
            <v>12</v>
          </cell>
          <cell r="L17487">
            <v>13</v>
          </cell>
          <cell r="M17487">
            <v>55728</v>
          </cell>
          <cell r="N17487">
            <v>12</v>
          </cell>
        </row>
        <row r="17488">
          <cell r="I17488" t="str">
            <v>Navios Vecto_41297</v>
          </cell>
          <cell r="J17488" t="str">
            <v>Navios Vecto_41299</v>
          </cell>
          <cell r="K17488">
            <v>12</v>
          </cell>
          <cell r="L17488">
            <v>13</v>
          </cell>
          <cell r="M17488">
            <v>50296</v>
          </cell>
          <cell r="N17488">
            <v>10.766999999999999</v>
          </cell>
        </row>
        <row r="17489">
          <cell r="I17489" t="str">
            <v>Navios Veg_41088</v>
          </cell>
          <cell r="J17489" t="str">
            <v>Navios Veg_41090</v>
          </cell>
          <cell r="K17489">
            <v>12</v>
          </cell>
          <cell r="L17489">
            <v>13</v>
          </cell>
          <cell r="M17489">
            <v>58792</v>
          </cell>
          <cell r="N17489">
            <v>13.2</v>
          </cell>
        </row>
        <row r="17490">
          <cell r="I17490" t="str">
            <v>Navios Veg_41020</v>
          </cell>
          <cell r="J17490" t="str">
            <v>Navios Veg_41021</v>
          </cell>
          <cell r="K17490">
            <v>12</v>
          </cell>
          <cell r="L17490">
            <v>13</v>
          </cell>
          <cell r="M17490">
            <v>58792</v>
          </cell>
          <cell r="N17490">
            <v>11.8</v>
          </cell>
        </row>
        <row r="17491">
          <cell r="I17491" t="str">
            <v>Naxo_40984</v>
          </cell>
          <cell r="J17491" t="str">
            <v>Naxo_40986</v>
          </cell>
          <cell r="K17491">
            <v>11</v>
          </cell>
          <cell r="L17491">
            <v>12</v>
          </cell>
          <cell r="M17491">
            <v>23825</v>
          </cell>
          <cell r="N17491">
            <v>10.867000000000001</v>
          </cell>
        </row>
        <row r="17492">
          <cell r="I17492" t="str">
            <v>NBA Mone_41393</v>
          </cell>
          <cell r="J17492" t="str">
            <v>NBA Mone_41394</v>
          </cell>
          <cell r="K17492">
            <v>11</v>
          </cell>
          <cell r="L17492">
            <v>12</v>
          </cell>
          <cell r="M17492">
            <v>82099</v>
          </cell>
          <cell r="N17492">
            <v>10.7</v>
          </cell>
        </row>
        <row r="17493">
          <cell r="I17493" t="str">
            <v>NBA Mone_41157</v>
          </cell>
          <cell r="J17493" t="str">
            <v>NBA Mone_41158</v>
          </cell>
          <cell r="K17493">
            <v>12</v>
          </cell>
          <cell r="L17493">
            <v>13</v>
          </cell>
          <cell r="M17493">
            <v>82099</v>
          </cell>
          <cell r="N17493">
            <v>11.85</v>
          </cell>
        </row>
        <row r="17494">
          <cell r="I17494" t="str">
            <v>NBA Mone_41398</v>
          </cell>
          <cell r="J17494" t="str">
            <v>NBA Mone_41399</v>
          </cell>
          <cell r="K17494">
            <v>12</v>
          </cell>
          <cell r="L17494">
            <v>13</v>
          </cell>
          <cell r="M17494">
            <v>82099</v>
          </cell>
          <cell r="N17494">
            <v>10.65</v>
          </cell>
        </row>
        <row r="17495">
          <cell r="I17495" t="str">
            <v>NBA Mone_41320</v>
          </cell>
          <cell r="J17495" t="str">
            <v>NBA Mone_41322</v>
          </cell>
          <cell r="K17495">
            <v>12</v>
          </cell>
          <cell r="L17495">
            <v>13</v>
          </cell>
          <cell r="M17495">
            <v>82099</v>
          </cell>
          <cell r="N17495">
            <v>8.9329999999999998</v>
          </cell>
        </row>
        <row r="17496">
          <cell r="I17496" t="str">
            <v>NBA Rubens_41159</v>
          </cell>
          <cell r="J17496" t="str">
            <v>NBA Rubens_41160</v>
          </cell>
          <cell r="K17496">
            <v>11</v>
          </cell>
          <cell r="L17496">
            <v>12</v>
          </cell>
          <cell r="M17496">
            <v>107290</v>
          </cell>
          <cell r="N17496">
            <v>11.4</v>
          </cell>
        </row>
        <row r="17497">
          <cell r="I17497" t="str">
            <v>NBA Rubens_41390</v>
          </cell>
          <cell r="J17497" t="str">
            <v>NBA Rubens_41391</v>
          </cell>
          <cell r="K17497">
            <v>11</v>
          </cell>
          <cell r="L17497">
            <v>12</v>
          </cell>
          <cell r="M17497">
            <v>107290</v>
          </cell>
          <cell r="N17497">
            <v>10.35</v>
          </cell>
        </row>
        <row r="17498">
          <cell r="I17498" t="str">
            <v>NBA Rubens_41164</v>
          </cell>
          <cell r="J17498" t="str">
            <v>NBA Rubens_41165</v>
          </cell>
          <cell r="K17498">
            <v>12</v>
          </cell>
          <cell r="L17498">
            <v>13</v>
          </cell>
          <cell r="M17498">
            <v>107290</v>
          </cell>
          <cell r="N17498">
            <v>12.35</v>
          </cell>
        </row>
        <row r="17499">
          <cell r="I17499" t="str">
            <v>NBA Rubens_41395</v>
          </cell>
          <cell r="J17499" t="str">
            <v>NBA Rubens_41396</v>
          </cell>
          <cell r="K17499">
            <v>12</v>
          </cell>
          <cell r="L17499">
            <v>13</v>
          </cell>
          <cell r="M17499">
            <v>107290</v>
          </cell>
          <cell r="N17499">
            <v>10.050000000000001</v>
          </cell>
        </row>
        <row r="17500">
          <cell r="I17500" t="str">
            <v>NBA Van Gog_41399</v>
          </cell>
          <cell r="J17500" t="str">
            <v>NBA Van Gog_41400</v>
          </cell>
          <cell r="K17500">
            <v>12</v>
          </cell>
          <cell r="L17500">
            <v>13</v>
          </cell>
          <cell r="M17500">
            <v>95000</v>
          </cell>
          <cell r="N17500">
            <v>12.85</v>
          </cell>
        </row>
        <row r="17501">
          <cell r="I17501" t="str">
            <v>NCS Beijin_41053</v>
          </cell>
          <cell r="J17501" t="str">
            <v>NCS Beijin_41054</v>
          </cell>
          <cell r="K17501">
            <v>11</v>
          </cell>
          <cell r="L17501">
            <v>12</v>
          </cell>
          <cell r="M17501">
            <v>81508</v>
          </cell>
          <cell r="N17501">
            <v>12.1</v>
          </cell>
        </row>
        <row r="17502">
          <cell r="I17502" t="str">
            <v>NCS Beijin_41056</v>
          </cell>
          <cell r="J17502" t="str">
            <v>NCS Beijin_41057</v>
          </cell>
          <cell r="K17502">
            <v>12</v>
          </cell>
          <cell r="L17502">
            <v>13</v>
          </cell>
          <cell r="M17502">
            <v>81508</v>
          </cell>
          <cell r="N17502">
            <v>13.15</v>
          </cell>
        </row>
        <row r="17503">
          <cell r="I17503" t="str">
            <v>Necklac_41242</v>
          </cell>
          <cell r="J17503" t="str">
            <v>Necklac_41243</v>
          </cell>
          <cell r="K17503">
            <v>11</v>
          </cell>
          <cell r="L17503">
            <v>12</v>
          </cell>
          <cell r="M17503">
            <v>92500</v>
          </cell>
          <cell r="N17503">
            <v>11.25</v>
          </cell>
        </row>
        <row r="17504">
          <cell r="I17504" t="str">
            <v>Nemtas-_41361</v>
          </cell>
          <cell r="J17504" t="str">
            <v>Nemtas-_41362</v>
          </cell>
          <cell r="K17504">
            <v>12</v>
          </cell>
          <cell r="L17504">
            <v>13</v>
          </cell>
          <cell r="M17504">
            <v>50077</v>
          </cell>
          <cell r="N17504">
            <v>12.15</v>
          </cell>
        </row>
        <row r="17505">
          <cell r="I17505" t="str">
            <v>Nemtas-_40994</v>
          </cell>
          <cell r="J17505" t="str">
            <v>Nemtas-_41013</v>
          </cell>
          <cell r="K17505">
            <v>12</v>
          </cell>
          <cell r="L17505">
            <v>13</v>
          </cell>
          <cell r="M17505">
            <v>50077</v>
          </cell>
          <cell r="N17505">
            <v>11.206</v>
          </cell>
        </row>
        <row r="17506">
          <cell r="I17506" t="str">
            <v>Nemtas-_41311</v>
          </cell>
          <cell r="J17506" t="str">
            <v>Nemtas-_41312</v>
          </cell>
          <cell r="K17506">
            <v>12</v>
          </cell>
          <cell r="L17506">
            <v>13</v>
          </cell>
          <cell r="M17506">
            <v>50077</v>
          </cell>
          <cell r="N17506">
            <v>10.9</v>
          </cell>
        </row>
        <row r="17507">
          <cell r="I17507" t="str">
            <v>Nemtas-_41229</v>
          </cell>
          <cell r="J17507" t="str">
            <v>Nemtas-_41231</v>
          </cell>
          <cell r="K17507">
            <v>12</v>
          </cell>
          <cell r="L17507">
            <v>13</v>
          </cell>
          <cell r="M17507">
            <v>50077</v>
          </cell>
          <cell r="N17507">
            <v>11.233000000000001</v>
          </cell>
        </row>
        <row r="17508">
          <cell r="I17508" t="str">
            <v>Neptune Pionee_41253</v>
          </cell>
          <cell r="J17508" t="str">
            <v>Neptune Pionee_41254</v>
          </cell>
          <cell r="K17508">
            <v>11</v>
          </cell>
          <cell r="L17508">
            <v>12</v>
          </cell>
          <cell r="M17508">
            <v>55921</v>
          </cell>
          <cell r="N17508">
            <v>11.75</v>
          </cell>
        </row>
        <row r="17509">
          <cell r="I17509" t="str">
            <v>Neptune Pionee_41258</v>
          </cell>
          <cell r="J17509" t="str">
            <v>Neptune Pionee_41265</v>
          </cell>
          <cell r="K17509">
            <v>12</v>
          </cell>
          <cell r="L17509">
            <v>13</v>
          </cell>
          <cell r="M17509">
            <v>55921</v>
          </cell>
          <cell r="N17509">
            <v>9.3379999999999992</v>
          </cell>
        </row>
        <row r="17510">
          <cell r="I17510" t="str">
            <v>Nesto_41061</v>
          </cell>
          <cell r="J17510" t="str">
            <v>Nesto_41062</v>
          </cell>
          <cell r="K17510">
            <v>11</v>
          </cell>
          <cell r="L17510">
            <v>12</v>
          </cell>
          <cell r="M17510">
            <v>28585</v>
          </cell>
          <cell r="N17510">
            <v>11.1</v>
          </cell>
        </row>
        <row r="17511">
          <cell r="I17511" t="str">
            <v>Nesto_41181</v>
          </cell>
          <cell r="J17511" t="str">
            <v>Nesto_41182</v>
          </cell>
          <cell r="K17511">
            <v>12</v>
          </cell>
          <cell r="L17511">
            <v>13</v>
          </cell>
          <cell r="M17511">
            <v>28585</v>
          </cell>
          <cell r="N17511">
            <v>10.4</v>
          </cell>
        </row>
        <row r="17512">
          <cell r="I17512" t="str">
            <v>Nesto_41065</v>
          </cell>
          <cell r="J17512" t="str">
            <v>Nesto_41066</v>
          </cell>
          <cell r="K17512">
            <v>12</v>
          </cell>
          <cell r="L17512">
            <v>13</v>
          </cell>
          <cell r="M17512">
            <v>28585</v>
          </cell>
          <cell r="N17512">
            <v>11.55</v>
          </cell>
        </row>
        <row r="17513">
          <cell r="I17513" t="str">
            <v>New Ascen_41325</v>
          </cell>
          <cell r="J17513" t="str">
            <v>New Ascen_41326</v>
          </cell>
          <cell r="K17513">
            <v>11</v>
          </cell>
          <cell r="L17513">
            <v>12</v>
          </cell>
          <cell r="M17513">
            <v>82179</v>
          </cell>
          <cell r="N17513">
            <v>12</v>
          </cell>
        </row>
        <row r="17514">
          <cell r="I17514" t="str">
            <v>New Ascen_41328</v>
          </cell>
          <cell r="J17514" t="str">
            <v>New Ascen_41329</v>
          </cell>
          <cell r="K17514">
            <v>12</v>
          </cell>
          <cell r="L17514">
            <v>13</v>
          </cell>
          <cell r="M17514">
            <v>82179</v>
          </cell>
          <cell r="N17514">
            <v>12.25</v>
          </cell>
        </row>
        <row r="17515">
          <cell r="I17515" t="str">
            <v>New Forest_41417</v>
          </cell>
          <cell r="J17515" t="str">
            <v>New Forest_41418</v>
          </cell>
          <cell r="K17515">
            <v>1</v>
          </cell>
          <cell r="L17515">
            <v>2</v>
          </cell>
          <cell r="M17515">
            <v>185688</v>
          </cell>
          <cell r="N17515">
            <v>8.85</v>
          </cell>
        </row>
        <row r="17516">
          <cell r="I17516" t="str">
            <v>New Forest_41289</v>
          </cell>
          <cell r="J17516" t="str">
            <v>New Forest_41291</v>
          </cell>
          <cell r="K17516">
            <v>1</v>
          </cell>
          <cell r="L17516">
            <v>2</v>
          </cell>
          <cell r="M17516">
            <v>185688</v>
          </cell>
          <cell r="N17516">
            <v>9.3000000000000007</v>
          </cell>
        </row>
        <row r="17517">
          <cell r="I17517" t="str">
            <v>New Forest_41061</v>
          </cell>
          <cell r="J17517" t="str">
            <v>New Forest_41065</v>
          </cell>
          <cell r="K17517">
            <v>1</v>
          </cell>
          <cell r="L17517">
            <v>2</v>
          </cell>
          <cell r="M17517">
            <v>185688</v>
          </cell>
          <cell r="N17517">
            <v>11.2</v>
          </cell>
        </row>
        <row r="17518">
          <cell r="I17518" t="str">
            <v>New Forest_41295</v>
          </cell>
          <cell r="J17518" t="str">
            <v>New Forest_41297</v>
          </cell>
          <cell r="K17518">
            <v>2</v>
          </cell>
          <cell r="L17518">
            <v>3</v>
          </cell>
          <cell r="M17518">
            <v>185688</v>
          </cell>
          <cell r="N17518">
            <v>10.1</v>
          </cell>
        </row>
        <row r="17519">
          <cell r="I17519" t="str">
            <v>New Forest_41066</v>
          </cell>
          <cell r="J17519" t="str">
            <v>New Forest_41068</v>
          </cell>
          <cell r="K17519">
            <v>2</v>
          </cell>
          <cell r="L17519">
            <v>3</v>
          </cell>
          <cell r="M17519">
            <v>185688</v>
          </cell>
          <cell r="N17519">
            <v>10.9</v>
          </cell>
        </row>
        <row r="17520">
          <cell r="I17520" t="str">
            <v>New Forest_41298</v>
          </cell>
          <cell r="J17520" t="str">
            <v>New Forest_41302</v>
          </cell>
          <cell r="K17520">
            <v>3</v>
          </cell>
          <cell r="L17520">
            <v>4</v>
          </cell>
          <cell r="M17520">
            <v>185688</v>
          </cell>
          <cell r="N17520">
            <v>7.45</v>
          </cell>
        </row>
        <row r="17521">
          <cell r="I17521" t="str">
            <v>New Forest_41072</v>
          </cell>
          <cell r="J17521" t="str">
            <v>New Forest_41073</v>
          </cell>
          <cell r="K17521">
            <v>3</v>
          </cell>
          <cell r="L17521">
            <v>4</v>
          </cell>
          <cell r="M17521">
            <v>185688</v>
          </cell>
          <cell r="N17521">
            <v>9.5</v>
          </cell>
        </row>
        <row r="17522">
          <cell r="I17522" t="str">
            <v>New Forest_41304</v>
          </cell>
          <cell r="J17522" t="str">
            <v>New Forest_41306</v>
          </cell>
          <cell r="K17522">
            <v>4</v>
          </cell>
          <cell r="L17522">
            <v>5</v>
          </cell>
          <cell r="M17522">
            <v>185688</v>
          </cell>
          <cell r="N17522">
            <v>8.25</v>
          </cell>
        </row>
        <row r="17523">
          <cell r="I17523" t="str">
            <v>New Forest_40948</v>
          </cell>
          <cell r="J17523" t="str">
            <v>New Forest_40950</v>
          </cell>
          <cell r="K17523">
            <v>4</v>
          </cell>
          <cell r="L17523">
            <v>5</v>
          </cell>
          <cell r="M17523">
            <v>185688</v>
          </cell>
          <cell r="N17523">
            <v>12.467000000000001</v>
          </cell>
        </row>
        <row r="17524">
          <cell r="I17524" t="str">
            <v>New Forest_41076</v>
          </cell>
          <cell r="J17524" t="str">
            <v>New Forest_41077</v>
          </cell>
          <cell r="K17524">
            <v>4</v>
          </cell>
          <cell r="L17524">
            <v>5</v>
          </cell>
          <cell r="M17524">
            <v>185688</v>
          </cell>
          <cell r="N17524">
            <v>11.1</v>
          </cell>
        </row>
        <row r="17525">
          <cell r="I17525" t="str">
            <v>New Forest_41310</v>
          </cell>
          <cell r="J17525" t="str">
            <v>New Forest_41312</v>
          </cell>
          <cell r="K17525">
            <v>5</v>
          </cell>
          <cell r="L17525">
            <v>6</v>
          </cell>
          <cell r="M17525">
            <v>185688</v>
          </cell>
          <cell r="N17525">
            <v>9.6669999999999998</v>
          </cell>
        </row>
        <row r="17526">
          <cell r="I17526" t="str">
            <v>New Forest_40952</v>
          </cell>
          <cell r="J17526" t="str">
            <v>New Forest_40953</v>
          </cell>
          <cell r="K17526">
            <v>5</v>
          </cell>
          <cell r="L17526">
            <v>6</v>
          </cell>
          <cell r="M17526">
            <v>185688</v>
          </cell>
          <cell r="N17526">
            <v>12.1</v>
          </cell>
        </row>
        <row r="17527">
          <cell r="I17527" t="str">
            <v>New Forest_41081</v>
          </cell>
          <cell r="J17527" t="str">
            <v>New Forest_41082</v>
          </cell>
          <cell r="K17527">
            <v>5</v>
          </cell>
          <cell r="L17527">
            <v>6</v>
          </cell>
          <cell r="M17527">
            <v>185688</v>
          </cell>
          <cell r="N17527">
            <v>10.7</v>
          </cell>
        </row>
        <row r="17528">
          <cell r="I17528" t="str">
            <v>New Forest_41316</v>
          </cell>
          <cell r="J17528" t="str">
            <v>New Forest_41317</v>
          </cell>
          <cell r="K17528">
            <v>6</v>
          </cell>
          <cell r="L17528">
            <v>7</v>
          </cell>
          <cell r="M17528">
            <v>185688</v>
          </cell>
          <cell r="N17528">
            <v>10.15</v>
          </cell>
        </row>
        <row r="17529">
          <cell r="I17529" t="str">
            <v>New Forest_40957</v>
          </cell>
          <cell r="J17529" t="str">
            <v>New Forest_40958</v>
          </cell>
          <cell r="K17529">
            <v>6</v>
          </cell>
          <cell r="L17529">
            <v>7</v>
          </cell>
          <cell r="M17529">
            <v>185688</v>
          </cell>
          <cell r="N17529">
            <v>12.75</v>
          </cell>
        </row>
        <row r="17530">
          <cell r="I17530" t="str">
            <v>New Forest_41223</v>
          </cell>
          <cell r="J17530" t="str">
            <v>New Forest_41228</v>
          </cell>
          <cell r="K17530">
            <v>9</v>
          </cell>
          <cell r="L17530">
            <v>10</v>
          </cell>
          <cell r="M17530">
            <v>185688</v>
          </cell>
          <cell r="N17530">
            <v>10.8</v>
          </cell>
        </row>
        <row r="17531">
          <cell r="I17531" t="str">
            <v>New Forest_41197</v>
          </cell>
          <cell r="J17531" t="str">
            <v>New Forest_41202</v>
          </cell>
          <cell r="K17531">
            <v>9</v>
          </cell>
          <cell r="L17531">
            <v>10</v>
          </cell>
          <cell r="M17531">
            <v>185688</v>
          </cell>
          <cell r="N17531">
            <v>5.2</v>
          </cell>
        </row>
        <row r="17532">
          <cell r="I17532" t="str">
            <v>New Forest_41101</v>
          </cell>
          <cell r="J17532" t="str">
            <v>New Forest_41105</v>
          </cell>
          <cell r="K17532">
            <v>9</v>
          </cell>
          <cell r="L17532">
            <v>10</v>
          </cell>
          <cell r="M17532">
            <v>185688</v>
          </cell>
          <cell r="N17532">
            <v>6.85</v>
          </cell>
        </row>
        <row r="17533">
          <cell r="I17533" t="str">
            <v>New Glor_41386</v>
          </cell>
          <cell r="J17533" t="str">
            <v>New Glor_41387</v>
          </cell>
          <cell r="K17533">
            <v>11</v>
          </cell>
          <cell r="L17533">
            <v>12</v>
          </cell>
          <cell r="M17533">
            <v>29981</v>
          </cell>
          <cell r="N17533">
            <v>12.1</v>
          </cell>
        </row>
        <row r="17534">
          <cell r="I17534" t="str">
            <v>New Glor_41041</v>
          </cell>
          <cell r="J17534" t="str">
            <v>New Glor_41042</v>
          </cell>
          <cell r="K17534">
            <v>12</v>
          </cell>
          <cell r="L17534">
            <v>13</v>
          </cell>
          <cell r="M17534">
            <v>48193</v>
          </cell>
          <cell r="N17534">
            <v>9.8000000000000007</v>
          </cell>
        </row>
        <row r="17535">
          <cell r="I17535" t="str">
            <v>New Glor_41264</v>
          </cell>
          <cell r="J17535" t="str">
            <v>New Glor_41271</v>
          </cell>
          <cell r="K17535">
            <v>12</v>
          </cell>
          <cell r="L17535">
            <v>13</v>
          </cell>
          <cell r="M17535">
            <v>48193</v>
          </cell>
          <cell r="N17535">
            <v>12.762</v>
          </cell>
        </row>
        <row r="17536">
          <cell r="I17536" t="str">
            <v>New Joy_40962</v>
          </cell>
          <cell r="J17536" t="str">
            <v>New Joy_40963</v>
          </cell>
          <cell r="K17536">
            <v>5</v>
          </cell>
          <cell r="L17536">
            <v>6</v>
          </cell>
          <cell r="M17536">
            <v>149297</v>
          </cell>
          <cell r="N17536">
            <v>11.3</v>
          </cell>
        </row>
        <row r="17537">
          <cell r="I17537" t="str">
            <v>New Joy_40967</v>
          </cell>
          <cell r="J17537" t="str">
            <v>New Joy_40968</v>
          </cell>
          <cell r="K17537">
            <v>6</v>
          </cell>
          <cell r="L17537">
            <v>7</v>
          </cell>
          <cell r="M17537">
            <v>149297</v>
          </cell>
          <cell r="N17537">
            <v>11.75</v>
          </cell>
        </row>
        <row r="17538">
          <cell r="I17538" t="str">
            <v>New Joy_40975</v>
          </cell>
          <cell r="J17538" t="str">
            <v>New Joy_40976</v>
          </cell>
          <cell r="K17538">
            <v>7</v>
          </cell>
          <cell r="L17538">
            <v>8</v>
          </cell>
          <cell r="M17538">
            <v>149297</v>
          </cell>
          <cell r="N17538">
            <v>12.8</v>
          </cell>
        </row>
        <row r="17539">
          <cell r="I17539" t="str">
            <v>New Joy_40977</v>
          </cell>
          <cell r="J17539" t="str">
            <v>New Joy_40981</v>
          </cell>
          <cell r="K17539">
            <v>8</v>
          </cell>
          <cell r="L17539">
            <v>9</v>
          </cell>
          <cell r="M17539">
            <v>149297</v>
          </cell>
          <cell r="N17539">
            <v>12.35</v>
          </cell>
        </row>
        <row r="17540">
          <cell r="I17540" t="str">
            <v>New Joy_40981</v>
          </cell>
          <cell r="J17540" t="str">
            <v>New Joy_40984</v>
          </cell>
          <cell r="K17540">
            <v>9</v>
          </cell>
          <cell r="L17540">
            <v>10</v>
          </cell>
          <cell r="M17540">
            <v>149297</v>
          </cell>
          <cell r="N17540">
            <v>10.75</v>
          </cell>
        </row>
        <row r="17541">
          <cell r="I17541" t="str">
            <v>New Legend Pear_41082</v>
          </cell>
          <cell r="J17541" t="str">
            <v>New Legend Pear_41083</v>
          </cell>
          <cell r="K17541">
            <v>11</v>
          </cell>
          <cell r="L17541">
            <v>12</v>
          </cell>
          <cell r="M17541">
            <v>31800</v>
          </cell>
          <cell r="N17541">
            <v>10.35</v>
          </cell>
        </row>
        <row r="17542">
          <cell r="I17542" t="str">
            <v>New Liu Lin Ha_41165</v>
          </cell>
          <cell r="J17542" t="str">
            <v>New Liu Lin Ha_41166</v>
          </cell>
          <cell r="K17542">
            <v>11</v>
          </cell>
          <cell r="L17542">
            <v>12</v>
          </cell>
          <cell r="M17542">
            <v>55676</v>
          </cell>
          <cell r="N17542">
            <v>12.7</v>
          </cell>
        </row>
        <row r="17543">
          <cell r="I17543" t="str">
            <v>New Liu Lin Ha_41252</v>
          </cell>
          <cell r="J17543" t="str">
            <v>New Liu Lin Ha_41254</v>
          </cell>
          <cell r="K17543">
            <v>11</v>
          </cell>
          <cell r="L17543">
            <v>12</v>
          </cell>
          <cell r="M17543">
            <v>55676</v>
          </cell>
          <cell r="N17543">
            <v>12.766999999999999</v>
          </cell>
        </row>
        <row r="17544">
          <cell r="I17544" t="str">
            <v>New Mighty_40977</v>
          </cell>
          <cell r="J17544" t="str">
            <v>New Mighty_40978</v>
          </cell>
          <cell r="K17544">
            <v>1</v>
          </cell>
          <cell r="L17544">
            <v>2</v>
          </cell>
          <cell r="M17544">
            <v>179500</v>
          </cell>
          <cell r="N17544">
            <v>6.55</v>
          </cell>
        </row>
        <row r="17545">
          <cell r="I17545" t="str">
            <v>New Mighty_40983</v>
          </cell>
          <cell r="J17545" t="str">
            <v>New Mighty_40984</v>
          </cell>
          <cell r="K17545">
            <v>2</v>
          </cell>
          <cell r="L17545">
            <v>3</v>
          </cell>
          <cell r="M17545">
            <v>179500</v>
          </cell>
          <cell r="N17545">
            <v>12.9</v>
          </cell>
        </row>
        <row r="17546">
          <cell r="I17546" t="str">
            <v>New Mighty_40987</v>
          </cell>
          <cell r="J17546" t="str">
            <v>New Mighty_40988</v>
          </cell>
          <cell r="K17546">
            <v>3</v>
          </cell>
          <cell r="L17546">
            <v>4</v>
          </cell>
          <cell r="M17546">
            <v>179500</v>
          </cell>
          <cell r="N17546">
            <v>13.4</v>
          </cell>
        </row>
        <row r="17547">
          <cell r="I17547" t="str">
            <v>New Mighty_40990</v>
          </cell>
          <cell r="J17547" t="str">
            <v>New Mighty_40991</v>
          </cell>
          <cell r="K17547">
            <v>4</v>
          </cell>
          <cell r="L17547">
            <v>5</v>
          </cell>
          <cell r="M17547">
            <v>179500</v>
          </cell>
          <cell r="N17547">
            <v>13.45</v>
          </cell>
        </row>
        <row r="17548">
          <cell r="I17548" t="str">
            <v>New Mighty_40995</v>
          </cell>
          <cell r="J17548" t="str">
            <v>New Mighty_40996</v>
          </cell>
          <cell r="K17548">
            <v>5</v>
          </cell>
          <cell r="L17548">
            <v>6</v>
          </cell>
          <cell r="M17548">
            <v>179500</v>
          </cell>
          <cell r="N17548">
            <v>12.2</v>
          </cell>
        </row>
        <row r="17549">
          <cell r="I17549" t="str">
            <v>New Mighty_41001</v>
          </cell>
          <cell r="J17549" t="str">
            <v>New Mighty_41002</v>
          </cell>
          <cell r="K17549">
            <v>6</v>
          </cell>
          <cell r="L17549">
            <v>7</v>
          </cell>
          <cell r="M17549">
            <v>179500</v>
          </cell>
          <cell r="N17549">
            <v>13.1</v>
          </cell>
        </row>
        <row r="17550">
          <cell r="I17550" t="str">
            <v>New Mighty_40997</v>
          </cell>
          <cell r="J17550" t="str">
            <v>New Mighty_40998</v>
          </cell>
          <cell r="K17550">
            <v>6</v>
          </cell>
          <cell r="L17550">
            <v>14</v>
          </cell>
          <cell r="M17550">
            <v>179500</v>
          </cell>
          <cell r="N17550">
            <v>10.35</v>
          </cell>
        </row>
        <row r="17551">
          <cell r="I17551" t="str">
            <v>New Mighty_41001</v>
          </cell>
          <cell r="J17551" t="str">
            <v>New Mighty_41004</v>
          </cell>
          <cell r="K17551">
            <v>6</v>
          </cell>
          <cell r="L17551">
            <v>14</v>
          </cell>
          <cell r="M17551">
            <v>179500</v>
          </cell>
          <cell r="N17551">
            <v>9.875</v>
          </cell>
        </row>
        <row r="17552">
          <cell r="I17552" t="str">
            <v>New Mighty_40943</v>
          </cell>
          <cell r="J17552" t="str">
            <v>New Mighty_40945</v>
          </cell>
          <cell r="K17552">
            <v>9</v>
          </cell>
          <cell r="L17552">
            <v>10</v>
          </cell>
          <cell r="M17552">
            <v>179500</v>
          </cell>
          <cell r="N17552">
            <v>11.667</v>
          </cell>
        </row>
        <row r="17553">
          <cell r="I17553" t="str">
            <v>New Sailing Sta_41338</v>
          </cell>
          <cell r="J17553" t="str">
            <v>New Sailing Sta_41340</v>
          </cell>
          <cell r="K17553">
            <v>12</v>
          </cell>
          <cell r="L17553">
            <v>13</v>
          </cell>
          <cell r="M17553">
            <v>32000</v>
          </cell>
          <cell r="N17553">
            <v>11.5</v>
          </cell>
        </row>
        <row r="17554">
          <cell r="I17554" t="str">
            <v>New Stage_41267</v>
          </cell>
          <cell r="J17554" t="str">
            <v>New Stage_41268</v>
          </cell>
          <cell r="K17554">
            <v>9</v>
          </cell>
          <cell r="L17554">
            <v>10</v>
          </cell>
          <cell r="M17554">
            <v>176877</v>
          </cell>
          <cell r="N17554">
            <v>7.05</v>
          </cell>
        </row>
        <row r="17555">
          <cell r="I17555" t="str">
            <v>New Ventur_41396</v>
          </cell>
          <cell r="J17555" t="str">
            <v>New Ventur_41397</v>
          </cell>
          <cell r="K17555">
            <v>12</v>
          </cell>
          <cell r="L17555">
            <v>13</v>
          </cell>
          <cell r="M17555">
            <v>82000</v>
          </cell>
          <cell r="N17555">
            <v>10.85</v>
          </cell>
        </row>
        <row r="17556">
          <cell r="I17556" t="str">
            <v>New Ventur_41334</v>
          </cell>
          <cell r="J17556" t="str">
            <v>New Ventur_41335</v>
          </cell>
          <cell r="K17556">
            <v>12</v>
          </cell>
          <cell r="L17556">
            <v>13</v>
          </cell>
          <cell r="M17556">
            <v>82000</v>
          </cell>
          <cell r="N17556">
            <v>11.3</v>
          </cell>
        </row>
        <row r="17557">
          <cell r="I17557" t="str">
            <v>New Visio_41009</v>
          </cell>
          <cell r="J17557" t="str">
            <v>New Visio_41010</v>
          </cell>
          <cell r="K17557">
            <v>11</v>
          </cell>
          <cell r="L17557">
            <v>12</v>
          </cell>
          <cell r="M17557">
            <v>48221</v>
          </cell>
          <cell r="N17557">
            <v>11.75</v>
          </cell>
        </row>
        <row r="17558">
          <cell r="I17558" t="str">
            <v>New Visio_40956</v>
          </cell>
          <cell r="J17558" t="str">
            <v>New Visio_40957</v>
          </cell>
          <cell r="K17558">
            <v>11</v>
          </cell>
          <cell r="L17558">
            <v>12</v>
          </cell>
          <cell r="M17558">
            <v>48221</v>
          </cell>
          <cell r="N17558">
            <v>12.1</v>
          </cell>
        </row>
        <row r="17559">
          <cell r="I17559" t="str">
            <v>New Visio_41015</v>
          </cell>
          <cell r="J17559" t="str">
            <v>New Visio_41016</v>
          </cell>
          <cell r="K17559">
            <v>12</v>
          </cell>
          <cell r="L17559">
            <v>13</v>
          </cell>
          <cell r="M17559">
            <v>48221</v>
          </cell>
          <cell r="N17559">
            <v>6.65</v>
          </cell>
        </row>
        <row r="17560">
          <cell r="I17560" t="str">
            <v>New Visio_40958</v>
          </cell>
          <cell r="J17560" t="str">
            <v>New Visio_40966</v>
          </cell>
          <cell r="K17560">
            <v>12</v>
          </cell>
          <cell r="L17560">
            <v>13</v>
          </cell>
          <cell r="M17560">
            <v>48221</v>
          </cell>
          <cell r="N17560">
            <v>12.375</v>
          </cell>
        </row>
        <row r="17561">
          <cell r="I17561" t="str">
            <v>New York_41377</v>
          </cell>
          <cell r="J17561" t="str">
            <v>New York_41378</v>
          </cell>
          <cell r="K17561">
            <v>9</v>
          </cell>
          <cell r="L17561">
            <v>10</v>
          </cell>
          <cell r="M17561">
            <v>177773</v>
          </cell>
          <cell r="N17561">
            <v>4.75</v>
          </cell>
        </row>
        <row r="17562">
          <cell r="I17562" t="str">
            <v>New York_41333</v>
          </cell>
          <cell r="J17562" t="str">
            <v>New York_41336</v>
          </cell>
          <cell r="K17562">
            <v>9</v>
          </cell>
          <cell r="L17562">
            <v>10</v>
          </cell>
          <cell r="M17562">
            <v>177773</v>
          </cell>
          <cell r="N17562">
            <v>5.55</v>
          </cell>
        </row>
        <row r="17563">
          <cell r="I17563" t="str">
            <v>New York_41299</v>
          </cell>
          <cell r="J17563" t="str">
            <v>New York_41300</v>
          </cell>
          <cell r="K17563">
            <v>9</v>
          </cell>
          <cell r="L17563">
            <v>10</v>
          </cell>
          <cell r="M17563">
            <v>177773</v>
          </cell>
          <cell r="N17563">
            <v>7.9</v>
          </cell>
        </row>
        <row r="17564">
          <cell r="I17564" t="str">
            <v>New York_41262</v>
          </cell>
          <cell r="J17564" t="str">
            <v>New York_41266</v>
          </cell>
          <cell r="K17564">
            <v>9</v>
          </cell>
          <cell r="L17564">
            <v>10</v>
          </cell>
          <cell r="M17564">
            <v>177773</v>
          </cell>
          <cell r="N17564">
            <v>5.0999999999999996</v>
          </cell>
        </row>
        <row r="17565">
          <cell r="I17565" t="str">
            <v>New York_41223</v>
          </cell>
          <cell r="J17565" t="str">
            <v>New York_41227</v>
          </cell>
          <cell r="K17565">
            <v>9</v>
          </cell>
          <cell r="L17565">
            <v>10</v>
          </cell>
          <cell r="M17565">
            <v>177773</v>
          </cell>
          <cell r="N17565">
            <v>9.25</v>
          </cell>
        </row>
        <row r="17566">
          <cell r="I17566" t="str">
            <v>New York_41165</v>
          </cell>
          <cell r="J17566" t="str">
            <v>New York_41166</v>
          </cell>
          <cell r="K17566">
            <v>9</v>
          </cell>
          <cell r="L17566">
            <v>10</v>
          </cell>
          <cell r="M17566">
            <v>177773</v>
          </cell>
          <cell r="N17566">
            <v>10.25</v>
          </cell>
        </row>
        <row r="17567">
          <cell r="I17567" t="str">
            <v>New York_41126</v>
          </cell>
          <cell r="J17567" t="str">
            <v>New York_41127</v>
          </cell>
          <cell r="K17567">
            <v>9</v>
          </cell>
          <cell r="L17567">
            <v>10</v>
          </cell>
          <cell r="M17567">
            <v>177773</v>
          </cell>
          <cell r="N17567">
            <v>11.05</v>
          </cell>
        </row>
        <row r="17568">
          <cell r="I17568" t="str">
            <v>New York_40926</v>
          </cell>
          <cell r="J17568" t="str">
            <v>New York_40927</v>
          </cell>
          <cell r="K17568">
            <v>9</v>
          </cell>
          <cell r="L17568">
            <v>10</v>
          </cell>
          <cell r="M17568">
            <v>177773</v>
          </cell>
          <cell r="N17568">
            <v>5.9</v>
          </cell>
        </row>
        <row r="17569">
          <cell r="I17569" t="str">
            <v>New York_41042</v>
          </cell>
          <cell r="J17569" t="str">
            <v>New York_41047</v>
          </cell>
          <cell r="K17569">
            <v>9</v>
          </cell>
          <cell r="L17569">
            <v>10</v>
          </cell>
          <cell r="M17569">
            <v>177773</v>
          </cell>
          <cell r="N17569">
            <v>7.15</v>
          </cell>
        </row>
        <row r="17570">
          <cell r="I17570" t="str">
            <v>New York_41078</v>
          </cell>
          <cell r="J17570" t="str">
            <v>New York_41081</v>
          </cell>
          <cell r="K17570">
            <v>9</v>
          </cell>
          <cell r="L17570">
            <v>10</v>
          </cell>
          <cell r="M17570">
            <v>177773</v>
          </cell>
          <cell r="N17570">
            <v>9.9</v>
          </cell>
        </row>
        <row r="17571">
          <cell r="I17571" t="str">
            <v>New York_41004</v>
          </cell>
          <cell r="J17571" t="str">
            <v>New York_41005</v>
          </cell>
          <cell r="K17571">
            <v>9</v>
          </cell>
          <cell r="L17571">
            <v>10</v>
          </cell>
          <cell r="M17571">
            <v>177773</v>
          </cell>
          <cell r="N17571">
            <v>6.2</v>
          </cell>
        </row>
        <row r="17572">
          <cell r="I17572" t="str">
            <v>New York_40973</v>
          </cell>
          <cell r="J17572" t="str">
            <v>New York_40975</v>
          </cell>
          <cell r="K17572">
            <v>9</v>
          </cell>
          <cell r="L17572">
            <v>10</v>
          </cell>
          <cell r="M17572">
            <v>177773</v>
          </cell>
          <cell r="N17572">
            <v>6.1</v>
          </cell>
        </row>
        <row r="17573">
          <cell r="I17573" t="str">
            <v>New Zosco Hangzhou_41322</v>
          </cell>
          <cell r="J17573" t="str">
            <v>New Zosco Hangzhou_41323</v>
          </cell>
          <cell r="K17573">
            <v>4</v>
          </cell>
          <cell r="L17573">
            <v>5</v>
          </cell>
          <cell r="M17573">
            <v>175851</v>
          </cell>
          <cell r="N17573">
            <v>10.1</v>
          </cell>
        </row>
        <row r="17574">
          <cell r="I17574" t="str">
            <v>New Zosco Hangzhou_41173</v>
          </cell>
          <cell r="J17574" t="str">
            <v>New Zosco Hangzhou_41174</v>
          </cell>
          <cell r="K17574">
            <v>4</v>
          </cell>
          <cell r="L17574">
            <v>5</v>
          </cell>
          <cell r="M17574">
            <v>175851</v>
          </cell>
          <cell r="N17574">
            <v>13</v>
          </cell>
        </row>
        <row r="17575">
          <cell r="I17575" t="str">
            <v>New Zosco Hangzhou_41024</v>
          </cell>
          <cell r="J17575" t="str">
            <v>New Zosco Hangzhou_41025</v>
          </cell>
          <cell r="K17575">
            <v>4</v>
          </cell>
          <cell r="L17575">
            <v>5</v>
          </cell>
          <cell r="M17575">
            <v>175851</v>
          </cell>
          <cell r="N17575">
            <v>11.8</v>
          </cell>
        </row>
        <row r="17576">
          <cell r="I17576" t="str">
            <v>New Zosco Hangzhou_41096</v>
          </cell>
          <cell r="J17576" t="str">
            <v>New Zosco Hangzhou_41097</v>
          </cell>
          <cell r="K17576">
            <v>4</v>
          </cell>
          <cell r="L17576">
            <v>5</v>
          </cell>
          <cell r="M17576">
            <v>175851</v>
          </cell>
          <cell r="N17576">
            <v>9.8000000000000007</v>
          </cell>
        </row>
        <row r="17577">
          <cell r="I17577" t="str">
            <v>New Zosco Hangzhou_41327</v>
          </cell>
          <cell r="J17577" t="str">
            <v>New Zosco Hangzhou_41329</v>
          </cell>
          <cell r="K17577">
            <v>5</v>
          </cell>
          <cell r="L17577">
            <v>6</v>
          </cell>
          <cell r="M17577">
            <v>175851</v>
          </cell>
          <cell r="N17577">
            <v>12.367000000000001</v>
          </cell>
        </row>
        <row r="17578">
          <cell r="I17578" t="str">
            <v>New Zosco Hangzhou_41178</v>
          </cell>
          <cell r="J17578" t="str">
            <v>New Zosco Hangzhou_41179</v>
          </cell>
          <cell r="K17578">
            <v>5</v>
          </cell>
          <cell r="L17578">
            <v>6</v>
          </cell>
          <cell r="M17578">
            <v>175851</v>
          </cell>
          <cell r="N17578">
            <v>12.1</v>
          </cell>
        </row>
        <row r="17579">
          <cell r="I17579" t="str">
            <v>New Zosco Hangzhou_41101</v>
          </cell>
          <cell r="J17579" t="str">
            <v>New Zosco Hangzhou_41102</v>
          </cell>
          <cell r="K17579">
            <v>5</v>
          </cell>
          <cell r="L17579">
            <v>6</v>
          </cell>
          <cell r="M17579">
            <v>175851</v>
          </cell>
          <cell r="N17579">
            <v>11.35</v>
          </cell>
        </row>
        <row r="17580">
          <cell r="I17580" t="str">
            <v>New Zosco Hangzhou_41029</v>
          </cell>
          <cell r="J17580" t="str">
            <v>New Zosco Hangzhou_41030</v>
          </cell>
          <cell r="K17580">
            <v>5</v>
          </cell>
          <cell r="L17580">
            <v>6</v>
          </cell>
          <cell r="M17580">
            <v>175851</v>
          </cell>
          <cell r="N17580">
            <v>12.9</v>
          </cell>
        </row>
        <row r="17581">
          <cell r="I17581" t="str">
            <v>New Zosco Hangzhou_41333</v>
          </cell>
          <cell r="J17581" t="str">
            <v>New Zosco Hangzhou_41334</v>
          </cell>
          <cell r="K17581">
            <v>6</v>
          </cell>
          <cell r="L17581">
            <v>7</v>
          </cell>
          <cell r="M17581">
            <v>175851</v>
          </cell>
          <cell r="N17581">
            <v>12.3</v>
          </cell>
        </row>
        <row r="17582">
          <cell r="I17582" t="str">
            <v>New Zosco Hangzhou_41183</v>
          </cell>
          <cell r="J17582" t="str">
            <v>New Zosco Hangzhou_41184</v>
          </cell>
          <cell r="K17582">
            <v>6</v>
          </cell>
          <cell r="L17582">
            <v>7</v>
          </cell>
          <cell r="M17582">
            <v>175851</v>
          </cell>
          <cell r="N17582">
            <v>13.35</v>
          </cell>
        </row>
        <row r="17583">
          <cell r="I17583" t="str">
            <v>New Zosco Hangzhou_41107</v>
          </cell>
          <cell r="J17583" t="str">
            <v>New Zosco Hangzhou_41108</v>
          </cell>
          <cell r="K17583">
            <v>6</v>
          </cell>
          <cell r="L17583">
            <v>7</v>
          </cell>
          <cell r="M17583">
            <v>175851</v>
          </cell>
          <cell r="N17583">
            <v>12.55</v>
          </cell>
        </row>
        <row r="17584">
          <cell r="I17584" t="str">
            <v>New Zosco Hangzhou_41034</v>
          </cell>
          <cell r="J17584" t="str">
            <v>New Zosco Hangzhou_41035</v>
          </cell>
          <cell r="K17584">
            <v>6</v>
          </cell>
          <cell r="L17584">
            <v>7</v>
          </cell>
          <cell r="M17584">
            <v>175851</v>
          </cell>
          <cell r="N17584">
            <v>12.7</v>
          </cell>
        </row>
        <row r="17585">
          <cell r="I17585" t="str">
            <v>New Zosco Hangzhou_41340</v>
          </cell>
          <cell r="J17585" t="str">
            <v>New Zosco Hangzhou_41341</v>
          </cell>
          <cell r="K17585">
            <v>7</v>
          </cell>
          <cell r="L17585">
            <v>8</v>
          </cell>
          <cell r="M17585">
            <v>175851</v>
          </cell>
          <cell r="N17585">
            <v>7.9</v>
          </cell>
        </row>
        <row r="17586">
          <cell r="I17586" t="str">
            <v>New Zosco Hangzhou_41190</v>
          </cell>
          <cell r="J17586" t="str">
            <v>New Zosco Hangzhou_41191</v>
          </cell>
          <cell r="K17586">
            <v>7</v>
          </cell>
          <cell r="L17586">
            <v>8</v>
          </cell>
          <cell r="M17586">
            <v>175851</v>
          </cell>
          <cell r="N17586">
            <v>11.65</v>
          </cell>
        </row>
        <row r="17587">
          <cell r="I17587" t="str">
            <v>New Zosco Hangzhou_41114</v>
          </cell>
          <cell r="J17587" t="str">
            <v>New Zosco Hangzhou_41115</v>
          </cell>
          <cell r="K17587">
            <v>7</v>
          </cell>
          <cell r="L17587">
            <v>8</v>
          </cell>
          <cell r="M17587">
            <v>175851</v>
          </cell>
          <cell r="N17587">
            <v>13.4</v>
          </cell>
        </row>
        <row r="17588">
          <cell r="I17588" t="str">
            <v>New Zosco Hangzhou_41041</v>
          </cell>
          <cell r="J17588" t="str">
            <v>New Zosco Hangzhou_41042</v>
          </cell>
          <cell r="K17588">
            <v>7</v>
          </cell>
          <cell r="L17588">
            <v>8</v>
          </cell>
          <cell r="M17588">
            <v>175851</v>
          </cell>
          <cell r="N17588">
            <v>12.75</v>
          </cell>
        </row>
        <row r="17589">
          <cell r="I17589" t="str">
            <v>New Zosco Hangzhou_41342</v>
          </cell>
          <cell r="J17589" t="str">
            <v>New Zosco Hangzhou_41346</v>
          </cell>
          <cell r="K17589">
            <v>8</v>
          </cell>
          <cell r="L17589">
            <v>9</v>
          </cell>
          <cell r="M17589">
            <v>175851</v>
          </cell>
          <cell r="N17589">
            <v>12.05</v>
          </cell>
        </row>
        <row r="17590">
          <cell r="I17590" t="str">
            <v>New Zosco Hangzhou_41194</v>
          </cell>
          <cell r="J17590" t="str">
            <v>New Zosco Hangzhou_41195</v>
          </cell>
          <cell r="K17590">
            <v>8</v>
          </cell>
          <cell r="L17590">
            <v>9</v>
          </cell>
          <cell r="M17590">
            <v>175851</v>
          </cell>
          <cell r="N17590">
            <v>11.85</v>
          </cell>
        </row>
        <row r="17591">
          <cell r="I17591" t="str">
            <v>New Zosco Hangzhou_41117</v>
          </cell>
          <cell r="J17591" t="str">
            <v>New Zosco Hangzhou_41118</v>
          </cell>
          <cell r="K17591">
            <v>8</v>
          </cell>
          <cell r="L17591">
            <v>9</v>
          </cell>
          <cell r="M17591">
            <v>175851</v>
          </cell>
          <cell r="N17591">
            <v>13.2</v>
          </cell>
        </row>
        <row r="17592">
          <cell r="I17592" t="str">
            <v>New Zosco Hangzhou_41044</v>
          </cell>
          <cell r="J17592" t="str">
            <v>New Zosco Hangzhou_41045</v>
          </cell>
          <cell r="K17592">
            <v>8</v>
          </cell>
          <cell r="L17592">
            <v>9</v>
          </cell>
          <cell r="M17592">
            <v>175851</v>
          </cell>
          <cell r="N17592">
            <v>12.8</v>
          </cell>
        </row>
        <row r="17593">
          <cell r="I17593" t="str">
            <v>New Zosco Hangzhou_41391</v>
          </cell>
          <cell r="J17593" t="str">
            <v>New Zosco Hangzhou_41392</v>
          </cell>
          <cell r="K17593">
            <v>9</v>
          </cell>
          <cell r="L17593">
            <v>10</v>
          </cell>
          <cell r="M17593">
            <v>175851</v>
          </cell>
          <cell r="N17593">
            <v>5.95</v>
          </cell>
        </row>
        <row r="17594">
          <cell r="I17594" t="str">
            <v>New Zosco Hangzhou_41348</v>
          </cell>
          <cell r="J17594" t="str">
            <v>New Zosco Hangzhou_41349</v>
          </cell>
          <cell r="K17594">
            <v>9</v>
          </cell>
          <cell r="L17594">
            <v>10</v>
          </cell>
          <cell r="M17594">
            <v>175851</v>
          </cell>
          <cell r="N17594">
            <v>12.35</v>
          </cell>
        </row>
        <row r="17595">
          <cell r="I17595" t="str">
            <v>New Zosco Hangzhou_41277</v>
          </cell>
          <cell r="J17595" t="str">
            <v>New Zosco Hangzhou_41279</v>
          </cell>
          <cell r="K17595">
            <v>9</v>
          </cell>
          <cell r="L17595">
            <v>10</v>
          </cell>
          <cell r="M17595">
            <v>175851</v>
          </cell>
          <cell r="N17595">
            <v>10.1</v>
          </cell>
        </row>
        <row r="17596">
          <cell r="I17596" t="str">
            <v>New Zosco Hangzhou_41234</v>
          </cell>
          <cell r="J17596" t="str">
            <v>New Zosco Hangzhou_41237</v>
          </cell>
          <cell r="K17596">
            <v>9</v>
          </cell>
          <cell r="L17596">
            <v>10</v>
          </cell>
          <cell r="M17596">
            <v>175851</v>
          </cell>
          <cell r="N17596">
            <v>6.7</v>
          </cell>
        </row>
        <row r="17597">
          <cell r="I17597" t="str">
            <v>New Zosco Hangzhou_41196</v>
          </cell>
          <cell r="J17597" t="str">
            <v>New Zosco Hangzhou_41197</v>
          </cell>
          <cell r="K17597">
            <v>9</v>
          </cell>
          <cell r="L17597">
            <v>10</v>
          </cell>
          <cell r="M17597">
            <v>175851</v>
          </cell>
          <cell r="N17597">
            <v>10.75</v>
          </cell>
        </row>
        <row r="17598">
          <cell r="I17598" t="str">
            <v>New Zosco Hangzhou_41130</v>
          </cell>
          <cell r="J17598" t="str">
            <v>New Zosco Hangzhou_41132</v>
          </cell>
          <cell r="K17598">
            <v>9</v>
          </cell>
          <cell r="L17598">
            <v>10</v>
          </cell>
          <cell r="M17598">
            <v>175851</v>
          </cell>
          <cell r="N17598">
            <v>12.167</v>
          </cell>
        </row>
        <row r="17599">
          <cell r="I17599" t="str">
            <v>New Zosco Hangzhou_41121</v>
          </cell>
          <cell r="J17599" t="str">
            <v>New Zosco Hangzhou_41122</v>
          </cell>
          <cell r="K17599">
            <v>9</v>
          </cell>
          <cell r="L17599">
            <v>10</v>
          </cell>
          <cell r="M17599">
            <v>175851</v>
          </cell>
          <cell r="N17599">
            <v>12.75</v>
          </cell>
        </row>
        <row r="17600">
          <cell r="I17600" t="str">
            <v>New Zosco Hangzhou_40949</v>
          </cell>
          <cell r="J17600" t="str">
            <v>New Zosco Hangzhou_40950</v>
          </cell>
          <cell r="K17600">
            <v>9</v>
          </cell>
          <cell r="L17600">
            <v>10</v>
          </cell>
          <cell r="M17600">
            <v>175851</v>
          </cell>
          <cell r="N17600">
            <v>14.85</v>
          </cell>
        </row>
        <row r="17601">
          <cell r="I17601" t="str">
            <v>New Zosco Hangzhou_40928</v>
          </cell>
          <cell r="J17601" t="str">
            <v>New Zosco Hangzhou_40929</v>
          </cell>
          <cell r="K17601">
            <v>9</v>
          </cell>
          <cell r="L17601">
            <v>10</v>
          </cell>
          <cell r="M17601">
            <v>175851</v>
          </cell>
          <cell r="N17601">
            <v>12.55</v>
          </cell>
        </row>
        <row r="17602">
          <cell r="I17602" t="str">
            <v>New Zosco Hangzhou_41048</v>
          </cell>
          <cell r="J17602" t="str">
            <v>New Zosco Hangzhou_41049</v>
          </cell>
          <cell r="K17602">
            <v>9</v>
          </cell>
          <cell r="L17602">
            <v>10</v>
          </cell>
          <cell r="M17602">
            <v>175851</v>
          </cell>
          <cell r="N17602">
            <v>12.25</v>
          </cell>
        </row>
        <row r="17603">
          <cell r="I17603" t="str">
            <v>New Zosco Hangzhou_40976</v>
          </cell>
          <cell r="J17603" t="str">
            <v>New Zosco Hangzhou_40979</v>
          </cell>
          <cell r="K17603">
            <v>9</v>
          </cell>
          <cell r="L17603">
            <v>10</v>
          </cell>
          <cell r="M17603">
            <v>175851</v>
          </cell>
          <cell r="N17603">
            <v>6.15</v>
          </cell>
        </row>
        <row r="17604">
          <cell r="I17604" t="str">
            <v>Newcastle Ma_41397</v>
          </cell>
          <cell r="J17604" t="str">
            <v>Newcastle Ma_41398</v>
          </cell>
          <cell r="K17604">
            <v>11</v>
          </cell>
          <cell r="L17604">
            <v>12</v>
          </cell>
          <cell r="M17604">
            <v>73786</v>
          </cell>
          <cell r="N17604">
            <v>13.3</v>
          </cell>
        </row>
        <row r="17605">
          <cell r="I17605" t="str">
            <v>Newcastle Ma_40918</v>
          </cell>
          <cell r="J17605" t="str">
            <v>Newcastle Ma_40919</v>
          </cell>
          <cell r="K17605">
            <v>11</v>
          </cell>
          <cell r="L17605">
            <v>12</v>
          </cell>
          <cell r="M17605">
            <v>73786</v>
          </cell>
          <cell r="N17605">
            <v>11.5</v>
          </cell>
        </row>
        <row r="17606">
          <cell r="I17606" t="str">
            <v>Newcastle Ma_41401</v>
          </cell>
          <cell r="J17606" t="str">
            <v>Newcastle Ma_41402</v>
          </cell>
          <cell r="K17606">
            <v>12</v>
          </cell>
          <cell r="L17606">
            <v>13</v>
          </cell>
          <cell r="M17606">
            <v>73786</v>
          </cell>
          <cell r="N17606">
            <v>6.7</v>
          </cell>
        </row>
        <row r="17607">
          <cell r="I17607" t="str">
            <v>Newmax_41198</v>
          </cell>
          <cell r="J17607" t="str">
            <v>Newmax_41199</v>
          </cell>
          <cell r="K17607">
            <v>1</v>
          </cell>
          <cell r="L17607">
            <v>2</v>
          </cell>
          <cell r="M17607">
            <v>203027</v>
          </cell>
          <cell r="N17607">
            <v>9.5</v>
          </cell>
        </row>
        <row r="17608">
          <cell r="I17608" t="str">
            <v>Newmax_41205</v>
          </cell>
          <cell r="J17608" t="str">
            <v>Newmax_41206</v>
          </cell>
          <cell r="K17608">
            <v>2</v>
          </cell>
          <cell r="L17608">
            <v>3</v>
          </cell>
          <cell r="M17608">
            <v>203027</v>
          </cell>
          <cell r="N17608">
            <v>10.65</v>
          </cell>
        </row>
        <row r="17609">
          <cell r="I17609" t="str">
            <v>Newmax_41210</v>
          </cell>
          <cell r="J17609" t="str">
            <v>Newmax_41211</v>
          </cell>
          <cell r="K17609">
            <v>3</v>
          </cell>
          <cell r="L17609">
            <v>4</v>
          </cell>
          <cell r="M17609">
            <v>203027</v>
          </cell>
          <cell r="N17609">
            <v>10.1</v>
          </cell>
        </row>
        <row r="17610">
          <cell r="I17610" t="str">
            <v>Newmax_41343</v>
          </cell>
          <cell r="J17610" t="str">
            <v>Newmax_41344</v>
          </cell>
          <cell r="K17610">
            <v>4</v>
          </cell>
          <cell r="L17610">
            <v>5</v>
          </cell>
          <cell r="M17610">
            <v>203027</v>
          </cell>
          <cell r="N17610">
            <v>9.9</v>
          </cell>
        </row>
        <row r="17611">
          <cell r="I17611" t="str">
            <v>Newmax_41215</v>
          </cell>
          <cell r="J17611" t="str">
            <v>Newmax_41216</v>
          </cell>
          <cell r="K17611">
            <v>4</v>
          </cell>
          <cell r="L17611">
            <v>5</v>
          </cell>
          <cell r="M17611">
            <v>203027</v>
          </cell>
          <cell r="N17611">
            <v>10.35</v>
          </cell>
        </row>
        <row r="17612">
          <cell r="I17612" t="str">
            <v>Newmax_41349</v>
          </cell>
          <cell r="J17612" t="str">
            <v>Newmax_41350</v>
          </cell>
          <cell r="K17612">
            <v>5</v>
          </cell>
          <cell r="L17612">
            <v>6</v>
          </cell>
          <cell r="M17612">
            <v>203027</v>
          </cell>
          <cell r="N17612">
            <v>10.8</v>
          </cell>
        </row>
        <row r="17613">
          <cell r="I17613" t="str">
            <v>Newmax_41220</v>
          </cell>
          <cell r="J17613" t="str">
            <v>Newmax_41221</v>
          </cell>
          <cell r="K17613">
            <v>5</v>
          </cell>
          <cell r="L17613">
            <v>6</v>
          </cell>
          <cell r="M17613">
            <v>203027</v>
          </cell>
          <cell r="N17613">
            <v>11</v>
          </cell>
        </row>
        <row r="17614">
          <cell r="I17614" t="str">
            <v>Newmax_41355</v>
          </cell>
          <cell r="J17614" t="str">
            <v>Newmax_41356</v>
          </cell>
          <cell r="K17614">
            <v>6</v>
          </cell>
          <cell r="L17614">
            <v>7</v>
          </cell>
          <cell r="M17614">
            <v>203027</v>
          </cell>
          <cell r="N17614">
            <v>9.5</v>
          </cell>
        </row>
        <row r="17615">
          <cell r="I17615" t="str">
            <v>Newmax_41227</v>
          </cell>
          <cell r="J17615" t="str">
            <v>Newmax_41229</v>
          </cell>
          <cell r="K17615">
            <v>6</v>
          </cell>
          <cell r="L17615">
            <v>7</v>
          </cell>
          <cell r="M17615">
            <v>203027</v>
          </cell>
          <cell r="N17615">
            <v>6.5</v>
          </cell>
        </row>
        <row r="17616">
          <cell r="I17616" t="str">
            <v>Newmax_41365</v>
          </cell>
          <cell r="J17616" t="str">
            <v>Newmax_41366</v>
          </cell>
          <cell r="K17616">
            <v>7</v>
          </cell>
          <cell r="L17616">
            <v>8</v>
          </cell>
          <cell r="M17616">
            <v>203027</v>
          </cell>
          <cell r="N17616">
            <v>11.05</v>
          </cell>
        </row>
        <row r="17617">
          <cell r="I17617" t="str">
            <v>Newmax_41286</v>
          </cell>
          <cell r="J17617" t="str">
            <v>Newmax_41291</v>
          </cell>
          <cell r="K17617">
            <v>9</v>
          </cell>
          <cell r="L17617">
            <v>10</v>
          </cell>
          <cell r="M17617">
            <v>203027</v>
          </cell>
          <cell r="N17617">
            <v>12.05</v>
          </cell>
        </row>
        <row r="17618">
          <cell r="I17618" t="str">
            <v>Newmax_41244</v>
          </cell>
          <cell r="J17618" t="str">
            <v>Newmax_41247</v>
          </cell>
          <cell r="K17618">
            <v>9</v>
          </cell>
          <cell r="L17618">
            <v>10</v>
          </cell>
          <cell r="M17618">
            <v>203027</v>
          </cell>
          <cell r="N17618">
            <v>11.7</v>
          </cell>
        </row>
        <row r="17619">
          <cell r="I17619" t="str">
            <v>Newseas Pear_41194</v>
          </cell>
          <cell r="J17619" t="str">
            <v>Newseas Pear_41195</v>
          </cell>
          <cell r="K17619">
            <v>11</v>
          </cell>
          <cell r="L17619">
            <v>12</v>
          </cell>
          <cell r="M17619">
            <v>52508</v>
          </cell>
          <cell r="N17619">
            <v>12.4</v>
          </cell>
        </row>
        <row r="17620">
          <cell r="I17620" t="str">
            <v>Newseas Pear_41277</v>
          </cell>
          <cell r="J17620" t="str">
            <v>Newseas Pear_41278</v>
          </cell>
          <cell r="K17620">
            <v>11</v>
          </cell>
          <cell r="L17620">
            <v>12</v>
          </cell>
          <cell r="M17620">
            <v>52508</v>
          </cell>
          <cell r="N17620">
            <v>11.85</v>
          </cell>
        </row>
        <row r="17621">
          <cell r="I17621" t="str">
            <v>Newseas Pear_41390</v>
          </cell>
          <cell r="J17621" t="str">
            <v>Newseas Pear_41391</v>
          </cell>
          <cell r="K17621">
            <v>12</v>
          </cell>
          <cell r="L17621">
            <v>13</v>
          </cell>
          <cell r="M17621">
            <v>52508</v>
          </cell>
          <cell r="N17621">
            <v>9.9</v>
          </cell>
        </row>
        <row r="17622">
          <cell r="I17622" t="str">
            <v>Newseas Pear_41012</v>
          </cell>
          <cell r="J17622" t="str">
            <v>Newseas Pear_41013</v>
          </cell>
          <cell r="K17622">
            <v>12</v>
          </cell>
          <cell r="L17622">
            <v>13</v>
          </cell>
          <cell r="M17622">
            <v>52508</v>
          </cell>
          <cell r="N17622">
            <v>13</v>
          </cell>
        </row>
        <row r="17623">
          <cell r="I17623" t="str">
            <v>Newseas Pear_41198</v>
          </cell>
          <cell r="J17623" t="str">
            <v>Newseas Pear_41199</v>
          </cell>
          <cell r="K17623">
            <v>12</v>
          </cell>
          <cell r="L17623">
            <v>13</v>
          </cell>
          <cell r="M17623">
            <v>52508</v>
          </cell>
          <cell r="N17623">
            <v>11.75</v>
          </cell>
        </row>
        <row r="17624">
          <cell r="I17624" t="str">
            <v>Newseas Pear_41280</v>
          </cell>
          <cell r="J17624" t="str">
            <v>Newseas Pear_41281</v>
          </cell>
          <cell r="K17624">
            <v>12</v>
          </cell>
          <cell r="L17624">
            <v>13</v>
          </cell>
          <cell r="M17624">
            <v>52508</v>
          </cell>
          <cell r="N17624">
            <v>12.35</v>
          </cell>
        </row>
        <row r="17625">
          <cell r="I17625" t="str">
            <v>NGM Sailor_41100</v>
          </cell>
          <cell r="J17625" t="str">
            <v>NGM Sailor_41101</v>
          </cell>
          <cell r="K17625">
            <v>1</v>
          </cell>
          <cell r="L17625">
            <v>2</v>
          </cell>
          <cell r="M17625">
            <v>164188</v>
          </cell>
          <cell r="N17625">
            <v>8.4499999999999993</v>
          </cell>
        </row>
        <row r="17626">
          <cell r="I17626" t="str">
            <v>NGM Sailor_41115</v>
          </cell>
          <cell r="J17626" t="str">
            <v>NGM Sailor_41116</v>
          </cell>
          <cell r="K17626">
            <v>2</v>
          </cell>
          <cell r="L17626">
            <v>3</v>
          </cell>
          <cell r="M17626">
            <v>164188</v>
          </cell>
          <cell r="N17626">
            <v>9.35</v>
          </cell>
        </row>
        <row r="17627">
          <cell r="I17627" t="str">
            <v>NGM Sailor_41120</v>
          </cell>
          <cell r="J17627" t="str">
            <v>NGM Sailor_41121</v>
          </cell>
          <cell r="K17627">
            <v>3</v>
          </cell>
          <cell r="L17627">
            <v>4</v>
          </cell>
          <cell r="M17627">
            <v>164188</v>
          </cell>
          <cell r="N17627">
            <v>8.8000000000000007</v>
          </cell>
        </row>
        <row r="17628">
          <cell r="I17628" t="str">
            <v>NGM Sailor_41318</v>
          </cell>
          <cell r="J17628" t="str">
            <v>NGM Sailor_41319</v>
          </cell>
          <cell r="K17628">
            <v>4</v>
          </cell>
          <cell r="L17628">
            <v>5</v>
          </cell>
          <cell r="M17628">
            <v>164188</v>
          </cell>
          <cell r="N17628">
            <v>9.75</v>
          </cell>
        </row>
        <row r="17629">
          <cell r="I17629" t="str">
            <v>NGM Sailor_41125</v>
          </cell>
          <cell r="J17629" t="str">
            <v>NGM Sailor_41126</v>
          </cell>
          <cell r="K17629">
            <v>4</v>
          </cell>
          <cell r="L17629">
            <v>5</v>
          </cell>
          <cell r="M17629">
            <v>164188</v>
          </cell>
          <cell r="N17629">
            <v>9.5</v>
          </cell>
        </row>
        <row r="17630">
          <cell r="I17630" t="str">
            <v>NGM Sailor_41325</v>
          </cell>
          <cell r="J17630" t="str">
            <v>NGM Sailor_41326</v>
          </cell>
          <cell r="K17630">
            <v>5</v>
          </cell>
          <cell r="L17630">
            <v>6</v>
          </cell>
          <cell r="M17630">
            <v>164188</v>
          </cell>
          <cell r="N17630">
            <v>9.5</v>
          </cell>
        </row>
        <row r="17631">
          <cell r="I17631" t="str">
            <v>NGM Sailor_41132</v>
          </cell>
          <cell r="J17631" t="str">
            <v>NGM Sailor_41136</v>
          </cell>
          <cell r="K17631">
            <v>5</v>
          </cell>
          <cell r="L17631">
            <v>6</v>
          </cell>
          <cell r="M17631">
            <v>164188</v>
          </cell>
          <cell r="N17631">
            <v>6.26</v>
          </cell>
        </row>
        <row r="17632">
          <cell r="I17632" t="str">
            <v>NGM Sailor_41331</v>
          </cell>
          <cell r="J17632" t="str">
            <v>NGM Sailor_41332</v>
          </cell>
          <cell r="K17632">
            <v>6</v>
          </cell>
          <cell r="L17632">
            <v>7</v>
          </cell>
          <cell r="M17632">
            <v>164188</v>
          </cell>
          <cell r="N17632">
            <v>10.85</v>
          </cell>
        </row>
        <row r="17633">
          <cell r="I17633" t="str">
            <v>NGM Sailor_41142</v>
          </cell>
          <cell r="J17633" t="str">
            <v>NGM Sailor_41143</v>
          </cell>
          <cell r="K17633">
            <v>6</v>
          </cell>
          <cell r="L17633">
            <v>7</v>
          </cell>
          <cell r="M17633">
            <v>164188</v>
          </cell>
          <cell r="N17633">
            <v>9.6999999999999993</v>
          </cell>
        </row>
        <row r="17634">
          <cell r="I17634" t="str">
            <v>NGM Sailor_41340</v>
          </cell>
          <cell r="J17634" t="str">
            <v>NGM Sailor_41344</v>
          </cell>
          <cell r="K17634">
            <v>7</v>
          </cell>
          <cell r="L17634">
            <v>8</v>
          </cell>
          <cell r="M17634">
            <v>164188</v>
          </cell>
          <cell r="N17634">
            <v>10.35</v>
          </cell>
        </row>
        <row r="17635">
          <cell r="I17635" t="str">
            <v>NGM Sailor_41344</v>
          </cell>
          <cell r="J17635" t="str">
            <v>NGM Sailor_41346</v>
          </cell>
          <cell r="K17635">
            <v>8</v>
          </cell>
          <cell r="L17635">
            <v>9</v>
          </cell>
          <cell r="M17635">
            <v>164188</v>
          </cell>
          <cell r="N17635">
            <v>12.25</v>
          </cell>
        </row>
        <row r="17636">
          <cell r="I17636" t="str">
            <v>NGM Sailor_41383</v>
          </cell>
          <cell r="J17636" t="str">
            <v>NGM Sailor_41384</v>
          </cell>
          <cell r="K17636">
            <v>9</v>
          </cell>
          <cell r="L17636">
            <v>10</v>
          </cell>
          <cell r="M17636">
            <v>164188</v>
          </cell>
          <cell r="N17636">
            <v>6.4</v>
          </cell>
        </row>
        <row r="17637">
          <cell r="I17637" t="str">
            <v>NGM Sailor_41349</v>
          </cell>
          <cell r="J17637" t="str">
            <v>NGM Sailor_41350</v>
          </cell>
          <cell r="K17637">
            <v>9</v>
          </cell>
          <cell r="L17637">
            <v>10</v>
          </cell>
          <cell r="M17637">
            <v>164188</v>
          </cell>
          <cell r="N17637">
            <v>11.5</v>
          </cell>
        </row>
        <row r="17638">
          <cell r="I17638" t="str">
            <v>NGM Sailor_41159</v>
          </cell>
          <cell r="J17638" t="str">
            <v>NGM Sailor_41161</v>
          </cell>
          <cell r="K17638">
            <v>9</v>
          </cell>
          <cell r="L17638">
            <v>10</v>
          </cell>
          <cell r="M17638">
            <v>164188</v>
          </cell>
          <cell r="N17638">
            <v>11.1</v>
          </cell>
        </row>
        <row r="17639">
          <cell r="I17639" t="str">
            <v>NGM Sailor_40966</v>
          </cell>
          <cell r="J17639" t="str">
            <v>NGM Sailor_40969</v>
          </cell>
          <cell r="K17639">
            <v>9</v>
          </cell>
          <cell r="L17639">
            <v>10</v>
          </cell>
          <cell r="M17639">
            <v>164188</v>
          </cell>
          <cell r="N17639">
            <v>9.65</v>
          </cell>
        </row>
        <row r="17640">
          <cell r="I17640" t="str">
            <v>NGM Sailor_40928</v>
          </cell>
          <cell r="J17640" t="str">
            <v>NGM Sailor_40929</v>
          </cell>
          <cell r="K17640">
            <v>14</v>
          </cell>
          <cell r="L17640">
            <v>15</v>
          </cell>
          <cell r="M17640">
            <v>164188</v>
          </cell>
          <cell r="N17640">
            <v>13.8</v>
          </cell>
        </row>
        <row r="17641">
          <cell r="I17641" t="str">
            <v>Ni_41163</v>
          </cell>
          <cell r="J17641" t="str">
            <v>Ni_41164</v>
          </cell>
          <cell r="K17641">
            <v>11</v>
          </cell>
          <cell r="L17641">
            <v>12</v>
          </cell>
          <cell r="M17641">
            <v>28373</v>
          </cell>
          <cell r="N17641">
            <v>9.9</v>
          </cell>
        </row>
        <row r="17642">
          <cell r="I17642" t="str">
            <v>Ni_40978</v>
          </cell>
          <cell r="J17642" t="str">
            <v>Ni_40979</v>
          </cell>
          <cell r="K17642">
            <v>11</v>
          </cell>
          <cell r="L17642">
            <v>12</v>
          </cell>
          <cell r="M17642">
            <v>28373</v>
          </cell>
          <cell r="N17642">
            <v>10.9</v>
          </cell>
        </row>
        <row r="17643">
          <cell r="I17643" t="str">
            <v>Ni_41167</v>
          </cell>
          <cell r="J17643" t="str">
            <v>Ni_41168</v>
          </cell>
          <cell r="K17643">
            <v>12</v>
          </cell>
          <cell r="L17643">
            <v>13</v>
          </cell>
          <cell r="M17643">
            <v>28373</v>
          </cell>
          <cell r="N17643">
            <v>11</v>
          </cell>
        </row>
        <row r="17644">
          <cell r="I17644" t="str">
            <v>Ni_40982</v>
          </cell>
          <cell r="J17644" t="str">
            <v>Ni_40983</v>
          </cell>
          <cell r="K17644">
            <v>12</v>
          </cell>
          <cell r="L17644">
            <v>13</v>
          </cell>
          <cell r="M17644">
            <v>28373</v>
          </cell>
          <cell r="N17644">
            <v>11.5</v>
          </cell>
        </row>
        <row r="17645">
          <cell r="I17645" t="str">
            <v>Nian Feng Hai_41067</v>
          </cell>
          <cell r="J17645" t="str">
            <v>Nian Feng Hai_41068</v>
          </cell>
          <cell r="K17645">
            <v>1</v>
          </cell>
          <cell r="L17645">
            <v>2</v>
          </cell>
          <cell r="M17645">
            <v>177878</v>
          </cell>
          <cell r="N17645">
            <v>10.199999999999999</v>
          </cell>
        </row>
        <row r="17646">
          <cell r="I17646" t="str">
            <v>Nian Feng Hai_41074</v>
          </cell>
          <cell r="J17646" t="str">
            <v>Nian Feng Hai_41075</v>
          </cell>
          <cell r="K17646">
            <v>2</v>
          </cell>
          <cell r="L17646">
            <v>3</v>
          </cell>
          <cell r="M17646">
            <v>177878</v>
          </cell>
          <cell r="N17646">
            <v>10.65</v>
          </cell>
        </row>
        <row r="17647">
          <cell r="I17647" t="str">
            <v>Nian Feng Hai_41079</v>
          </cell>
          <cell r="J17647" t="str">
            <v>Nian Feng Hai_41080</v>
          </cell>
          <cell r="K17647">
            <v>3</v>
          </cell>
          <cell r="L17647">
            <v>4</v>
          </cell>
          <cell r="M17647">
            <v>177878</v>
          </cell>
          <cell r="N17647">
            <v>10.050000000000001</v>
          </cell>
        </row>
        <row r="17648">
          <cell r="I17648" t="str">
            <v>Nian Feng Hai_41235</v>
          </cell>
          <cell r="J17648" t="str">
            <v>Nian Feng Hai_41236</v>
          </cell>
          <cell r="K17648">
            <v>4</v>
          </cell>
          <cell r="L17648">
            <v>5</v>
          </cell>
          <cell r="M17648">
            <v>177878</v>
          </cell>
          <cell r="N17648">
            <v>10.55</v>
          </cell>
        </row>
        <row r="17649">
          <cell r="I17649" t="str">
            <v>Nian Feng Hai_41083</v>
          </cell>
          <cell r="J17649" t="str">
            <v>Nian Feng Hai_41084</v>
          </cell>
          <cell r="K17649">
            <v>4</v>
          </cell>
          <cell r="L17649">
            <v>5</v>
          </cell>
          <cell r="M17649">
            <v>177878</v>
          </cell>
          <cell r="N17649">
            <v>10.95</v>
          </cell>
        </row>
        <row r="17650">
          <cell r="I17650" t="str">
            <v>Nian Feng Hai_41240</v>
          </cell>
          <cell r="J17650" t="str">
            <v>Nian Feng Hai_41242</v>
          </cell>
          <cell r="K17650">
            <v>5</v>
          </cell>
          <cell r="L17650">
            <v>6</v>
          </cell>
          <cell r="M17650">
            <v>177878</v>
          </cell>
          <cell r="N17650">
            <v>11.3</v>
          </cell>
        </row>
        <row r="17651">
          <cell r="I17651" t="str">
            <v>Nian Feng Hai_41088</v>
          </cell>
          <cell r="J17651" t="str">
            <v>Nian Feng Hai_41089</v>
          </cell>
          <cell r="K17651">
            <v>5</v>
          </cell>
          <cell r="L17651">
            <v>6</v>
          </cell>
          <cell r="M17651">
            <v>177878</v>
          </cell>
          <cell r="N17651">
            <v>11.45</v>
          </cell>
        </row>
        <row r="17652">
          <cell r="I17652" t="str">
            <v>Nian Feng Hai_41246</v>
          </cell>
          <cell r="J17652" t="str">
            <v>Nian Feng Hai_41247</v>
          </cell>
          <cell r="K17652">
            <v>6</v>
          </cell>
          <cell r="L17652">
            <v>7</v>
          </cell>
          <cell r="M17652">
            <v>177878</v>
          </cell>
          <cell r="N17652">
            <v>10.65</v>
          </cell>
        </row>
        <row r="17653">
          <cell r="I17653" t="str">
            <v>Nian Feng Hai_41094</v>
          </cell>
          <cell r="J17653" t="str">
            <v>Nian Feng Hai_41095</v>
          </cell>
          <cell r="K17653">
            <v>6</v>
          </cell>
          <cell r="L17653">
            <v>7</v>
          </cell>
          <cell r="M17653">
            <v>177878</v>
          </cell>
          <cell r="N17653">
            <v>11.6</v>
          </cell>
        </row>
        <row r="17654">
          <cell r="I17654" t="str">
            <v>Nian Feng Hai_41348</v>
          </cell>
          <cell r="J17654" t="str">
            <v>Nian Feng Hai_41350</v>
          </cell>
          <cell r="K17654">
            <v>9</v>
          </cell>
          <cell r="L17654">
            <v>10</v>
          </cell>
          <cell r="M17654">
            <v>177878</v>
          </cell>
          <cell r="N17654">
            <v>12.833</v>
          </cell>
        </row>
        <row r="17655">
          <cell r="I17655" t="str">
            <v>Nian Feng Hai_41339</v>
          </cell>
          <cell r="J17655" t="str">
            <v>Nian Feng Hai_41340</v>
          </cell>
          <cell r="K17655">
            <v>9</v>
          </cell>
          <cell r="L17655">
            <v>10</v>
          </cell>
          <cell r="M17655">
            <v>177878</v>
          </cell>
          <cell r="N17655">
            <v>11.3</v>
          </cell>
        </row>
        <row r="17656">
          <cell r="I17656" t="str">
            <v>Nian Feng Hai_41205</v>
          </cell>
          <cell r="J17656" t="str">
            <v>Nian Feng Hai_41206</v>
          </cell>
          <cell r="K17656">
            <v>9</v>
          </cell>
          <cell r="L17656">
            <v>10</v>
          </cell>
          <cell r="M17656">
            <v>177878</v>
          </cell>
          <cell r="N17656">
            <v>12.85</v>
          </cell>
        </row>
        <row r="17657">
          <cell r="I17657" t="str">
            <v>Nian Feng Hai_41197</v>
          </cell>
          <cell r="J17657" t="str">
            <v>Nian Feng Hai_41198</v>
          </cell>
          <cell r="K17657">
            <v>9</v>
          </cell>
          <cell r="L17657">
            <v>10</v>
          </cell>
          <cell r="M17657">
            <v>177878</v>
          </cell>
          <cell r="N17657">
            <v>7.2</v>
          </cell>
        </row>
        <row r="17658">
          <cell r="I17658" t="str">
            <v>Nian Feng Hai_41109</v>
          </cell>
          <cell r="J17658" t="str">
            <v>Nian Feng Hai_41110</v>
          </cell>
          <cell r="K17658">
            <v>9</v>
          </cell>
          <cell r="L17658">
            <v>10</v>
          </cell>
          <cell r="M17658">
            <v>177878</v>
          </cell>
          <cell r="N17658">
            <v>12.1</v>
          </cell>
        </row>
        <row r="17659">
          <cell r="I17659" t="str">
            <v>Nian Feng Hai_40939</v>
          </cell>
          <cell r="J17659" t="str">
            <v>Nian Feng Hai_40940</v>
          </cell>
          <cell r="K17659">
            <v>9</v>
          </cell>
          <cell r="L17659">
            <v>10</v>
          </cell>
          <cell r="M17659">
            <v>177878</v>
          </cell>
          <cell r="N17659">
            <v>6.65</v>
          </cell>
        </row>
        <row r="17660">
          <cell r="I17660" t="str">
            <v>Nian Feng Hai_40994</v>
          </cell>
          <cell r="J17660" t="str">
            <v>Nian Feng Hai_40995</v>
          </cell>
          <cell r="K17660">
            <v>9</v>
          </cell>
          <cell r="L17660">
            <v>10</v>
          </cell>
          <cell r="M17660">
            <v>177878</v>
          </cell>
          <cell r="N17660">
            <v>14.2</v>
          </cell>
        </row>
        <row r="17661">
          <cell r="I17661" t="str">
            <v>Nichiri_41042</v>
          </cell>
          <cell r="J17661" t="str">
            <v>Nichiri_41043</v>
          </cell>
          <cell r="K17661">
            <v>11</v>
          </cell>
          <cell r="L17661">
            <v>12</v>
          </cell>
          <cell r="M17661">
            <v>56200</v>
          </cell>
          <cell r="N17661">
            <v>13.35</v>
          </cell>
        </row>
        <row r="17662">
          <cell r="I17662" t="str">
            <v>Nichiri_41046</v>
          </cell>
          <cell r="J17662" t="str">
            <v>Nichiri_41047</v>
          </cell>
          <cell r="K17662">
            <v>12</v>
          </cell>
          <cell r="L17662">
            <v>13</v>
          </cell>
          <cell r="M17662">
            <v>56200</v>
          </cell>
          <cell r="N17662">
            <v>13.55</v>
          </cell>
        </row>
        <row r="17663">
          <cell r="I17663" t="str">
            <v>Nightwhisper_40914</v>
          </cell>
          <cell r="J17663" t="str">
            <v>Nightwhisper_40915</v>
          </cell>
          <cell r="K17663">
            <v>1</v>
          </cell>
          <cell r="L17663">
            <v>2</v>
          </cell>
          <cell r="M17663">
            <v>172428</v>
          </cell>
          <cell r="N17663">
            <v>11.3</v>
          </cell>
        </row>
        <row r="17664">
          <cell r="I17664" t="str">
            <v>Nightwhisper_41008</v>
          </cell>
          <cell r="J17664" t="str">
            <v>Nightwhisper_41009</v>
          </cell>
          <cell r="K17664">
            <v>1</v>
          </cell>
          <cell r="L17664">
            <v>2</v>
          </cell>
          <cell r="M17664">
            <v>172428</v>
          </cell>
          <cell r="N17664">
            <v>11.5</v>
          </cell>
        </row>
        <row r="17665">
          <cell r="I17665" t="str">
            <v>Nightwhisper_40920</v>
          </cell>
          <cell r="J17665" t="str">
            <v>Nightwhisper_40921</v>
          </cell>
          <cell r="K17665">
            <v>2</v>
          </cell>
          <cell r="L17665">
            <v>3</v>
          </cell>
          <cell r="M17665">
            <v>172428</v>
          </cell>
          <cell r="N17665">
            <v>11.5</v>
          </cell>
        </row>
        <row r="17666">
          <cell r="I17666" t="str">
            <v>Nightwhisper_41011</v>
          </cell>
          <cell r="J17666" t="str">
            <v>Nightwhisper_41015</v>
          </cell>
          <cell r="K17666">
            <v>2</v>
          </cell>
          <cell r="L17666">
            <v>3</v>
          </cell>
          <cell r="M17666">
            <v>172428</v>
          </cell>
          <cell r="N17666">
            <v>11.3</v>
          </cell>
        </row>
        <row r="17667">
          <cell r="I17667" t="str">
            <v>Nightwhisper_40925</v>
          </cell>
          <cell r="J17667" t="str">
            <v>Nightwhisper_40926</v>
          </cell>
          <cell r="K17667">
            <v>3</v>
          </cell>
          <cell r="L17667">
            <v>4</v>
          </cell>
          <cell r="M17667">
            <v>172428</v>
          </cell>
          <cell r="N17667">
            <v>11.35</v>
          </cell>
        </row>
        <row r="17668">
          <cell r="I17668" t="str">
            <v>Nightwhisper_41019</v>
          </cell>
          <cell r="J17668" t="str">
            <v>Nightwhisper_41020</v>
          </cell>
          <cell r="K17668">
            <v>3</v>
          </cell>
          <cell r="L17668">
            <v>4</v>
          </cell>
          <cell r="M17668">
            <v>172428</v>
          </cell>
          <cell r="N17668">
            <v>6.15</v>
          </cell>
        </row>
        <row r="17669">
          <cell r="I17669" t="str">
            <v>Nightwhisper_40929</v>
          </cell>
          <cell r="J17669" t="str">
            <v>Nightwhisper_40930</v>
          </cell>
          <cell r="K17669">
            <v>4</v>
          </cell>
          <cell r="L17669">
            <v>5</v>
          </cell>
          <cell r="M17669">
            <v>172428</v>
          </cell>
          <cell r="N17669">
            <v>10.25</v>
          </cell>
        </row>
        <row r="17670">
          <cell r="I17670" t="str">
            <v>Nightwhisper_41023</v>
          </cell>
          <cell r="J17670" t="str">
            <v>Nightwhisper_41025</v>
          </cell>
          <cell r="K17670">
            <v>4</v>
          </cell>
          <cell r="L17670">
            <v>5</v>
          </cell>
          <cell r="M17670">
            <v>172428</v>
          </cell>
          <cell r="N17670">
            <v>10.9</v>
          </cell>
        </row>
        <row r="17671">
          <cell r="I17671" t="str">
            <v>Nightwhisper_40933</v>
          </cell>
          <cell r="J17671" t="str">
            <v>Nightwhisper_40935</v>
          </cell>
          <cell r="K17671">
            <v>5</v>
          </cell>
          <cell r="L17671">
            <v>6</v>
          </cell>
          <cell r="M17671">
            <v>172428</v>
          </cell>
          <cell r="N17671">
            <v>11.7</v>
          </cell>
        </row>
        <row r="17672">
          <cell r="I17672" t="str">
            <v>Nightwhisper_41028</v>
          </cell>
          <cell r="J17672" t="str">
            <v>Nightwhisper_41029</v>
          </cell>
          <cell r="K17672">
            <v>5</v>
          </cell>
          <cell r="L17672">
            <v>6</v>
          </cell>
          <cell r="M17672">
            <v>172428</v>
          </cell>
          <cell r="N17672">
            <v>11.5</v>
          </cell>
        </row>
        <row r="17673">
          <cell r="I17673" t="str">
            <v>Nightwhisper_40938</v>
          </cell>
          <cell r="J17673" t="str">
            <v>Nightwhisper_40939</v>
          </cell>
          <cell r="K17673">
            <v>6</v>
          </cell>
          <cell r="L17673">
            <v>7</v>
          </cell>
          <cell r="M17673">
            <v>172428</v>
          </cell>
          <cell r="N17673">
            <v>10.8</v>
          </cell>
        </row>
        <row r="17674">
          <cell r="I17674" t="str">
            <v>Nightwhisper_41034</v>
          </cell>
          <cell r="J17674" t="str">
            <v>Nightwhisper_41036</v>
          </cell>
          <cell r="K17674">
            <v>6</v>
          </cell>
          <cell r="L17674">
            <v>7</v>
          </cell>
          <cell r="M17674">
            <v>172428</v>
          </cell>
          <cell r="N17674">
            <v>11.3</v>
          </cell>
        </row>
        <row r="17675">
          <cell r="I17675" t="str">
            <v>Nightwing_40988</v>
          </cell>
          <cell r="J17675" t="str">
            <v>Nightwing_40989</v>
          </cell>
          <cell r="K17675">
            <v>1</v>
          </cell>
          <cell r="L17675">
            <v>2</v>
          </cell>
          <cell r="M17675">
            <v>170000</v>
          </cell>
          <cell r="N17675">
            <v>11.65</v>
          </cell>
        </row>
        <row r="17676">
          <cell r="I17676" t="str">
            <v>Nightwing_40994</v>
          </cell>
          <cell r="J17676" t="str">
            <v>Nightwing_40995</v>
          </cell>
          <cell r="K17676">
            <v>2</v>
          </cell>
          <cell r="L17676">
            <v>3</v>
          </cell>
          <cell r="M17676">
            <v>170000</v>
          </cell>
          <cell r="N17676">
            <v>12.4</v>
          </cell>
        </row>
        <row r="17677">
          <cell r="I17677" t="str">
            <v>Nightwing_41184</v>
          </cell>
          <cell r="J17677" t="str">
            <v>Nightwing_41185</v>
          </cell>
          <cell r="K17677">
            <v>3</v>
          </cell>
          <cell r="L17677">
            <v>4</v>
          </cell>
          <cell r="M17677">
            <v>170000</v>
          </cell>
          <cell r="N17677">
            <v>10.3</v>
          </cell>
        </row>
        <row r="17678">
          <cell r="I17678" t="str">
            <v>Nightwing_40998</v>
          </cell>
          <cell r="J17678" t="str">
            <v>Nightwing_40999</v>
          </cell>
          <cell r="K17678">
            <v>3</v>
          </cell>
          <cell r="L17678">
            <v>4</v>
          </cell>
          <cell r="M17678">
            <v>170000</v>
          </cell>
          <cell r="N17678">
            <v>11.75</v>
          </cell>
        </row>
        <row r="17679">
          <cell r="I17679" t="str">
            <v>Nightwing_41187</v>
          </cell>
          <cell r="J17679" t="str">
            <v>Nightwing_41189</v>
          </cell>
          <cell r="K17679">
            <v>4</v>
          </cell>
          <cell r="L17679">
            <v>5</v>
          </cell>
          <cell r="M17679">
            <v>170000</v>
          </cell>
          <cell r="N17679">
            <v>10.567</v>
          </cell>
        </row>
        <row r="17680">
          <cell r="I17680" t="str">
            <v>Nightwing_41002</v>
          </cell>
          <cell r="J17680" t="str">
            <v>Nightwing_41003</v>
          </cell>
          <cell r="K17680">
            <v>4</v>
          </cell>
          <cell r="L17680">
            <v>5</v>
          </cell>
          <cell r="M17680">
            <v>170000</v>
          </cell>
          <cell r="N17680">
            <v>11.75</v>
          </cell>
        </row>
        <row r="17681">
          <cell r="I17681" t="str">
            <v>Nightwing_41193</v>
          </cell>
          <cell r="J17681" t="str">
            <v>Nightwing_41194</v>
          </cell>
          <cell r="K17681">
            <v>5</v>
          </cell>
          <cell r="L17681">
            <v>6</v>
          </cell>
          <cell r="M17681">
            <v>170000</v>
          </cell>
          <cell r="N17681">
            <v>11.05</v>
          </cell>
        </row>
        <row r="17682">
          <cell r="I17682" t="str">
            <v>Nightwing_41007</v>
          </cell>
          <cell r="J17682" t="str">
            <v>Nightwing_41008</v>
          </cell>
          <cell r="K17682">
            <v>5</v>
          </cell>
          <cell r="L17682">
            <v>6</v>
          </cell>
          <cell r="M17682">
            <v>170000</v>
          </cell>
          <cell r="N17682">
            <v>11.4</v>
          </cell>
        </row>
        <row r="17683">
          <cell r="I17683" t="str">
            <v>Nightwing_41199</v>
          </cell>
          <cell r="J17683" t="str">
            <v>Nightwing_41200</v>
          </cell>
          <cell r="K17683">
            <v>6</v>
          </cell>
          <cell r="L17683">
            <v>7</v>
          </cell>
          <cell r="M17683">
            <v>170000</v>
          </cell>
          <cell r="N17683">
            <v>10.55</v>
          </cell>
        </row>
        <row r="17684">
          <cell r="I17684" t="str">
            <v>Nightwing_41012</v>
          </cell>
          <cell r="J17684" t="str">
            <v>Nightwing_41016</v>
          </cell>
          <cell r="K17684">
            <v>6</v>
          </cell>
          <cell r="L17684">
            <v>7</v>
          </cell>
          <cell r="M17684">
            <v>170000</v>
          </cell>
          <cell r="N17684">
            <v>12.45</v>
          </cell>
        </row>
        <row r="17685">
          <cell r="I17685" t="str">
            <v>Nightwing_41021</v>
          </cell>
          <cell r="J17685" t="str">
            <v>Nightwing_41022</v>
          </cell>
          <cell r="K17685">
            <v>7</v>
          </cell>
          <cell r="L17685">
            <v>8</v>
          </cell>
          <cell r="M17685">
            <v>170000</v>
          </cell>
          <cell r="N17685">
            <v>8.3000000000000007</v>
          </cell>
        </row>
        <row r="17686">
          <cell r="I17686" t="str">
            <v>Nightwing_41023</v>
          </cell>
          <cell r="J17686" t="str">
            <v>Nightwing_41026</v>
          </cell>
          <cell r="K17686">
            <v>8</v>
          </cell>
          <cell r="L17686">
            <v>9</v>
          </cell>
          <cell r="M17686">
            <v>170000</v>
          </cell>
          <cell r="N17686">
            <v>13.55</v>
          </cell>
        </row>
        <row r="17687">
          <cell r="I17687" t="str">
            <v>Nightwing_41214</v>
          </cell>
          <cell r="J17687" t="str">
            <v>Nightwing_41218</v>
          </cell>
          <cell r="K17687">
            <v>9</v>
          </cell>
          <cell r="L17687">
            <v>10</v>
          </cell>
          <cell r="M17687">
            <v>170000</v>
          </cell>
          <cell r="N17687">
            <v>5.05</v>
          </cell>
        </row>
        <row r="17688">
          <cell r="I17688" t="str">
            <v>Nightwing_41120</v>
          </cell>
          <cell r="J17688" t="str">
            <v>Nightwing_41121</v>
          </cell>
          <cell r="K17688">
            <v>11</v>
          </cell>
          <cell r="L17688">
            <v>12</v>
          </cell>
          <cell r="M17688">
            <v>170000</v>
          </cell>
          <cell r="N17688">
            <v>11.05</v>
          </cell>
        </row>
        <row r="17689">
          <cell r="I17689" t="str">
            <v>Nightwing_41283</v>
          </cell>
          <cell r="J17689" t="str">
            <v>Nightwing_41284</v>
          </cell>
          <cell r="K17689">
            <v>11</v>
          </cell>
          <cell r="L17689">
            <v>12</v>
          </cell>
          <cell r="M17689">
            <v>170000</v>
          </cell>
          <cell r="N17689">
            <v>11.55</v>
          </cell>
        </row>
        <row r="17690">
          <cell r="I17690" t="str">
            <v>Nightwing_41124</v>
          </cell>
          <cell r="J17690" t="str">
            <v>Nightwing_41125</v>
          </cell>
          <cell r="K17690">
            <v>12</v>
          </cell>
          <cell r="L17690">
            <v>13</v>
          </cell>
          <cell r="M17690">
            <v>170000</v>
          </cell>
          <cell r="N17690">
            <v>10.85</v>
          </cell>
        </row>
        <row r="17691">
          <cell r="I17691" t="str">
            <v>Nightwing_40914</v>
          </cell>
          <cell r="J17691" t="str">
            <v>Nightwing_40915</v>
          </cell>
          <cell r="K17691">
            <v>12</v>
          </cell>
          <cell r="L17691">
            <v>13</v>
          </cell>
          <cell r="M17691">
            <v>170000</v>
          </cell>
          <cell r="N17691">
            <v>12.95</v>
          </cell>
        </row>
        <row r="17692">
          <cell r="I17692" t="str">
            <v>Nightwing_40939</v>
          </cell>
          <cell r="J17692" t="str">
            <v>Nightwing_40940</v>
          </cell>
          <cell r="K17692">
            <v>12</v>
          </cell>
          <cell r="L17692">
            <v>13</v>
          </cell>
          <cell r="M17692">
            <v>170000</v>
          </cell>
          <cell r="N17692">
            <v>13.05</v>
          </cell>
        </row>
        <row r="17693">
          <cell r="I17693" t="str">
            <v>Nightwing_41287</v>
          </cell>
          <cell r="J17693" t="str">
            <v>Nightwing_41289</v>
          </cell>
          <cell r="K17693">
            <v>12</v>
          </cell>
          <cell r="L17693">
            <v>13</v>
          </cell>
          <cell r="M17693">
            <v>170000</v>
          </cell>
          <cell r="N17693">
            <v>10.733000000000001</v>
          </cell>
        </row>
        <row r="17694">
          <cell r="I17694" t="str">
            <v>Nihat-_41114</v>
          </cell>
          <cell r="J17694" t="str">
            <v>Nihat-_41115</v>
          </cell>
          <cell r="K17694">
            <v>12</v>
          </cell>
          <cell r="L17694">
            <v>13</v>
          </cell>
          <cell r="M17694">
            <v>32942</v>
          </cell>
          <cell r="N17694">
            <v>13</v>
          </cell>
        </row>
        <row r="17695">
          <cell r="I17695" t="str">
            <v>Nihat-_41004</v>
          </cell>
          <cell r="J17695" t="str">
            <v>Nihat-_41005</v>
          </cell>
          <cell r="K17695">
            <v>12</v>
          </cell>
          <cell r="L17695">
            <v>13</v>
          </cell>
          <cell r="M17695">
            <v>32942</v>
          </cell>
          <cell r="N17695">
            <v>11.95</v>
          </cell>
        </row>
        <row r="17696">
          <cell r="I17696" t="str">
            <v>Niki C_41180</v>
          </cell>
          <cell r="J17696" t="str">
            <v>Niki C_41181</v>
          </cell>
          <cell r="K17696">
            <v>11</v>
          </cell>
          <cell r="L17696">
            <v>12</v>
          </cell>
          <cell r="M17696">
            <v>30000</v>
          </cell>
          <cell r="N17696">
            <v>11.75</v>
          </cell>
        </row>
        <row r="17697">
          <cell r="I17697" t="str">
            <v>Niki C_41012</v>
          </cell>
          <cell r="J17697" t="str">
            <v>Niki C_41013</v>
          </cell>
          <cell r="K17697">
            <v>11</v>
          </cell>
          <cell r="L17697">
            <v>12</v>
          </cell>
          <cell r="M17697">
            <v>30000</v>
          </cell>
          <cell r="N17697">
            <v>11.55</v>
          </cell>
        </row>
        <row r="17698">
          <cell r="I17698" t="str">
            <v>Nikolao_40935</v>
          </cell>
          <cell r="J17698" t="str">
            <v>Nikolao_40936</v>
          </cell>
          <cell r="K17698">
            <v>11</v>
          </cell>
          <cell r="L17698">
            <v>12</v>
          </cell>
          <cell r="M17698">
            <v>76000</v>
          </cell>
          <cell r="N17698">
            <v>12.6</v>
          </cell>
        </row>
        <row r="17699">
          <cell r="I17699" t="str">
            <v>Nikos N_40923</v>
          </cell>
          <cell r="J17699" t="str">
            <v>Nikos N_40924</v>
          </cell>
          <cell r="K17699">
            <v>12</v>
          </cell>
          <cell r="L17699">
            <v>13</v>
          </cell>
          <cell r="M17699">
            <v>53000</v>
          </cell>
          <cell r="N17699">
            <v>12</v>
          </cell>
        </row>
        <row r="17700">
          <cell r="I17700" t="str">
            <v>Nina Mari_41384</v>
          </cell>
          <cell r="J17700" t="str">
            <v>Nina Mari_41385</v>
          </cell>
          <cell r="K17700">
            <v>11</v>
          </cell>
          <cell r="L17700">
            <v>12</v>
          </cell>
          <cell r="M17700">
            <v>34860</v>
          </cell>
          <cell r="N17700">
            <v>11.55</v>
          </cell>
        </row>
        <row r="17701">
          <cell r="I17701" t="str">
            <v>Ningbo Sea_40946</v>
          </cell>
          <cell r="J17701" t="str">
            <v>Ningbo Sea_40947</v>
          </cell>
          <cell r="K17701">
            <v>11</v>
          </cell>
          <cell r="L17701">
            <v>12</v>
          </cell>
          <cell r="M17701">
            <v>75500</v>
          </cell>
          <cell r="N17701">
            <v>11.05</v>
          </cell>
        </row>
        <row r="17702">
          <cell r="I17702" t="str">
            <v>Ningbo Sea_40950</v>
          </cell>
          <cell r="J17702" t="str">
            <v>Ningbo Sea_40952</v>
          </cell>
          <cell r="K17702">
            <v>12</v>
          </cell>
          <cell r="L17702">
            <v>13</v>
          </cell>
          <cell r="M17702">
            <v>75500</v>
          </cell>
          <cell r="N17702">
            <v>11.55</v>
          </cell>
        </row>
        <row r="17703">
          <cell r="I17703" t="str">
            <v>Ningbo Whal_41323</v>
          </cell>
          <cell r="J17703" t="str">
            <v>Ningbo Whal_41324</v>
          </cell>
          <cell r="K17703">
            <v>11</v>
          </cell>
          <cell r="L17703">
            <v>12</v>
          </cell>
          <cell r="M17703">
            <v>76000</v>
          </cell>
          <cell r="N17703">
            <v>11.45</v>
          </cell>
        </row>
        <row r="17704">
          <cell r="I17704" t="str">
            <v>Ningbo Whal_41194</v>
          </cell>
          <cell r="J17704" t="str">
            <v>Ningbo Whal_41195</v>
          </cell>
          <cell r="K17704">
            <v>11</v>
          </cell>
          <cell r="L17704">
            <v>12</v>
          </cell>
          <cell r="M17704">
            <v>76000</v>
          </cell>
          <cell r="N17704">
            <v>13.95</v>
          </cell>
        </row>
        <row r="17705">
          <cell r="I17705" t="str">
            <v>Ningbo Whal_41328</v>
          </cell>
          <cell r="J17705" t="str">
            <v>Ningbo Whal_41329</v>
          </cell>
          <cell r="K17705">
            <v>12</v>
          </cell>
          <cell r="L17705">
            <v>13</v>
          </cell>
          <cell r="M17705">
            <v>76000</v>
          </cell>
          <cell r="N17705">
            <v>12.25</v>
          </cell>
        </row>
        <row r="17706">
          <cell r="I17706" t="str">
            <v>Ningbo Whal_41228</v>
          </cell>
          <cell r="J17706" t="str">
            <v>Ningbo Whal_41229</v>
          </cell>
          <cell r="K17706">
            <v>12</v>
          </cell>
          <cell r="L17706">
            <v>13</v>
          </cell>
          <cell r="M17706">
            <v>76000</v>
          </cell>
          <cell r="N17706">
            <v>11.8</v>
          </cell>
        </row>
        <row r="17707">
          <cell r="I17707" t="str">
            <v>Ningbo Whal_41198</v>
          </cell>
          <cell r="J17707" t="str">
            <v>Ningbo Whal_41199</v>
          </cell>
          <cell r="K17707">
            <v>12</v>
          </cell>
          <cell r="L17707">
            <v>13</v>
          </cell>
          <cell r="M17707">
            <v>76000</v>
          </cell>
          <cell r="N17707">
            <v>12.85</v>
          </cell>
        </row>
        <row r="17708">
          <cell r="I17708" t="str">
            <v>Niref_40944</v>
          </cell>
          <cell r="J17708" t="str">
            <v>Niref_40945</v>
          </cell>
          <cell r="K17708">
            <v>12</v>
          </cell>
          <cell r="L17708">
            <v>13</v>
          </cell>
          <cell r="M17708">
            <v>75311</v>
          </cell>
          <cell r="N17708">
            <v>12.75</v>
          </cell>
        </row>
        <row r="17709">
          <cell r="I17709" t="str">
            <v>Nisshin Trader_40975</v>
          </cell>
          <cell r="J17709" t="str">
            <v>Nisshin Trader_40976</v>
          </cell>
          <cell r="K17709">
            <v>3</v>
          </cell>
          <cell r="L17709">
            <v>4</v>
          </cell>
          <cell r="M17709">
            <v>172517</v>
          </cell>
          <cell r="N17709">
            <v>9.5</v>
          </cell>
        </row>
        <row r="17710">
          <cell r="I17710" t="str">
            <v>Nisshin Trader_40979</v>
          </cell>
          <cell r="J17710" t="str">
            <v>Nisshin Trader_40980</v>
          </cell>
          <cell r="K17710">
            <v>4</v>
          </cell>
          <cell r="L17710">
            <v>5</v>
          </cell>
          <cell r="M17710">
            <v>172517</v>
          </cell>
          <cell r="N17710">
            <v>10.35</v>
          </cell>
        </row>
        <row r="17711">
          <cell r="I17711" t="str">
            <v>Nisshin Trader_40984</v>
          </cell>
          <cell r="J17711" t="str">
            <v>Nisshin Trader_40985</v>
          </cell>
          <cell r="K17711">
            <v>5</v>
          </cell>
          <cell r="L17711">
            <v>6</v>
          </cell>
          <cell r="M17711">
            <v>172517</v>
          </cell>
          <cell r="N17711">
            <v>9.8000000000000007</v>
          </cell>
        </row>
        <row r="17712">
          <cell r="I17712" t="str">
            <v>Nisshin Trader_40989</v>
          </cell>
          <cell r="J17712" t="str">
            <v>Nisshin Trader_40990</v>
          </cell>
          <cell r="K17712">
            <v>6</v>
          </cell>
          <cell r="L17712">
            <v>7</v>
          </cell>
          <cell r="M17712">
            <v>172517</v>
          </cell>
          <cell r="N17712">
            <v>9.65</v>
          </cell>
        </row>
        <row r="17713">
          <cell r="I17713" t="str">
            <v>Nisshin Trader_41213</v>
          </cell>
          <cell r="J17713" t="str">
            <v>Nisshin Trader_41214</v>
          </cell>
          <cell r="K17713">
            <v>7</v>
          </cell>
          <cell r="L17713">
            <v>8</v>
          </cell>
          <cell r="M17713">
            <v>172517</v>
          </cell>
          <cell r="N17713">
            <v>10.55</v>
          </cell>
        </row>
        <row r="17714">
          <cell r="I17714" t="str">
            <v>Nisshin Trader_41002</v>
          </cell>
          <cell r="J17714" t="str">
            <v>Nisshin Trader_41005</v>
          </cell>
          <cell r="K17714">
            <v>7</v>
          </cell>
          <cell r="L17714">
            <v>8</v>
          </cell>
          <cell r="M17714">
            <v>172517</v>
          </cell>
          <cell r="N17714">
            <v>11.75</v>
          </cell>
        </row>
        <row r="17715">
          <cell r="I17715" t="str">
            <v>Nisshin Trader_41005</v>
          </cell>
          <cell r="J17715" t="str">
            <v>Nisshin Trader_41006</v>
          </cell>
          <cell r="K17715">
            <v>8</v>
          </cell>
          <cell r="L17715">
            <v>9</v>
          </cell>
          <cell r="M17715">
            <v>172517</v>
          </cell>
          <cell r="N17715">
            <v>12.2</v>
          </cell>
        </row>
        <row r="17716">
          <cell r="I17716" t="str">
            <v>Nisshin Trader_41009</v>
          </cell>
          <cell r="J17716" t="str">
            <v>Nisshin Trader_41010</v>
          </cell>
          <cell r="K17716">
            <v>9</v>
          </cell>
          <cell r="L17716">
            <v>10</v>
          </cell>
          <cell r="M17716">
            <v>172517</v>
          </cell>
          <cell r="N17716">
            <v>5.55</v>
          </cell>
        </row>
        <row r="17717">
          <cell r="I17717" t="str">
            <v>Nisshin Trader_40911</v>
          </cell>
          <cell r="J17717" t="str">
            <v>Nisshin Trader_40912</v>
          </cell>
          <cell r="K17717">
            <v>11</v>
          </cell>
          <cell r="L17717">
            <v>12</v>
          </cell>
          <cell r="M17717">
            <v>172517</v>
          </cell>
          <cell r="N17717">
            <v>11.95</v>
          </cell>
        </row>
        <row r="17718">
          <cell r="I17718" t="str">
            <v>Nisshin Trader_41146</v>
          </cell>
          <cell r="J17718" t="str">
            <v>Nisshin Trader_41147</v>
          </cell>
          <cell r="K17718">
            <v>12</v>
          </cell>
          <cell r="L17718">
            <v>13</v>
          </cell>
          <cell r="M17718">
            <v>172517</v>
          </cell>
          <cell r="N17718">
            <v>11.8</v>
          </cell>
        </row>
        <row r="17719">
          <cell r="I17719" t="str">
            <v>Nisshin Trader_41104</v>
          </cell>
          <cell r="J17719" t="str">
            <v>Nisshin Trader_41105</v>
          </cell>
          <cell r="K17719">
            <v>12</v>
          </cell>
          <cell r="L17719">
            <v>13</v>
          </cell>
          <cell r="M17719">
            <v>172517</v>
          </cell>
          <cell r="N17719">
            <v>8.9</v>
          </cell>
        </row>
        <row r="17720">
          <cell r="I17720" t="str">
            <v>Nisshin Trader_41373</v>
          </cell>
          <cell r="J17720" t="str">
            <v>Nisshin Trader_41374</v>
          </cell>
          <cell r="K17720">
            <v>12</v>
          </cell>
          <cell r="L17720">
            <v>13</v>
          </cell>
          <cell r="M17720">
            <v>172517</v>
          </cell>
          <cell r="N17720">
            <v>9.5</v>
          </cell>
        </row>
        <row r="17721">
          <cell r="I17721" t="str">
            <v>Noga_41026</v>
          </cell>
          <cell r="J17721" t="str">
            <v>Noga_41027</v>
          </cell>
          <cell r="K17721">
            <v>11</v>
          </cell>
          <cell r="L17721">
            <v>12</v>
          </cell>
          <cell r="M17721">
            <v>17064</v>
          </cell>
          <cell r="N17721">
            <v>12.4</v>
          </cell>
        </row>
        <row r="17722">
          <cell r="I17722" t="str">
            <v>Noga_41030</v>
          </cell>
          <cell r="J17722" t="str">
            <v>Noga_41031</v>
          </cell>
          <cell r="K17722">
            <v>12</v>
          </cell>
          <cell r="L17722">
            <v>13</v>
          </cell>
          <cell r="M17722">
            <v>17064</v>
          </cell>
          <cell r="N17722">
            <v>27.65</v>
          </cell>
        </row>
        <row r="17723">
          <cell r="I17723" t="str">
            <v>Noga_41349</v>
          </cell>
          <cell r="J17723" t="str">
            <v>Noga_41350</v>
          </cell>
          <cell r="K17723">
            <v>12</v>
          </cell>
          <cell r="L17723">
            <v>13</v>
          </cell>
          <cell r="M17723">
            <v>17064</v>
          </cell>
          <cell r="N17723">
            <v>12.1</v>
          </cell>
        </row>
        <row r="17724">
          <cell r="I17724" t="str">
            <v>Noga_40951</v>
          </cell>
          <cell r="J17724" t="str">
            <v>Noga_40953</v>
          </cell>
          <cell r="K17724">
            <v>12</v>
          </cell>
          <cell r="L17724">
            <v>13</v>
          </cell>
          <cell r="M17724">
            <v>17064</v>
          </cell>
          <cell r="N17724">
            <v>12.067</v>
          </cell>
        </row>
        <row r="17725">
          <cell r="I17725" t="str">
            <v>Nord Ambitio_41110</v>
          </cell>
          <cell r="J17725" t="str">
            <v>Nord Ambitio_41111</v>
          </cell>
          <cell r="K17725">
            <v>12</v>
          </cell>
          <cell r="L17725">
            <v>13</v>
          </cell>
          <cell r="M17725">
            <v>58781</v>
          </cell>
          <cell r="N17725">
            <v>11.25</v>
          </cell>
        </row>
        <row r="17726">
          <cell r="I17726" t="str">
            <v>Nord Ange_41102</v>
          </cell>
          <cell r="J17726" t="str">
            <v>Nord Ange_41103</v>
          </cell>
          <cell r="K17726">
            <v>12</v>
          </cell>
          <cell r="L17726">
            <v>13</v>
          </cell>
          <cell r="M17726">
            <v>56200</v>
          </cell>
          <cell r="N17726">
            <v>13.4</v>
          </cell>
        </row>
        <row r="17727">
          <cell r="I17727" t="str">
            <v>Nord Cassiopeia_41362</v>
          </cell>
          <cell r="J17727" t="str">
            <v>Nord Cassiopeia_41363</v>
          </cell>
          <cell r="K17727">
            <v>11</v>
          </cell>
          <cell r="L17727">
            <v>12</v>
          </cell>
          <cell r="M17727">
            <v>110500</v>
          </cell>
          <cell r="N17727">
            <v>13.5</v>
          </cell>
        </row>
        <row r="17728">
          <cell r="I17728" t="str">
            <v>Nord Cassiopeia_41365</v>
          </cell>
          <cell r="J17728" t="str">
            <v>Nord Cassiopeia_41366</v>
          </cell>
          <cell r="K17728">
            <v>12</v>
          </cell>
          <cell r="L17728">
            <v>13</v>
          </cell>
          <cell r="M17728">
            <v>110500</v>
          </cell>
          <cell r="N17728">
            <v>13.05</v>
          </cell>
        </row>
        <row r="17729">
          <cell r="I17729" t="str">
            <v>Nord Cetus_41314</v>
          </cell>
          <cell r="J17729" t="str">
            <v>Nord Cetus_41315</v>
          </cell>
          <cell r="K17729">
            <v>11</v>
          </cell>
          <cell r="L17729">
            <v>12</v>
          </cell>
          <cell r="M17729">
            <v>116000</v>
          </cell>
          <cell r="N17729">
            <v>9</v>
          </cell>
        </row>
        <row r="17730">
          <cell r="I17730" t="str">
            <v>Nord Cetus_41317</v>
          </cell>
          <cell r="J17730" t="str">
            <v>Nord Cetus_41341</v>
          </cell>
          <cell r="K17730">
            <v>12</v>
          </cell>
          <cell r="L17730">
            <v>13</v>
          </cell>
          <cell r="M17730">
            <v>116000</v>
          </cell>
          <cell r="N17730">
            <v>6.508</v>
          </cell>
        </row>
        <row r="17731">
          <cell r="I17731" t="str">
            <v>Nord Delphinus_41115</v>
          </cell>
          <cell r="J17731" t="str">
            <v>Nord Delphinus_41116</v>
          </cell>
          <cell r="K17731">
            <v>11</v>
          </cell>
          <cell r="L17731">
            <v>12</v>
          </cell>
          <cell r="M17731">
            <v>114500</v>
          </cell>
          <cell r="N17731">
            <v>11.2</v>
          </cell>
        </row>
        <row r="17732">
          <cell r="I17732" t="str">
            <v>Nord Delphinus_41120</v>
          </cell>
          <cell r="J17732" t="str">
            <v>Nord Delphinus_41121</v>
          </cell>
          <cell r="K17732">
            <v>12</v>
          </cell>
          <cell r="L17732">
            <v>13</v>
          </cell>
          <cell r="M17732">
            <v>114500</v>
          </cell>
          <cell r="N17732">
            <v>11.3</v>
          </cell>
        </row>
        <row r="17733">
          <cell r="I17733" t="str">
            <v>Nord Delphinus_41061</v>
          </cell>
          <cell r="J17733" t="str">
            <v>Nord Delphinus_41062</v>
          </cell>
          <cell r="K17733">
            <v>12</v>
          </cell>
          <cell r="L17733">
            <v>13</v>
          </cell>
          <cell r="M17733">
            <v>114500</v>
          </cell>
          <cell r="N17733">
            <v>10.9</v>
          </cell>
        </row>
        <row r="17734">
          <cell r="I17734" t="str">
            <v>Nord Delphinus_41392</v>
          </cell>
          <cell r="J17734" t="str">
            <v>Nord Delphinus_41393</v>
          </cell>
          <cell r="K17734">
            <v>12</v>
          </cell>
          <cell r="L17734">
            <v>13</v>
          </cell>
          <cell r="M17734">
            <v>114500</v>
          </cell>
          <cell r="N17734">
            <v>6.75</v>
          </cell>
        </row>
        <row r="17735">
          <cell r="I17735" t="str">
            <v>Nord Delphinus_41019</v>
          </cell>
          <cell r="J17735" t="str">
            <v>Nord Delphinus_41023</v>
          </cell>
          <cell r="K17735">
            <v>12</v>
          </cell>
          <cell r="L17735">
            <v>13</v>
          </cell>
          <cell r="M17735">
            <v>114500</v>
          </cell>
          <cell r="N17735">
            <v>7.34</v>
          </cell>
        </row>
        <row r="17736">
          <cell r="I17736" t="str">
            <v>Nord Delphinus_40939</v>
          </cell>
          <cell r="J17736" t="str">
            <v>Nord Delphinus_40940</v>
          </cell>
          <cell r="K17736">
            <v>12</v>
          </cell>
          <cell r="L17736">
            <v>13</v>
          </cell>
          <cell r="M17736">
            <v>114500</v>
          </cell>
          <cell r="N17736">
            <v>9.9499999999999993</v>
          </cell>
        </row>
        <row r="17737">
          <cell r="I17737" t="str">
            <v>Nord Destin_41411</v>
          </cell>
          <cell r="J17737" t="str">
            <v>Nord Destin_41412</v>
          </cell>
          <cell r="K17737">
            <v>12</v>
          </cell>
          <cell r="L17737">
            <v>13</v>
          </cell>
          <cell r="M17737">
            <v>83684</v>
          </cell>
          <cell r="N17737">
            <v>9.85</v>
          </cell>
        </row>
        <row r="17738">
          <cell r="I17738" t="str">
            <v>Nord Dorado_40971</v>
          </cell>
          <cell r="J17738" t="str">
            <v>Nord Dorado_40972</v>
          </cell>
          <cell r="K17738">
            <v>11</v>
          </cell>
          <cell r="L17738">
            <v>12</v>
          </cell>
          <cell r="M17738">
            <v>114500</v>
          </cell>
          <cell r="N17738">
            <v>10.45</v>
          </cell>
        </row>
        <row r="17739">
          <cell r="I17739" t="str">
            <v>Nord Dorado_41000</v>
          </cell>
          <cell r="J17739" t="str">
            <v>Nord Dorado_41029</v>
          </cell>
          <cell r="K17739">
            <v>12</v>
          </cell>
          <cell r="L17739">
            <v>13</v>
          </cell>
          <cell r="M17739">
            <v>114500</v>
          </cell>
          <cell r="N17739">
            <v>8.0860000000000003</v>
          </cell>
        </row>
        <row r="17740">
          <cell r="I17740" t="str">
            <v>Nord Dorado_40974</v>
          </cell>
          <cell r="J17740" t="str">
            <v>Nord Dorado_40996</v>
          </cell>
          <cell r="K17740">
            <v>12</v>
          </cell>
          <cell r="L17740">
            <v>13</v>
          </cell>
          <cell r="M17740">
            <v>114500</v>
          </cell>
          <cell r="N17740">
            <v>9.2579999999999991</v>
          </cell>
        </row>
        <row r="17741">
          <cell r="I17741" t="str">
            <v>Nord Dorado_41258</v>
          </cell>
          <cell r="J17741" t="str">
            <v>Nord Dorado_41259</v>
          </cell>
          <cell r="K17741">
            <v>12</v>
          </cell>
          <cell r="L17741">
            <v>13</v>
          </cell>
          <cell r="M17741">
            <v>114500</v>
          </cell>
          <cell r="N17741">
            <v>9.5500000000000007</v>
          </cell>
        </row>
        <row r="17742">
          <cell r="I17742" t="str">
            <v>Nord Empero_41225</v>
          </cell>
          <cell r="J17742" t="str">
            <v>Nord Empero_41226</v>
          </cell>
          <cell r="K17742">
            <v>12</v>
          </cell>
          <cell r="L17742">
            <v>13</v>
          </cell>
          <cell r="M17742">
            <v>55692</v>
          </cell>
          <cell r="N17742">
            <v>11.05</v>
          </cell>
        </row>
        <row r="17743">
          <cell r="I17743" t="str">
            <v>Nord Explore_41030</v>
          </cell>
          <cell r="J17743" t="str">
            <v>Nord Explore_41031</v>
          </cell>
          <cell r="K17743">
            <v>12</v>
          </cell>
          <cell r="L17743">
            <v>13</v>
          </cell>
          <cell r="M17743">
            <v>58803</v>
          </cell>
          <cell r="N17743">
            <v>11.8</v>
          </cell>
        </row>
        <row r="17744">
          <cell r="I17744" t="str">
            <v>Nord Fuj_40944</v>
          </cell>
          <cell r="J17744" t="str">
            <v>Nord Fuj_40946</v>
          </cell>
          <cell r="K17744">
            <v>11</v>
          </cell>
          <cell r="L17744">
            <v>12</v>
          </cell>
          <cell r="M17744">
            <v>55628</v>
          </cell>
          <cell r="N17744">
            <v>8.6</v>
          </cell>
        </row>
        <row r="17745">
          <cell r="I17745" t="str">
            <v>Nord Fuj_41187</v>
          </cell>
          <cell r="J17745" t="str">
            <v>Nord Fuj_41188</v>
          </cell>
          <cell r="K17745">
            <v>11</v>
          </cell>
          <cell r="L17745">
            <v>12</v>
          </cell>
          <cell r="M17745">
            <v>55628</v>
          </cell>
          <cell r="N17745">
            <v>9.35</v>
          </cell>
        </row>
        <row r="17746">
          <cell r="I17746" t="str">
            <v>Nord Fuj_40950</v>
          </cell>
          <cell r="J17746" t="str">
            <v>Nord Fuj_40953</v>
          </cell>
          <cell r="K17746">
            <v>12</v>
          </cell>
          <cell r="L17746">
            <v>13</v>
          </cell>
          <cell r="M17746">
            <v>55628</v>
          </cell>
          <cell r="N17746">
            <v>8.5250000000000004</v>
          </cell>
        </row>
        <row r="17747">
          <cell r="I17747" t="str">
            <v>Nord Galax_40915</v>
          </cell>
          <cell r="J17747" t="str">
            <v>Nord Galax_40916</v>
          </cell>
          <cell r="K17747">
            <v>12</v>
          </cell>
          <cell r="L17747">
            <v>13</v>
          </cell>
          <cell r="M17747">
            <v>76629</v>
          </cell>
          <cell r="N17747">
            <v>14</v>
          </cell>
        </row>
        <row r="17748">
          <cell r="I17748" t="str">
            <v>Nord Glor_41294</v>
          </cell>
          <cell r="J17748" t="str">
            <v>Nord Glor_41295</v>
          </cell>
          <cell r="K17748">
            <v>11</v>
          </cell>
          <cell r="L17748">
            <v>12</v>
          </cell>
          <cell r="M17748">
            <v>56200</v>
          </cell>
          <cell r="N17748">
            <v>11.4</v>
          </cell>
        </row>
        <row r="17749">
          <cell r="I17749" t="str">
            <v>Nord Glor_40945</v>
          </cell>
          <cell r="J17749" t="str">
            <v>Nord Glor_40946</v>
          </cell>
          <cell r="K17749">
            <v>12</v>
          </cell>
          <cell r="L17749">
            <v>13</v>
          </cell>
          <cell r="M17749">
            <v>56200</v>
          </cell>
          <cell r="N17749">
            <v>12.45</v>
          </cell>
        </row>
        <row r="17750">
          <cell r="I17750" t="str">
            <v>Nord Glor_41300</v>
          </cell>
          <cell r="J17750" t="str">
            <v>Nord Glor_41301</v>
          </cell>
          <cell r="K17750">
            <v>12</v>
          </cell>
          <cell r="L17750">
            <v>13</v>
          </cell>
          <cell r="M17750">
            <v>56200</v>
          </cell>
          <cell r="N17750">
            <v>11.45</v>
          </cell>
        </row>
        <row r="17751">
          <cell r="I17751" t="str">
            <v>Nord Hakat_41025</v>
          </cell>
          <cell r="J17751" t="str">
            <v>Nord Hakat_41026</v>
          </cell>
          <cell r="K17751">
            <v>11</v>
          </cell>
          <cell r="L17751">
            <v>12</v>
          </cell>
          <cell r="M17751">
            <v>28342</v>
          </cell>
          <cell r="N17751">
            <v>12.95</v>
          </cell>
        </row>
        <row r="17752">
          <cell r="I17752" t="str">
            <v>Nord Hakat_41217</v>
          </cell>
          <cell r="J17752" t="str">
            <v>Nord Hakat_41218</v>
          </cell>
          <cell r="K17752">
            <v>11</v>
          </cell>
          <cell r="L17752">
            <v>12</v>
          </cell>
          <cell r="M17752">
            <v>28342</v>
          </cell>
          <cell r="N17752">
            <v>9.65</v>
          </cell>
        </row>
        <row r="17753">
          <cell r="I17753" t="str">
            <v>Nord Hakat_41029</v>
          </cell>
          <cell r="J17753" t="str">
            <v>Nord Hakat_41030</v>
          </cell>
          <cell r="K17753">
            <v>12</v>
          </cell>
          <cell r="L17753">
            <v>13</v>
          </cell>
          <cell r="M17753">
            <v>28342</v>
          </cell>
          <cell r="N17753">
            <v>12.75</v>
          </cell>
        </row>
        <row r="17754">
          <cell r="I17754" t="str">
            <v>Nord Hercules_41316</v>
          </cell>
          <cell r="J17754" t="str">
            <v>Nord Hercules_41318</v>
          </cell>
          <cell r="K17754">
            <v>11</v>
          </cell>
          <cell r="L17754">
            <v>12</v>
          </cell>
          <cell r="M17754">
            <v>110944</v>
          </cell>
          <cell r="N17754">
            <v>9.1</v>
          </cell>
        </row>
        <row r="17755">
          <cell r="I17755" t="str">
            <v>Nord Hercules_41321</v>
          </cell>
          <cell r="J17755" t="str">
            <v>Nord Hercules_41323</v>
          </cell>
          <cell r="K17755">
            <v>12</v>
          </cell>
          <cell r="L17755">
            <v>13</v>
          </cell>
          <cell r="M17755">
            <v>110944</v>
          </cell>
          <cell r="N17755">
            <v>10</v>
          </cell>
        </row>
        <row r="17756">
          <cell r="I17756" t="str">
            <v>Nord Hercules_41237</v>
          </cell>
          <cell r="J17756" t="str">
            <v>Nord Hercules_41238</v>
          </cell>
          <cell r="K17756">
            <v>12</v>
          </cell>
          <cell r="L17756">
            <v>13</v>
          </cell>
          <cell r="M17756">
            <v>110944</v>
          </cell>
          <cell r="N17756">
            <v>7.95</v>
          </cell>
        </row>
        <row r="17757">
          <cell r="I17757" t="str">
            <v>Nord Hong Kon_41030</v>
          </cell>
          <cell r="J17757" t="str">
            <v>Nord Hong Kon_41031</v>
          </cell>
          <cell r="K17757">
            <v>11</v>
          </cell>
          <cell r="L17757">
            <v>12</v>
          </cell>
          <cell r="M17757">
            <v>31800</v>
          </cell>
          <cell r="N17757">
            <v>9.4</v>
          </cell>
        </row>
        <row r="17758">
          <cell r="I17758" t="str">
            <v>Nord Imabar_41026</v>
          </cell>
          <cell r="J17758" t="str">
            <v>Nord Imabar_41027</v>
          </cell>
          <cell r="K17758">
            <v>11</v>
          </cell>
          <cell r="L17758">
            <v>12</v>
          </cell>
          <cell r="M17758">
            <v>37300</v>
          </cell>
          <cell r="N17758">
            <v>11.7</v>
          </cell>
        </row>
        <row r="17759">
          <cell r="I17759" t="str">
            <v>Nord Imabar_41029</v>
          </cell>
          <cell r="J17759" t="str">
            <v>Nord Imabar_41046</v>
          </cell>
          <cell r="K17759">
            <v>12</v>
          </cell>
          <cell r="L17759">
            <v>13</v>
          </cell>
          <cell r="M17759">
            <v>37300</v>
          </cell>
          <cell r="N17759">
            <v>5.7329999999999997</v>
          </cell>
        </row>
        <row r="17760">
          <cell r="I17760" t="str">
            <v>Nord Imabar_41391</v>
          </cell>
          <cell r="J17760" t="str">
            <v>Nord Imabar_41392</v>
          </cell>
          <cell r="K17760">
            <v>12</v>
          </cell>
          <cell r="L17760">
            <v>13</v>
          </cell>
          <cell r="M17760">
            <v>37300</v>
          </cell>
          <cell r="N17760">
            <v>9.8000000000000007</v>
          </cell>
        </row>
        <row r="17761">
          <cell r="I17761" t="str">
            <v>Nord Izum_41099</v>
          </cell>
          <cell r="J17761" t="str">
            <v>Nord Izum_41100</v>
          </cell>
          <cell r="K17761">
            <v>11</v>
          </cell>
          <cell r="L17761">
            <v>12</v>
          </cell>
          <cell r="M17761">
            <v>33193</v>
          </cell>
          <cell r="N17761">
            <v>12.05</v>
          </cell>
        </row>
        <row r="17762">
          <cell r="I17762" t="str">
            <v>Nord Izum_41202</v>
          </cell>
          <cell r="J17762" t="str">
            <v>Nord Izum_41204</v>
          </cell>
          <cell r="K17762">
            <v>11</v>
          </cell>
          <cell r="L17762">
            <v>12</v>
          </cell>
          <cell r="M17762">
            <v>33193</v>
          </cell>
          <cell r="N17762">
            <v>11.5</v>
          </cell>
        </row>
        <row r="17763">
          <cell r="I17763" t="str">
            <v>Nord Izum_41103</v>
          </cell>
          <cell r="J17763" t="str">
            <v>Nord Izum_41104</v>
          </cell>
          <cell r="K17763">
            <v>12</v>
          </cell>
          <cell r="L17763">
            <v>13</v>
          </cell>
          <cell r="M17763">
            <v>33193</v>
          </cell>
          <cell r="N17763">
            <v>11.3</v>
          </cell>
        </row>
        <row r="17764">
          <cell r="I17764" t="str">
            <v>Nord Izum_41207</v>
          </cell>
          <cell r="J17764" t="str">
            <v>Nord Izum_41208</v>
          </cell>
          <cell r="K17764">
            <v>12</v>
          </cell>
          <cell r="L17764">
            <v>13</v>
          </cell>
          <cell r="M17764">
            <v>33193</v>
          </cell>
          <cell r="N17764">
            <v>10.55</v>
          </cell>
        </row>
        <row r="17765">
          <cell r="I17765" t="str">
            <v>Nord Libert_41041</v>
          </cell>
          <cell r="J17765" t="str">
            <v>Nord Libert_41042</v>
          </cell>
          <cell r="K17765">
            <v>12</v>
          </cell>
          <cell r="L17765">
            <v>13</v>
          </cell>
          <cell r="M17765">
            <v>58750</v>
          </cell>
          <cell r="N17765">
            <v>11.2</v>
          </cell>
        </row>
        <row r="17766">
          <cell r="I17766" t="str">
            <v>Nord Londo_40962</v>
          </cell>
          <cell r="J17766" t="str">
            <v>Nord Londo_40964</v>
          </cell>
          <cell r="K17766">
            <v>12</v>
          </cell>
          <cell r="L17766">
            <v>13</v>
          </cell>
          <cell r="M17766">
            <v>31800</v>
          </cell>
          <cell r="N17766">
            <v>5.9</v>
          </cell>
        </row>
        <row r="17767">
          <cell r="I17767" t="str">
            <v>Nord Lun_41407</v>
          </cell>
          <cell r="J17767" t="str">
            <v>Nord Lun_41408</v>
          </cell>
          <cell r="K17767">
            <v>12</v>
          </cell>
          <cell r="L17767">
            <v>13</v>
          </cell>
          <cell r="M17767">
            <v>77171</v>
          </cell>
          <cell r="N17767">
            <v>11.1</v>
          </cell>
        </row>
        <row r="17768">
          <cell r="I17768" t="str">
            <v>Nord Mar_41207</v>
          </cell>
          <cell r="J17768" t="str">
            <v>Nord Mar_41208</v>
          </cell>
          <cell r="K17768">
            <v>12</v>
          </cell>
          <cell r="L17768">
            <v>13</v>
          </cell>
          <cell r="M17768">
            <v>55745</v>
          </cell>
          <cell r="N17768">
            <v>10.7</v>
          </cell>
        </row>
        <row r="17769">
          <cell r="I17769" t="str">
            <v>Nord Montrea_41187</v>
          </cell>
          <cell r="J17769" t="str">
            <v>Nord Montrea_41188</v>
          </cell>
          <cell r="K17769">
            <v>12</v>
          </cell>
          <cell r="L17769">
            <v>13</v>
          </cell>
          <cell r="M17769">
            <v>37000</v>
          </cell>
          <cell r="N17769">
            <v>11.35</v>
          </cell>
        </row>
        <row r="17770">
          <cell r="I17770" t="str">
            <v>Nord Mumba_41280</v>
          </cell>
          <cell r="J17770" t="str">
            <v>Nord Mumba_41303</v>
          </cell>
          <cell r="K17770">
            <v>12</v>
          </cell>
          <cell r="L17770">
            <v>13</v>
          </cell>
          <cell r="M17770">
            <v>36612</v>
          </cell>
          <cell r="N17770">
            <v>9.1170000000000009</v>
          </cell>
        </row>
        <row r="17771">
          <cell r="I17771" t="str">
            <v>Nord Nanam_41164</v>
          </cell>
          <cell r="J17771" t="str">
            <v>Nord Nanam_41166</v>
          </cell>
          <cell r="K17771">
            <v>12</v>
          </cell>
          <cell r="L17771">
            <v>13</v>
          </cell>
          <cell r="M17771">
            <v>37300</v>
          </cell>
          <cell r="N17771">
            <v>13.532999999999999</v>
          </cell>
        </row>
        <row r="17772">
          <cell r="I17772" t="str">
            <v>Nord Navigato_41094</v>
          </cell>
          <cell r="J17772" t="str">
            <v>Nord Navigato_41095</v>
          </cell>
          <cell r="K17772">
            <v>11</v>
          </cell>
          <cell r="L17772">
            <v>12</v>
          </cell>
          <cell r="M17772">
            <v>82672</v>
          </cell>
          <cell r="N17772">
            <v>11.45</v>
          </cell>
        </row>
        <row r="17773">
          <cell r="I17773" t="str">
            <v>Nord Navigato_40981</v>
          </cell>
          <cell r="J17773" t="str">
            <v>Nord Navigato_40982</v>
          </cell>
          <cell r="K17773">
            <v>11</v>
          </cell>
          <cell r="L17773">
            <v>12</v>
          </cell>
          <cell r="M17773">
            <v>82672</v>
          </cell>
          <cell r="N17773">
            <v>13.65</v>
          </cell>
        </row>
        <row r="17774">
          <cell r="I17774" t="str">
            <v>Nord Navigato_41100</v>
          </cell>
          <cell r="J17774" t="str">
            <v>Nord Navigato_41101</v>
          </cell>
          <cell r="K17774">
            <v>12</v>
          </cell>
          <cell r="L17774">
            <v>13</v>
          </cell>
          <cell r="M17774">
            <v>82672</v>
          </cell>
          <cell r="N17774">
            <v>11.75</v>
          </cell>
        </row>
        <row r="17775">
          <cell r="I17775" t="str">
            <v>Nord Navigato_40984</v>
          </cell>
          <cell r="J17775" t="str">
            <v>Nord Navigato_40985</v>
          </cell>
          <cell r="K17775">
            <v>12</v>
          </cell>
          <cell r="L17775">
            <v>13</v>
          </cell>
          <cell r="M17775">
            <v>82672</v>
          </cell>
          <cell r="N17775">
            <v>13.1</v>
          </cell>
        </row>
        <row r="17776">
          <cell r="I17776" t="str">
            <v>Nord Neptun_41030</v>
          </cell>
          <cell r="J17776" t="str">
            <v>Nord Neptun_41031</v>
          </cell>
          <cell r="K17776">
            <v>11</v>
          </cell>
          <cell r="L17776">
            <v>12</v>
          </cell>
          <cell r="M17776">
            <v>75726</v>
          </cell>
          <cell r="N17776">
            <v>11.6</v>
          </cell>
        </row>
        <row r="17777">
          <cell r="I17777" t="str">
            <v>Nord Neptun_41186</v>
          </cell>
          <cell r="J17777" t="str">
            <v>Nord Neptun_41187</v>
          </cell>
          <cell r="K17777">
            <v>11</v>
          </cell>
          <cell r="L17777">
            <v>12</v>
          </cell>
          <cell r="M17777">
            <v>75726</v>
          </cell>
          <cell r="N17777">
            <v>12.4</v>
          </cell>
        </row>
        <row r="17778">
          <cell r="I17778" t="str">
            <v>Nord Neptun_41034</v>
          </cell>
          <cell r="J17778" t="str">
            <v>Nord Neptun_41035</v>
          </cell>
          <cell r="K17778">
            <v>12</v>
          </cell>
          <cell r="L17778">
            <v>13</v>
          </cell>
          <cell r="M17778">
            <v>75726</v>
          </cell>
          <cell r="N17778">
            <v>12.35</v>
          </cell>
        </row>
        <row r="17779">
          <cell r="I17779" t="str">
            <v>Nord Neptun_41190</v>
          </cell>
          <cell r="J17779" t="str">
            <v>Nord Neptun_41191</v>
          </cell>
          <cell r="K17779">
            <v>12</v>
          </cell>
          <cell r="L17779">
            <v>13</v>
          </cell>
          <cell r="M17779">
            <v>75726</v>
          </cell>
          <cell r="N17779">
            <v>12.2</v>
          </cell>
        </row>
        <row r="17780">
          <cell r="I17780" t="str">
            <v>Nord Neptun_41289</v>
          </cell>
          <cell r="J17780" t="str">
            <v>Nord Neptun_41290</v>
          </cell>
          <cell r="K17780">
            <v>12</v>
          </cell>
          <cell r="L17780">
            <v>13</v>
          </cell>
          <cell r="M17780">
            <v>75726</v>
          </cell>
          <cell r="N17780">
            <v>11.35</v>
          </cell>
        </row>
        <row r="17781">
          <cell r="I17781" t="str">
            <v>Nord Orio_41180</v>
          </cell>
          <cell r="J17781" t="str">
            <v>Nord Orio_41181</v>
          </cell>
          <cell r="K17781">
            <v>12</v>
          </cell>
          <cell r="L17781">
            <v>13</v>
          </cell>
          <cell r="M17781">
            <v>75250</v>
          </cell>
          <cell r="N17781">
            <v>10.15</v>
          </cell>
        </row>
        <row r="17782">
          <cell r="I17782" t="str">
            <v>Nord Orio_41146</v>
          </cell>
          <cell r="J17782" t="str">
            <v>Nord Orio_41147</v>
          </cell>
          <cell r="K17782">
            <v>12</v>
          </cell>
          <cell r="L17782">
            <v>13</v>
          </cell>
          <cell r="M17782">
            <v>75250</v>
          </cell>
          <cell r="N17782">
            <v>14.05</v>
          </cell>
        </row>
        <row r="17783">
          <cell r="I17783" t="str">
            <v>Nord Orio_41033</v>
          </cell>
          <cell r="J17783" t="str">
            <v>Nord Orio_41034</v>
          </cell>
          <cell r="K17783">
            <v>12</v>
          </cell>
          <cell r="L17783">
            <v>13</v>
          </cell>
          <cell r="M17783">
            <v>75250</v>
          </cell>
          <cell r="N17783">
            <v>13.4</v>
          </cell>
        </row>
        <row r="17784">
          <cell r="I17784" t="str">
            <v>Nord Orio_41416</v>
          </cell>
          <cell r="J17784" t="str">
            <v>Nord Orio_41417</v>
          </cell>
          <cell r="K17784">
            <v>12</v>
          </cell>
          <cell r="L17784">
            <v>13</v>
          </cell>
          <cell r="M17784">
            <v>75250</v>
          </cell>
          <cell r="N17784">
            <v>11.1</v>
          </cell>
        </row>
        <row r="17785">
          <cell r="I17785" t="str">
            <v>Nord Pea_41399</v>
          </cell>
          <cell r="J17785" t="str">
            <v>Nord Pea_41400</v>
          </cell>
          <cell r="K17785">
            <v>11</v>
          </cell>
          <cell r="L17785">
            <v>12</v>
          </cell>
          <cell r="M17785">
            <v>61649</v>
          </cell>
          <cell r="N17785">
            <v>10.35</v>
          </cell>
        </row>
        <row r="17786">
          <cell r="I17786" t="str">
            <v>Nord Pea_41403</v>
          </cell>
          <cell r="J17786" t="str">
            <v>Nord Pea_41404</v>
          </cell>
          <cell r="K17786">
            <v>12</v>
          </cell>
          <cell r="L17786">
            <v>13</v>
          </cell>
          <cell r="M17786">
            <v>61649</v>
          </cell>
          <cell r="N17786">
            <v>10.45</v>
          </cell>
        </row>
        <row r="17787">
          <cell r="I17787" t="str">
            <v>Nord Pegasu_41417</v>
          </cell>
          <cell r="J17787" t="str">
            <v>Nord Pegasu_41418</v>
          </cell>
          <cell r="K17787">
            <v>11</v>
          </cell>
          <cell r="L17787">
            <v>12</v>
          </cell>
          <cell r="M17787">
            <v>75356</v>
          </cell>
          <cell r="N17787">
            <v>11.65</v>
          </cell>
        </row>
        <row r="17788">
          <cell r="I17788" t="str">
            <v>Nord Power_41039</v>
          </cell>
          <cell r="J17788" t="str">
            <v>Nord Power_41041</v>
          </cell>
          <cell r="K17788">
            <v>1</v>
          </cell>
          <cell r="L17788">
            <v>2</v>
          </cell>
          <cell r="M17788">
            <v>176346</v>
          </cell>
          <cell r="N17788">
            <v>5.55</v>
          </cell>
        </row>
        <row r="17789">
          <cell r="I17789" t="str">
            <v>Nord Power_41045</v>
          </cell>
          <cell r="J17789" t="str">
            <v>Nord Power_41046</v>
          </cell>
          <cell r="K17789">
            <v>2</v>
          </cell>
          <cell r="L17789">
            <v>3</v>
          </cell>
          <cell r="M17789">
            <v>176346</v>
          </cell>
          <cell r="N17789">
            <v>10.199999999999999</v>
          </cell>
        </row>
        <row r="17790">
          <cell r="I17790" t="str">
            <v>Nord Power_41050</v>
          </cell>
          <cell r="J17790" t="str">
            <v>Nord Power_41051</v>
          </cell>
          <cell r="K17790">
            <v>3</v>
          </cell>
          <cell r="L17790">
            <v>4</v>
          </cell>
          <cell r="M17790">
            <v>176346</v>
          </cell>
          <cell r="N17790">
            <v>10.7</v>
          </cell>
        </row>
        <row r="17791">
          <cell r="I17791" t="str">
            <v>Nord Power_41054</v>
          </cell>
          <cell r="J17791" t="str">
            <v>Nord Power_41055</v>
          </cell>
          <cell r="K17791">
            <v>4</v>
          </cell>
          <cell r="L17791">
            <v>5</v>
          </cell>
          <cell r="M17791">
            <v>176346</v>
          </cell>
          <cell r="N17791">
            <v>10.3</v>
          </cell>
        </row>
        <row r="17792">
          <cell r="I17792" t="str">
            <v>Nord Power_41059</v>
          </cell>
          <cell r="J17792" t="str">
            <v>Nord Power_41060</v>
          </cell>
          <cell r="K17792">
            <v>5</v>
          </cell>
          <cell r="L17792">
            <v>6</v>
          </cell>
          <cell r="M17792">
            <v>176346</v>
          </cell>
          <cell r="N17792">
            <v>11.5</v>
          </cell>
        </row>
        <row r="17793">
          <cell r="I17793" t="str">
            <v>Nord Power_41064</v>
          </cell>
          <cell r="J17793" t="str">
            <v>Nord Power_41066</v>
          </cell>
          <cell r="K17793">
            <v>6</v>
          </cell>
          <cell r="L17793">
            <v>7</v>
          </cell>
          <cell r="M17793">
            <v>176346</v>
          </cell>
          <cell r="N17793">
            <v>11.3</v>
          </cell>
        </row>
        <row r="17794">
          <cell r="I17794" t="str">
            <v>Nord Power_41407</v>
          </cell>
          <cell r="J17794" t="str">
            <v>Nord Power_41408</v>
          </cell>
          <cell r="K17794">
            <v>9</v>
          </cell>
          <cell r="L17794">
            <v>10</v>
          </cell>
          <cell r="M17794">
            <v>176346</v>
          </cell>
          <cell r="N17794">
            <v>10.35</v>
          </cell>
        </row>
        <row r="17795">
          <cell r="I17795" t="str">
            <v>Nord Power_41355</v>
          </cell>
          <cell r="J17795" t="str">
            <v>Nord Power_41357</v>
          </cell>
          <cell r="K17795">
            <v>9</v>
          </cell>
          <cell r="L17795">
            <v>10</v>
          </cell>
          <cell r="M17795">
            <v>176346</v>
          </cell>
          <cell r="N17795">
            <v>6.25</v>
          </cell>
        </row>
        <row r="17796">
          <cell r="I17796" t="str">
            <v>Nord Power_41163</v>
          </cell>
          <cell r="J17796" t="str">
            <v>Nord Power_41167</v>
          </cell>
          <cell r="K17796">
            <v>9</v>
          </cell>
          <cell r="L17796">
            <v>10</v>
          </cell>
          <cell r="M17796">
            <v>176346</v>
          </cell>
          <cell r="N17796">
            <v>8.3000000000000007</v>
          </cell>
        </row>
        <row r="17797">
          <cell r="I17797" t="str">
            <v>Nord Power_41080</v>
          </cell>
          <cell r="J17797" t="str">
            <v>Nord Power_41084</v>
          </cell>
          <cell r="K17797">
            <v>9</v>
          </cell>
          <cell r="L17797">
            <v>10</v>
          </cell>
          <cell r="M17797">
            <v>176346</v>
          </cell>
          <cell r="N17797">
            <v>10.75</v>
          </cell>
        </row>
        <row r="17798">
          <cell r="I17798" t="str">
            <v>Nord Pyxis_40945</v>
          </cell>
          <cell r="J17798" t="str">
            <v>Nord Pyxis_40947</v>
          </cell>
          <cell r="K17798">
            <v>11</v>
          </cell>
          <cell r="L17798">
            <v>12</v>
          </cell>
          <cell r="M17798">
            <v>114500</v>
          </cell>
          <cell r="N17798">
            <v>7.1</v>
          </cell>
        </row>
        <row r="17799">
          <cell r="I17799" t="str">
            <v>Nord Pyxis_40951</v>
          </cell>
          <cell r="J17799" t="str">
            <v>Nord Pyxis_40953</v>
          </cell>
          <cell r="K17799">
            <v>12</v>
          </cell>
          <cell r="L17799">
            <v>13</v>
          </cell>
          <cell r="M17799">
            <v>114500</v>
          </cell>
          <cell r="N17799">
            <v>7.8330000000000002</v>
          </cell>
        </row>
        <row r="17800">
          <cell r="I17800" t="str">
            <v>Nord Reliabl_40964</v>
          </cell>
          <cell r="J17800" t="str">
            <v>Nord Reliabl_40965</v>
          </cell>
          <cell r="K17800">
            <v>11</v>
          </cell>
          <cell r="L17800">
            <v>12</v>
          </cell>
          <cell r="M17800">
            <v>58787</v>
          </cell>
          <cell r="N17800">
            <v>11.55</v>
          </cell>
        </row>
        <row r="17801">
          <cell r="I17801" t="str">
            <v>Nord Rotterda_40976</v>
          </cell>
          <cell r="J17801" t="str">
            <v>Nord Rotterda_40977</v>
          </cell>
          <cell r="K17801">
            <v>12</v>
          </cell>
          <cell r="L17801">
            <v>13</v>
          </cell>
          <cell r="M17801">
            <v>36599</v>
          </cell>
          <cell r="N17801">
            <v>10.55</v>
          </cell>
        </row>
        <row r="17802">
          <cell r="I17802" t="str">
            <v>Nord Satur_41415</v>
          </cell>
          <cell r="J17802" t="str">
            <v>Nord Satur_41416</v>
          </cell>
          <cell r="K17802">
            <v>12</v>
          </cell>
          <cell r="L17802">
            <v>13</v>
          </cell>
          <cell r="M17802">
            <v>77000</v>
          </cell>
          <cell r="N17802">
            <v>10.85</v>
          </cell>
        </row>
        <row r="17803">
          <cell r="I17803" t="str">
            <v>Nord Satur_41371</v>
          </cell>
          <cell r="J17803" t="str">
            <v>Nord Satur_41373</v>
          </cell>
          <cell r="K17803">
            <v>12</v>
          </cell>
          <cell r="L17803">
            <v>13</v>
          </cell>
          <cell r="M17803">
            <v>77000</v>
          </cell>
          <cell r="N17803">
            <v>10.95</v>
          </cell>
        </row>
        <row r="17804">
          <cell r="I17804" t="str">
            <v>Nord Seou_41085</v>
          </cell>
          <cell r="J17804" t="str">
            <v>Nord Seou_41086</v>
          </cell>
          <cell r="K17804">
            <v>11</v>
          </cell>
          <cell r="L17804">
            <v>12</v>
          </cell>
          <cell r="M17804">
            <v>36781</v>
          </cell>
          <cell r="N17804">
            <v>11.25</v>
          </cell>
        </row>
        <row r="17805">
          <cell r="I17805" t="str">
            <v>Nord Seou_41353</v>
          </cell>
          <cell r="J17805" t="str">
            <v>Nord Seou_41354</v>
          </cell>
          <cell r="K17805">
            <v>11</v>
          </cell>
          <cell r="L17805">
            <v>12</v>
          </cell>
          <cell r="M17805">
            <v>36781</v>
          </cell>
          <cell r="N17805">
            <v>10.1</v>
          </cell>
        </row>
        <row r="17806">
          <cell r="I17806" t="str">
            <v>Nord Seou_40978</v>
          </cell>
          <cell r="J17806" t="str">
            <v>Nord Seou_40979</v>
          </cell>
          <cell r="K17806">
            <v>11</v>
          </cell>
          <cell r="L17806">
            <v>12</v>
          </cell>
          <cell r="M17806">
            <v>36781</v>
          </cell>
          <cell r="N17806">
            <v>12</v>
          </cell>
        </row>
        <row r="17807">
          <cell r="I17807" t="str">
            <v>Nord Seou_41089</v>
          </cell>
          <cell r="J17807" t="str">
            <v>Nord Seou_41090</v>
          </cell>
          <cell r="K17807">
            <v>12</v>
          </cell>
          <cell r="L17807">
            <v>13</v>
          </cell>
          <cell r="M17807">
            <v>36781</v>
          </cell>
          <cell r="N17807">
            <v>10.8</v>
          </cell>
        </row>
        <row r="17808">
          <cell r="I17808" t="str">
            <v>Nord Seou_41211</v>
          </cell>
          <cell r="J17808" t="str">
            <v>Nord Seou_41212</v>
          </cell>
          <cell r="K17808">
            <v>12</v>
          </cell>
          <cell r="L17808">
            <v>13</v>
          </cell>
          <cell r="M17808">
            <v>36781</v>
          </cell>
          <cell r="N17808">
            <v>11.25</v>
          </cell>
        </row>
        <row r="17809">
          <cell r="I17809" t="str">
            <v>Nord Setouch_41297</v>
          </cell>
          <cell r="J17809" t="str">
            <v>Nord Setouch_41298</v>
          </cell>
          <cell r="K17809">
            <v>11</v>
          </cell>
          <cell r="L17809">
            <v>12</v>
          </cell>
          <cell r="M17809">
            <v>28204</v>
          </cell>
          <cell r="N17809">
            <v>9</v>
          </cell>
        </row>
        <row r="17810">
          <cell r="I17810" t="str">
            <v>Nord Setouch_41398</v>
          </cell>
          <cell r="J17810" t="str">
            <v>Nord Setouch_41399</v>
          </cell>
          <cell r="K17810">
            <v>12</v>
          </cell>
          <cell r="L17810">
            <v>13</v>
          </cell>
          <cell r="M17810">
            <v>28204</v>
          </cell>
          <cell r="N17810">
            <v>11.8</v>
          </cell>
        </row>
        <row r="17811">
          <cell r="I17811" t="str">
            <v>Nord Setouch_41039</v>
          </cell>
          <cell r="J17811" t="str">
            <v>Nord Setouch_41040</v>
          </cell>
          <cell r="K17811">
            <v>12</v>
          </cell>
          <cell r="L17811">
            <v>13</v>
          </cell>
          <cell r="M17811">
            <v>28204</v>
          </cell>
          <cell r="N17811">
            <v>12</v>
          </cell>
        </row>
        <row r="17812">
          <cell r="I17812" t="str">
            <v>Nord Setouch_40996</v>
          </cell>
          <cell r="J17812" t="str">
            <v>Nord Setouch_40997</v>
          </cell>
          <cell r="K17812">
            <v>12</v>
          </cell>
          <cell r="L17812">
            <v>13</v>
          </cell>
          <cell r="M17812">
            <v>28204</v>
          </cell>
          <cell r="N17812">
            <v>12.15</v>
          </cell>
        </row>
        <row r="17813">
          <cell r="I17813" t="str">
            <v>Nord Spiri_41146</v>
          </cell>
          <cell r="J17813" t="str">
            <v>Nord Spiri_41147</v>
          </cell>
          <cell r="K17813">
            <v>11</v>
          </cell>
          <cell r="L17813">
            <v>12</v>
          </cell>
          <cell r="M17813">
            <v>53482</v>
          </cell>
          <cell r="N17813">
            <v>12.25</v>
          </cell>
        </row>
        <row r="17814">
          <cell r="I17814" t="str">
            <v>Nord Steel_41316</v>
          </cell>
          <cell r="J17814" t="str">
            <v>Nord Steel_41318</v>
          </cell>
          <cell r="K17814">
            <v>9</v>
          </cell>
          <cell r="L17814">
            <v>10</v>
          </cell>
          <cell r="M17814">
            <v>180230</v>
          </cell>
          <cell r="N17814">
            <v>13.85</v>
          </cell>
        </row>
        <row r="17815">
          <cell r="I17815" t="str">
            <v>Nord Steel_41232</v>
          </cell>
          <cell r="J17815" t="str">
            <v>Nord Steel_41235</v>
          </cell>
          <cell r="K17815">
            <v>9</v>
          </cell>
          <cell r="L17815">
            <v>10</v>
          </cell>
          <cell r="M17815">
            <v>180230</v>
          </cell>
          <cell r="N17815">
            <v>6.65</v>
          </cell>
        </row>
        <row r="17816">
          <cell r="I17816" t="str">
            <v>Nord Steel_41145</v>
          </cell>
          <cell r="J17816" t="str">
            <v>Nord Steel_41148</v>
          </cell>
          <cell r="K17816">
            <v>9</v>
          </cell>
          <cell r="L17816">
            <v>10</v>
          </cell>
          <cell r="M17816">
            <v>180230</v>
          </cell>
          <cell r="N17816">
            <v>11</v>
          </cell>
        </row>
        <row r="17817">
          <cell r="I17817" t="str">
            <v>Nord Steel_41102</v>
          </cell>
          <cell r="J17817" t="str">
            <v>Nord Steel_41103</v>
          </cell>
          <cell r="K17817">
            <v>9</v>
          </cell>
          <cell r="L17817">
            <v>10</v>
          </cell>
          <cell r="M17817">
            <v>180230</v>
          </cell>
          <cell r="N17817">
            <v>12.35</v>
          </cell>
        </row>
        <row r="17818">
          <cell r="I17818" t="str">
            <v>Nord Steel_40960</v>
          </cell>
          <cell r="J17818" t="str">
            <v>Nord Steel_40962</v>
          </cell>
          <cell r="K17818">
            <v>9</v>
          </cell>
          <cell r="L17818">
            <v>10</v>
          </cell>
          <cell r="M17818">
            <v>180230</v>
          </cell>
          <cell r="N17818">
            <v>11.75</v>
          </cell>
        </row>
        <row r="17819">
          <cell r="I17819" t="str">
            <v>Nord Steel_41061</v>
          </cell>
          <cell r="J17819" t="str">
            <v>Nord Steel_41063</v>
          </cell>
          <cell r="K17819">
            <v>9</v>
          </cell>
          <cell r="L17819">
            <v>10</v>
          </cell>
          <cell r="M17819">
            <v>180230</v>
          </cell>
          <cell r="N17819">
            <v>6.15</v>
          </cell>
        </row>
        <row r="17820">
          <cell r="I17820" t="str">
            <v>Nord Steel_41017</v>
          </cell>
          <cell r="J17820" t="str">
            <v>Nord Steel_41019</v>
          </cell>
          <cell r="K17820">
            <v>9</v>
          </cell>
          <cell r="L17820">
            <v>10</v>
          </cell>
          <cell r="M17820">
            <v>180230</v>
          </cell>
          <cell r="N17820">
            <v>6.35</v>
          </cell>
        </row>
        <row r="17821">
          <cell r="I17821" t="str">
            <v>Nord Summi_41241</v>
          </cell>
          <cell r="J17821" t="str">
            <v>Nord Summi_41242</v>
          </cell>
          <cell r="K17821">
            <v>11</v>
          </cell>
          <cell r="L17821">
            <v>12</v>
          </cell>
          <cell r="M17821">
            <v>60700</v>
          </cell>
          <cell r="N17821">
            <v>10.65</v>
          </cell>
        </row>
        <row r="17822">
          <cell r="I17822" t="str">
            <v>Nord Taipe_40941</v>
          </cell>
          <cell r="J17822" t="str">
            <v>Nord Taipe_40942</v>
          </cell>
          <cell r="K17822">
            <v>11</v>
          </cell>
          <cell r="L17822">
            <v>12</v>
          </cell>
          <cell r="M17822">
            <v>32000</v>
          </cell>
          <cell r="N17822">
            <v>13.6</v>
          </cell>
        </row>
        <row r="17823">
          <cell r="I17823" t="str">
            <v>Nord Taipe_40945</v>
          </cell>
          <cell r="J17823" t="str">
            <v>Nord Taipe_40946</v>
          </cell>
          <cell r="K17823">
            <v>12</v>
          </cell>
          <cell r="L17823">
            <v>13</v>
          </cell>
          <cell r="M17823">
            <v>32000</v>
          </cell>
          <cell r="N17823">
            <v>12.65</v>
          </cell>
        </row>
        <row r="17824">
          <cell r="I17824" t="str">
            <v>Nord Traditio_41353</v>
          </cell>
          <cell r="J17824" t="str">
            <v>Nord Traditio_41355</v>
          </cell>
          <cell r="K17824">
            <v>12</v>
          </cell>
          <cell r="L17824">
            <v>13</v>
          </cell>
          <cell r="M17824">
            <v>55457</v>
          </cell>
          <cell r="N17824">
            <v>13.3</v>
          </cell>
        </row>
        <row r="17825">
          <cell r="I17825" t="str">
            <v>Nord Travelle_41338</v>
          </cell>
          <cell r="J17825" t="str">
            <v>Nord Travelle_41339</v>
          </cell>
          <cell r="K17825">
            <v>12</v>
          </cell>
          <cell r="L17825">
            <v>13</v>
          </cell>
          <cell r="M17825">
            <v>56000</v>
          </cell>
          <cell r="N17825">
            <v>11.35</v>
          </cell>
        </row>
        <row r="17826">
          <cell r="I17826" t="str">
            <v>Nord Travelle_40971</v>
          </cell>
          <cell r="J17826" t="str">
            <v>Nord Travelle_40973</v>
          </cell>
          <cell r="K17826">
            <v>12</v>
          </cell>
          <cell r="L17826">
            <v>13</v>
          </cell>
          <cell r="M17826">
            <v>56000</v>
          </cell>
          <cell r="N17826">
            <v>12.4</v>
          </cell>
        </row>
        <row r="17827">
          <cell r="I17827" t="str">
            <v>Nord Trus_41176</v>
          </cell>
          <cell r="J17827" t="str">
            <v>Nord Trus_41177</v>
          </cell>
          <cell r="K17827">
            <v>11</v>
          </cell>
          <cell r="L17827">
            <v>12</v>
          </cell>
          <cell r="M17827">
            <v>56000</v>
          </cell>
          <cell r="N17827">
            <v>12.2</v>
          </cell>
        </row>
        <row r="17828">
          <cell r="I17828" t="str">
            <v>Nord Trus_41271</v>
          </cell>
          <cell r="J17828" t="str">
            <v>Nord Trus_41273</v>
          </cell>
          <cell r="K17828">
            <v>12</v>
          </cell>
          <cell r="L17828">
            <v>13</v>
          </cell>
          <cell r="M17828">
            <v>56000</v>
          </cell>
          <cell r="N17828">
            <v>11.132999999999999</v>
          </cell>
        </row>
        <row r="17829">
          <cell r="I17829" t="str">
            <v>Nord Vancouve_41123</v>
          </cell>
          <cell r="J17829" t="str">
            <v>Nord Vancouve_41124</v>
          </cell>
          <cell r="K17829">
            <v>11</v>
          </cell>
          <cell r="L17829">
            <v>12</v>
          </cell>
          <cell r="M17829">
            <v>32353</v>
          </cell>
          <cell r="N17829">
            <v>11.05</v>
          </cell>
        </row>
        <row r="17830">
          <cell r="I17830" t="str">
            <v>Nord Vancouve_41125</v>
          </cell>
          <cell r="J17830" t="str">
            <v>Nord Vancouve_41128</v>
          </cell>
          <cell r="K17830">
            <v>12</v>
          </cell>
          <cell r="L17830">
            <v>13</v>
          </cell>
          <cell r="M17830">
            <v>32353</v>
          </cell>
          <cell r="N17830">
            <v>12.95</v>
          </cell>
        </row>
        <row r="17831">
          <cell r="I17831" t="str">
            <v>Nord Ventur_41034</v>
          </cell>
          <cell r="J17831" t="str">
            <v>Nord Ventur_41035</v>
          </cell>
          <cell r="K17831">
            <v>11</v>
          </cell>
          <cell r="L17831">
            <v>12</v>
          </cell>
          <cell r="M17831">
            <v>82211</v>
          </cell>
          <cell r="N17831">
            <v>13.9</v>
          </cell>
        </row>
        <row r="17832">
          <cell r="I17832" t="str">
            <v>Nord Ventur_41368</v>
          </cell>
          <cell r="J17832" t="str">
            <v>Nord Ventur_41369</v>
          </cell>
          <cell r="K17832">
            <v>11</v>
          </cell>
          <cell r="L17832">
            <v>12</v>
          </cell>
          <cell r="M17832">
            <v>82211</v>
          </cell>
          <cell r="N17832">
            <v>11.75</v>
          </cell>
        </row>
        <row r="17833">
          <cell r="I17833" t="str">
            <v>Nord Ventur_41037</v>
          </cell>
          <cell r="J17833" t="str">
            <v>Nord Ventur_41038</v>
          </cell>
          <cell r="K17833">
            <v>12</v>
          </cell>
          <cell r="L17833">
            <v>13</v>
          </cell>
          <cell r="M17833">
            <v>82211</v>
          </cell>
          <cell r="N17833">
            <v>14.2</v>
          </cell>
        </row>
        <row r="17834">
          <cell r="I17834" t="str">
            <v>Nord Venu_40984</v>
          </cell>
          <cell r="J17834" t="str">
            <v>Nord Venu_41009</v>
          </cell>
          <cell r="K17834">
            <v>12</v>
          </cell>
          <cell r="L17834">
            <v>13</v>
          </cell>
          <cell r="M17834">
            <v>80655</v>
          </cell>
          <cell r="N17834">
            <v>8.7729999999999997</v>
          </cell>
        </row>
        <row r="17835">
          <cell r="I17835" t="str">
            <v>Nord Voyage_41349</v>
          </cell>
          <cell r="J17835" t="str">
            <v>Nord Voyage_41350</v>
          </cell>
          <cell r="K17835">
            <v>11</v>
          </cell>
          <cell r="L17835">
            <v>12</v>
          </cell>
          <cell r="M17835">
            <v>55625</v>
          </cell>
          <cell r="N17835">
            <v>11.45</v>
          </cell>
        </row>
        <row r="17836">
          <cell r="I17836" t="str">
            <v>Nord Voyage_41215</v>
          </cell>
          <cell r="J17836" t="str">
            <v>Nord Voyage_41216</v>
          </cell>
          <cell r="K17836">
            <v>12</v>
          </cell>
          <cell r="L17836">
            <v>13</v>
          </cell>
          <cell r="M17836">
            <v>55625</v>
          </cell>
          <cell r="N17836">
            <v>11.95</v>
          </cell>
        </row>
        <row r="17837">
          <cell r="I17837" t="str">
            <v>Nord Yila_41175</v>
          </cell>
          <cell r="J17837" t="str">
            <v>Nord Yila_41177</v>
          </cell>
          <cell r="K17837">
            <v>11</v>
          </cell>
          <cell r="L17837">
            <v>12</v>
          </cell>
          <cell r="M17837">
            <v>28191</v>
          </cell>
          <cell r="N17837">
            <v>12.3</v>
          </cell>
        </row>
        <row r="17838">
          <cell r="I17838" t="str">
            <v>Nord Yila_41009</v>
          </cell>
          <cell r="J17838" t="str">
            <v>Nord Yila_41010</v>
          </cell>
          <cell r="K17838">
            <v>11</v>
          </cell>
          <cell r="L17838">
            <v>12</v>
          </cell>
          <cell r="M17838">
            <v>28191</v>
          </cell>
          <cell r="N17838">
            <v>11.35</v>
          </cell>
        </row>
        <row r="17839">
          <cell r="I17839" t="str">
            <v>Nord Yila_41180</v>
          </cell>
          <cell r="J17839" t="str">
            <v>Nord Yila_41181</v>
          </cell>
          <cell r="K17839">
            <v>12</v>
          </cell>
          <cell r="L17839">
            <v>13</v>
          </cell>
          <cell r="M17839">
            <v>28191</v>
          </cell>
          <cell r="N17839">
            <v>10.95</v>
          </cell>
        </row>
        <row r="17840">
          <cell r="I17840" t="str">
            <v>Nord Yila_41013</v>
          </cell>
          <cell r="J17840" t="str">
            <v>Nord Yila_41014</v>
          </cell>
          <cell r="K17840">
            <v>12</v>
          </cell>
          <cell r="L17840">
            <v>13</v>
          </cell>
          <cell r="M17840">
            <v>28191</v>
          </cell>
          <cell r="N17840">
            <v>5.5</v>
          </cell>
        </row>
        <row r="17841">
          <cell r="I17841" t="str">
            <v>Nord-Energy_41333</v>
          </cell>
          <cell r="J17841" t="str">
            <v>Nord-Energy_41334</v>
          </cell>
          <cell r="K17841">
            <v>1</v>
          </cell>
          <cell r="L17841">
            <v>2</v>
          </cell>
          <cell r="M17841">
            <v>180310</v>
          </cell>
          <cell r="N17841">
            <v>10.15</v>
          </cell>
        </row>
        <row r="17842">
          <cell r="I17842" t="str">
            <v>Nord-Energy_41190</v>
          </cell>
          <cell r="J17842" t="str">
            <v>Nord-Energy_41191</v>
          </cell>
          <cell r="K17842">
            <v>1</v>
          </cell>
          <cell r="L17842">
            <v>2</v>
          </cell>
          <cell r="M17842">
            <v>180310</v>
          </cell>
          <cell r="N17842">
            <v>9.3000000000000007</v>
          </cell>
        </row>
        <row r="17843">
          <cell r="I17843" t="str">
            <v>Nord-Energy_41110</v>
          </cell>
          <cell r="J17843" t="str">
            <v>Nord-Energy_41111</v>
          </cell>
          <cell r="K17843">
            <v>1</v>
          </cell>
          <cell r="L17843">
            <v>2</v>
          </cell>
          <cell r="M17843">
            <v>180310</v>
          </cell>
          <cell r="N17843">
            <v>9.65</v>
          </cell>
        </row>
        <row r="17844">
          <cell r="I17844" t="str">
            <v>Nord-Energy_41196</v>
          </cell>
          <cell r="J17844" t="str">
            <v>Nord-Energy_41197</v>
          </cell>
          <cell r="K17844">
            <v>2</v>
          </cell>
          <cell r="L17844">
            <v>3</v>
          </cell>
          <cell r="M17844">
            <v>180310</v>
          </cell>
          <cell r="N17844">
            <v>10.050000000000001</v>
          </cell>
        </row>
        <row r="17845">
          <cell r="I17845" t="str">
            <v>Nord-Energy_41117</v>
          </cell>
          <cell r="J17845" t="str">
            <v>Nord-Energy_41118</v>
          </cell>
          <cell r="K17845">
            <v>2</v>
          </cell>
          <cell r="L17845">
            <v>3</v>
          </cell>
          <cell r="M17845">
            <v>180310</v>
          </cell>
          <cell r="N17845">
            <v>10.8</v>
          </cell>
        </row>
        <row r="17846">
          <cell r="I17846" t="str">
            <v>Nord-Energy_41201</v>
          </cell>
          <cell r="J17846" t="str">
            <v>Nord-Energy_41202</v>
          </cell>
          <cell r="K17846">
            <v>3</v>
          </cell>
          <cell r="L17846">
            <v>4</v>
          </cell>
          <cell r="M17846">
            <v>180310</v>
          </cell>
          <cell r="N17846">
            <v>9</v>
          </cell>
        </row>
        <row r="17847">
          <cell r="I17847" t="str">
            <v>Nord-Energy_41122</v>
          </cell>
          <cell r="J17847" t="str">
            <v>Nord-Energy_41123</v>
          </cell>
          <cell r="K17847">
            <v>3</v>
          </cell>
          <cell r="L17847">
            <v>4</v>
          </cell>
          <cell r="M17847">
            <v>180310</v>
          </cell>
          <cell r="N17847">
            <v>10.4</v>
          </cell>
        </row>
        <row r="17848">
          <cell r="I17848" t="str">
            <v>Nord-Energy_41347</v>
          </cell>
          <cell r="J17848" t="str">
            <v>Nord-Energy_41348</v>
          </cell>
          <cell r="K17848">
            <v>4</v>
          </cell>
          <cell r="L17848">
            <v>5</v>
          </cell>
          <cell r="M17848">
            <v>180310</v>
          </cell>
          <cell r="N17848">
            <v>10.25</v>
          </cell>
        </row>
        <row r="17849">
          <cell r="I17849" t="str">
            <v>Nord-Energy_41206</v>
          </cell>
          <cell r="J17849" t="str">
            <v>Nord-Energy_41207</v>
          </cell>
          <cell r="K17849">
            <v>4</v>
          </cell>
          <cell r="L17849">
            <v>5</v>
          </cell>
          <cell r="M17849">
            <v>180310</v>
          </cell>
          <cell r="N17849">
            <v>9.6999999999999993</v>
          </cell>
        </row>
        <row r="17850">
          <cell r="I17850" t="str">
            <v>Nord-Energy_41128</v>
          </cell>
          <cell r="J17850" t="str">
            <v>Nord-Energy_41129</v>
          </cell>
          <cell r="K17850">
            <v>4</v>
          </cell>
          <cell r="L17850">
            <v>5</v>
          </cell>
          <cell r="M17850">
            <v>180310</v>
          </cell>
          <cell r="N17850">
            <v>8.15</v>
          </cell>
        </row>
        <row r="17851">
          <cell r="I17851" t="str">
            <v>Nord-Energy_41351</v>
          </cell>
          <cell r="J17851" t="str">
            <v>Nord-Energy_41352</v>
          </cell>
          <cell r="K17851">
            <v>5</v>
          </cell>
          <cell r="L17851">
            <v>6</v>
          </cell>
          <cell r="M17851">
            <v>180310</v>
          </cell>
          <cell r="N17851">
            <v>10.75</v>
          </cell>
        </row>
        <row r="17852">
          <cell r="I17852" t="str">
            <v>Nord-Energy_41211</v>
          </cell>
          <cell r="J17852" t="str">
            <v>Nord-Energy_41213</v>
          </cell>
          <cell r="K17852">
            <v>5</v>
          </cell>
          <cell r="L17852">
            <v>6</v>
          </cell>
          <cell r="M17852">
            <v>180310</v>
          </cell>
          <cell r="N17852">
            <v>9.7330000000000005</v>
          </cell>
        </row>
        <row r="17853">
          <cell r="I17853" t="str">
            <v>Nord-Energy_41133</v>
          </cell>
          <cell r="J17853" t="str">
            <v>Nord-Energy_41134</v>
          </cell>
          <cell r="K17853">
            <v>5</v>
          </cell>
          <cell r="L17853">
            <v>6</v>
          </cell>
          <cell r="M17853">
            <v>180310</v>
          </cell>
          <cell r="N17853">
            <v>11.2</v>
          </cell>
        </row>
        <row r="17854">
          <cell r="I17854" t="str">
            <v>Nord-Energy_41357</v>
          </cell>
          <cell r="J17854" t="str">
            <v>Nord-Energy_41358</v>
          </cell>
          <cell r="K17854">
            <v>6</v>
          </cell>
          <cell r="L17854">
            <v>7</v>
          </cell>
          <cell r="M17854">
            <v>180310</v>
          </cell>
          <cell r="N17854">
            <v>6.35</v>
          </cell>
        </row>
        <row r="17855">
          <cell r="I17855" t="str">
            <v>Nord-Energy_41217</v>
          </cell>
          <cell r="J17855" t="str">
            <v>Nord-Energy_41218</v>
          </cell>
          <cell r="K17855">
            <v>6</v>
          </cell>
          <cell r="L17855">
            <v>7</v>
          </cell>
          <cell r="M17855">
            <v>180310</v>
          </cell>
          <cell r="N17855">
            <v>10.15</v>
          </cell>
        </row>
        <row r="17856">
          <cell r="I17856" t="str">
            <v>Nord-Energy_41140</v>
          </cell>
          <cell r="J17856" t="str">
            <v>Nord-Energy_41141</v>
          </cell>
          <cell r="K17856">
            <v>6</v>
          </cell>
          <cell r="L17856">
            <v>14</v>
          </cell>
          <cell r="M17856">
            <v>180310</v>
          </cell>
          <cell r="N17856">
            <v>10.85</v>
          </cell>
        </row>
        <row r="17857">
          <cell r="I17857" t="str">
            <v>Nord-Energy_41371</v>
          </cell>
          <cell r="J17857" t="str">
            <v>Nord-Energy_41372</v>
          </cell>
          <cell r="K17857">
            <v>7</v>
          </cell>
          <cell r="L17857">
            <v>8</v>
          </cell>
          <cell r="M17857">
            <v>180310</v>
          </cell>
          <cell r="N17857">
            <v>11.45</v>
          </cell>
        </row>
        <row r="17858">
          <cell r="I17858" t="str">
            <v>Nord-Energy_41232</v>
          </cell>
          <cell r="J17858" t="str">
            <v>Nord-Energy_41233</v>
          </cell>
          <cell r="K17858">
            <v>7</v>
          </cell>
          <cell r="L17858">
            <v>8</v>
          </cell>
          <cell r="M17858">
            <v>180310</v>
          </cell>
          <cell r="N17858">
            <v>9.6999999999999993</v>
          </cell>
        </row>
        <row r="17859">
          <cell r="I17859" t="str">
            <v>Nord-Energy_40943</v>
          </cell>
          <cell r="J17859" t="str">
            <v>Nord-Energy_40944</v>
          </cell>
          <cell r="K17859">
            <v>7</v>
          </cell>
          <cell r="L17859">
            <v>8</v>
          </cell>
          <cell r="M17859">
            <v>180310</v>
          </cell>
          <cell r="N17859">
            <v>10.199999999999999</v>
          </cell>
        </row>
        <row r="17860">
          <cell r="I17860" t="str">
            <v>Nord-Energy_41374</v>
          </cell>
          <cell r="J17860" t="str">
            <v>Nord-Energy_41376</v>
          </cell>
          <cell r="K17860">
            <v>8</v>
          </cell>
          <cell r="L17860">
            <v>9</v>
          </cell>
          <cell r="M17860">
            <v>180310</v>
          </cell>
          <cell r="N17860">
            <v>11.75</v>
          </cell>
        </row>
        <row r="17861">
          <cell r="I17861" t="str">
            <v>Nord-Energy_41235</v>
          </cell>
          <cell r="J17861" t="str">
            <v>Nord-Energy_41238</v>
          </cell>
          <cell r="K17861">
            <v>8</v>
          </cell>
          <cell r="L17861">
            <v>9</v>
          </cell>
          <cell r="M17861">
            <v>180310</v>
          </cell>
          <cell r="N17861">
            <v>10.25</v>
          </cell>
        </row>
        <row r="17862">
          <cell r="I17862" t="str">
            <v>Nord-Energy_40945</v>
          </cell>
          <cell r="J17862" t="str">
            <v>Nord-Energy_40947</v>
          </cell>
          <cell r="K17862">
            <v>8</v>
          </cell>
          <cell r="L17862">
            <v>9</v>
          </cell>
          <cell r="M17862">
            <v>180310</v>
          </cell>
          <cell r="N17862">
            <v>7.2</v>
          </cell>
        </row>
        <row r="17863">
          <cell r="I17863" t="str">
            <v>Nord-Energy_41378</v>
          </cell>
          <cell r="J17863" t="str">
            <v>Nord-Energy_41380</v>
          </cell>
          <cell r="K17863">
            <v>9</v>
          </cell>
          <cell r="L17863">
            <v>10</v>
          </cell>
          <cell r="M17863">
            <v>180310</v>
          </cell>
          <cell r="N17863">
            <v>7.367</v>
          </cell>
        </row>
        <row r="17864">
          <cell r="I17864" t="str">
            <v>Nord-Energy_40948</v>
          </cell>
          <cell r="J17864" t="str">
            <v>Nord-Energy_40951</v>
          </cell>
          <cell r="K17864">
            <v>9</v>
          </cell>
          <cell r="L17864">
            <v>10</v>
          </cell>
          <cell r="M17864">
            <v>180310</v>
          </cell>
          <cell r="N17864">
            <v>5.2</v>
          </cell>
        </row>
        <row r="17865">
          <cell r="I17865" t="str">
            <v>Nord-Energy_41280</v>
          </cell>
          <cell r="J17865" t="str">
            <v>Nord-Energy_41281</v>
          </cell>
          <cell r="K17865">
            <v>14</v>
          </cell>
          <cell r="L17865">
            <v>15</v>
          </cell>
          <cell r="M17865">
            <v>180310</v>
          </cell>
          <cell r="N17865">
            <v>13.95</v>
          </cell>
        </row>
        <row r="17866">
          <cell r="I17866" t="str">
            <v>Nord-Energy_41143</v>
          </cell>
          <cell r="J17866" t="str">
            <v>Nord-Energy_41144</v>
          </cell>
          <cell r="K17866">
            <v>14</v>
          </cell>
          <cell r="L17866">
            <v>15</v>
          </cell>
          <cell r="M17866">
            <v>180310</v>
          </cell>
          <cell r="N17866">
            <v>13.3</v>
          </cell>
        </row>
        <row r="17867">
          <cell r="I17867" t="str">
            <v>Nord-Energy_41027</v>
          </cell>
          <cell r="J17867" t="str">
            <v>Nord-Energy_41028</v>
          </cell>
          <cell r="K17867">
            <v>14</v>
          </cell>
          <cell r="L17867">
            <v>15</v>
          </cell>
          <cell r="M17867">
            <v>180310</v>
          </cell>
          <cell r="N17867">
            <v>13.4</v>
          </cell>
        </row>
        <row r="17868">
          <cell r="I17868" t="str">
            <v>Nordic Barent_40933</v>
          </cell>
          <cell r="J17868" t="str">
            <v>Nordic Barent_40934</v>
          </cell>
          <cell r="K17868">
            <v>12</v>
          </cell>
          <cell r="L17868">
            <v>13</v>
          </cell>
          <cell r="M17868">
            <v>43732</v>
          </cell>
          <cell r="N17868">
            <v>12.45</v>
          </cell>
        </row>
        <row r="17869">
          <cell r="I17869" t="str">
            <v>Nordic Bothni_41276</v>
          </cell>
          <cell r="J17869" t="str">
            <v>Nordic Bothni_41277</v>
          </cell>
          <cell r="K17869">
            <v>11</v>
          </cell>
          <cell r="L17869">
            <v>12</v>
          </cell>
          <cell r="M17869">
            <v>43706</v>
          </cell>
          <cell r="N17869">
            <v>12.15</v>
          </cell>
        </row>
        <row r="17870">
          <cell r="I17870" t="str">
            <v>Nordic Bothni_41279</v>
          </cell>
          <cell r="J17870" t="str">
            <v>Nordic Bothni_41281</v>
          </cell>
          <cell r="K17870">
            <v>12</v>
          </cell>
          <cell r="L17870">
            <v>13</v>
          </cell>
          <cell r="M17870">
            <v>43706</v>
          </cell>
          <cell r="N17870">
            <v>12.733000000000001</v>
          </cell>
        </row>
        <row r="17871">
          <cell r="I17871" t="str">
            <v>Nordic Bulker _41103</v>
          </cell>
          <cell r="J17871" t="str">
            <v>Nordic Bulker _41104</v>
          </cell>
          <cell r="K17871">
            <v>12</v>
          </cell>
          <cell r="L17871">
            <v>13</v>
          </cell>
          <cell r="M17871">
            <v>28458</v>
          </cell>
          <cell r="N17871">
            <v>12.6</v>
          </cell>
        </row>
        <row r="17872">
          <cell r="I17872" t="str">
            <v>Nordic Bulker _40976</v>
          </cell>
          <cell r="J17872" t="str">
            <v>Nordic Bulker _40977</v>
          </cell>
          <cell r="K17872">
            <v>12</v>
          </cell>
          <cell r="L17872">
            <v>13</v>
          </cell>
          <cell r="M17872">
            <v>28458</v>
          </cell>
          <cell r="N17872">
            <v>10.3</v>
          </cell>
        </row>
        <row r="17873">
          <cell r="I17873" t="str">
            <v>Nordic Malmo_41147</v>
          </cell>
          <cell r="J17873" t="str">
            <v>Nordic Malmo_41148</v>
          </cell>
          <cell r="K17873">
            <v>11</v>
          </cell>
          <cell r="L17873">
            <v>12</v>
          </cell>
          <cell r="M17873">
            <v>35000</v>
          </cell>
          <cell r="N17873">
            <v>11.15</v>
          </cell>
        </row>
        <row r="17874">
          <cell r="I17874" t="str">
            <v>Nordic Odysse_41032</v>
          </cell>
          <cell r="J17874" t="str">
            <v>Nordic Odysse_41033</v>
          </cell>
          <cell r="K17874">
            <v>12</v>
          </cell>
          <cell r="L17874">
            <v>13</v>
          </cell>
          <cell r="M17874">
            <v>75603</v>
          </cell>
          <cell r="N17874">
            <v>13.15</v>
          </cell>
        </row>
        <row r="17875">
          <cell r="I17875" t="str">
            <v>Nordic Orio_40942</v>
          </cell>
          <cell r="J17875" t="str">
            <v>Nordic Orio_40969</v>
          </cell>
          <cell r="K17875">
            <v>12</v>
          </cell>
          <cell r="L17875">
            <v>13</v>
          </cell>
          <cell r="M17875">
            <v>75603</v>
          </cell>
          <cell r="N17875">
            <v>7.67</v>
          </cell>
        </row>
        <row r="17876">
          <cell r="I17876" t="str">
            <v>Nordic Orio_41299</v>
          </cell>
          <cell r="J17876" t="str">
            <v>Nordic Orio_41320</v>
          </cell>
          <cell r="K17876">
            <v>12</v>
          </cell>
          <cell r="L17876">
            <v>13</v>
          </cell>
          <cell r="M17876">
            <v>75603</v>
          </cell>
          <cell r="N17876">
            <v>11.064</v>
          </cell>
        </row>
        <row r="17877">
          <cell r="I17877" t="str">
            <v>Nordic Rig_41026</v>
          </cell>
          <cell r="J17877" t="str">
            <v>Nordic Rig_41027</v>
          </cell>
          <cell r="K17877">
            <v>11</v>
          </cell>
          <cell r="L17877">
            <v>12</v>
          </cell>
          <cell r="M17877">
            <v>35000</v>
          </cell>
          <cell r="N17877">
            <v>10.050000000000001</v>
          </cell>
        </row>
        <row r="17878">
          <cell r="I17878" t="str">
            <v>Nordic Rig_41028</v>
          </cell>
          <cell r="J17878" t="str">
            <v>Nordic Rig_41048</v>
          </cell>
          <cell r="K17878">
            <v>12</v>
          </cell>
          <cell r="L17878">
            <v>13</v>
          </cell>
          <cell r="M17878">
            <v>35000</v>
          </cell>
          <cell r="N17878">
            <v>3.2759999999999998</v>
          </cell>
        </row>
        <row r="17879">
          <cell r="I17879" t="str">
            <v>Nordic Stockhol_41177</v>
          </cell>
          <cell r="J17879" t="str">
            <v>Nordic Stockhol_41178</v>
          </cell>
          <cell r="K17879">
            <v>11</v>
          </cell>
          <cell r="L17879">
            <v>12</v>
          </cell>
          <cell r="M17879">
            <v>35000</v>
          </cell>
          <cell r="N17879">
            <v>10.5</v>
          </cell>
        </row>
        <row r="17880">
          <cell r="I17880" t="str">
            <v>Nordic Stockhol_41182</v>
          </cell>
          <cell r="J17880" t="str">
            <v>Nordic Stockhol_41183</v>
          </cell>
          <cell r="K17880">
            <v>12</v>
          </cell>
          <cell r="L17880">
            <v>13</v>
          </cell>
          <cell r="M17880">
            <v>35000</v>
          </cell>
          <cell r="N17880">
            <v>11.45</v>
          </cell>
        </row>
        <row r="17881">
          <cell r="I17881" t="str">
            <v>Nordic Tianji_41220</v>
          </cell>
          <cell r="J17881" t="str">
            <v>Nordic Tianji_41221</v>
          </cell>
          <cell r="K17881">
            <v>12</v>
          </cell>
          <cell r="L17881">
            <v>13</v>
          </cell>
          <cell r="M17881">
            <v>57000</v>
          </cell>
          <cell r="N17881">
            <v>10.9</v>
          </cell>
        </row>
        <row r="17882">
          <cell r="I17882" t="str">
            <v>Nordic Visb_41230</v>
          </cell>
          <cell r="J17882" t="str">
            <v>Nordic Visb_41231</v>
          </cell>
          <cell r="K17882">
            <v>12</v>
          </cell>
          <cell r="L17882">
            <v>13</v>
          </cell>
          <cell r="M17882">
            <v>35052</v>
          </cell>
          <cell r="N17882">
            <v>11.9</v>
          </cell>
        </row>
        <row r="17883">
          <cell r="I17883" t="str">
            <v>Nordka_41304</v>
          </cell>
          <cell r="J17883" t="str">
            <v>Nordka_41305</v>
          </cell>
          <cell r="K17883">
            <v>11</v>
          </cell>
          <cell r="L17883">
            <v>12</v>
          </cell>
          <cell r="M17883">
            <v>77229</v>
          </cell>
          <cell r="N17883">
            <v>12.7</v>
          </cell>
        </row>
        <row r="17884">
          <cell r="I17884" t="str">
            <v>Nordka_41027</v>
          </cell>
          <cell r="J17884" t="str">
            <v>Nordka_41052</v>
          </cell>
          <cell r="K17884">
            <v>12</v>
          </cell>
          <cell r="L17884">
            <v>13</v>
          </cell>
          <cell r="M17884">
            <v>77229</v>
          </cell>
          <cell r="N17884">
            <v>8.5879999999999992</v>
          </cell>
        </row>
        <row r="17885">
          <cell r="I17885" t="str">
            <v>Nordtramp_41406</v>
          </cell>
          <cell r="J17885" t="str">
            <v>Nordtramp_41407</v>
          </cell>
          <cell r="K17885">
            <v>9</v>
          </cell>
          <cell r="L17885">
            <v>10</v>
          </cell>
          <cell r="M17885">
            <v>171199</v>
          </cell>
          <cell r="N17885">
            <v>11.2</v>
          </cell>
        </row>
        <row r="17886">
          <cell r="I17886" t="str">
            <v>Nordtramp_41369</v>
          </cell>
          <cell r="J17886" t="str">
            <v>Nordtramp_41371</v>
          </cell>
          <cell r="K17886">
            <v>9</v>
          </cell>
          <cell r="L17886">
            <v>10</v>
          </cell>
          <cell r="M17886">
            <v>171199</v>
          </cell>
          <cell r="N17886">
            <v>8.6999999999999993</v>
          </cell>
        </row>
        <row r="17887">
          <cell r="I17887" t="str">
            <v>Nordtramp_41336</v>
          </cell>
          <cell r="J17887" t="str">
            <v>Nordtramp_41338</v>
          </cell>
          <cell r="K17887">
            <v>9</v>
          </cell>
          <cell r="L17887">
            <v>10</v>
          </cell>
          <cell r="M17887">
            <v>171199</v>
          </cell>
          <cell r="N17887">
            <v>8</v>
          </cell>
        </row>
        <row r="17888">
          <cell r="I17888" t="str">
            <v>Nordtramp_41306</v>
          </cell>
          <cell r="J17888" t="str">
            <v>Nordtramp_41307</v>
          </cell>
          <cell r="K17888">
            <v>9</v>
          </cell>
          <cell r="L17888">
            <v>10</v>
          </cell>
          <cell r="M17888">
            <v>171199</v>
          </cell>
          <cell r="N17888">
            <v>10.7</v>
          </cell>
        </row>
        <row r="17889">
          <cell r="I17889" t="str">
            <v>Nordtramp_41274</v>
          </cell>
          <cell r="J17889" t="str">
            <v>Nordtramp_41278</v>
          </cell>
          <cell r="K17889">
            <v>9</v>
          </cell>
          <cell r="L17889">
            <v>10</v>
          </cell>
          <cell r="M17889">
            <v>171199</v>
          </cell>
          <cell r="N17889">
            <v>12.75</v>
          </cell>
        </row>
        <row r="17890">
          <cell r="I17890" t="str">
            <v>Nordtramp_41231</v>
          </cell>
          <cell r="J17890" t="str">
            <v>Nordtramp_41235</v>
          </cell>
          <cell r="K17890">
            <v>9</v>
          </cell>
          <cell r="L17890">
            <v>10</v>
          </cell>
          <cell r="M17890">
            <v>171199</v>
          </cell>
          <cell r="N17890">
            <v>11</v>
          </cell>
        </row>
        <row r="17891">
          <cell r="I17891" t="str">
            <v>Nordtramp_41203</v>
          </cell>
          <cell r="J17891" t="str">
            <v>Nordtramp_41205</v>
          </cell>
          <cell r="K17891">
            <v>9</v>
          </cell>
          <cell r="L17891">
            <v>10</v>
          </cell>
          <cell r="M17891">
            <v>171199</v>
          </cell>
          <cell r="N17891">
            <v>7.8</v>
          </cell>
        </row>
        <row r="17892">
          <cell r="I17892" t="str">
            <v>Nordtramp_41165</v>
          </cell>
          <cell r="J17892" t="str">
            <v>Nordtramp_41167</v>
          </cell>
          <cell r="K17892">
            <v>9</v>
          </cell>
          <cell r="L17892">
            <v>10</v>
          </cell>
          <cell r="M17892">
            <v>171199</v>
          </cell>
          <cell r="N17892">
            <v>10.75</v>
          </cell>
        </row>
        <row r="17893">
          <cell r="I17893" t="str">
            <v>Nordtramp_41134</v>
          </cell>
          <cell r="J17893" t="str">
            <v>Nordtramp_41135</v>
          </cell>
          <cell r="K17893">
            <v>9</v>
          </cell>
          <cell r="L17893">
            <v>10</v>
          </cell>
          <cell r="M17893">
            <v>171199</v>
          </cell>
          <cell r="N17893">
            <v>6.3</v>
          </cell>
        </row>
        <row r="17894">
          <cell r="I17894" t="str">
            <v>Nordtramp_41102</v>
          </cell>
          <cell r="J17894" t="str">
            <v>Nordtramp_41104</v>
          </cell>
          <cell r="K17894">
            <v>9</v>
          </cell>
          <cell r="L17894">
            <v>10</v>
          </cell>
          <cell r="M17894">
            <v>171199</v>
          </cell>
          <cell r="N17894">
            <v>10.6</v>
          </cell>
        </row>
        <row r="17895">
          <cell r="I17895" t="str">
            <v>Nordtramp_41066</v>
          </cell>
          <cell r="J17895" t="str">
            <v>Nordtramp_41068</v>
          </cell>
          <cell r="K17895">
            <v>9</v>
          </cell>
          <cell r="L17895">
            <v>10</v>
          </cell>
          <cell r="M17895">
            <v>171199</v>
          </cell>
          <cell r="N17895">
            <v>6</v>
          </cell>
        </row>
        <row r="17896">
          <cell r="I17896" t="str">
            <v>Nordtramp_40940</v>
          </cell>
          <cell r="J17896" t="str">
            <v>Nordtramp_40941</v>
          </cell>
          <cell r="K17896">
            <v>9</v>
          </cell>
          <cell r="L17896">
            <v>10</v>
          </cell>
          <cell r="M17896">
            <v>171199</v>
          </cell>
          <cell r="N17896">
            <v>5.8</v>
          </cell>
        </row>
        <row r="17897">
          <cell r="I17897" t="str">
            <v>Nordtramp_40962</v>
          </cell>
          <cell r="J17897" t="str">
            <v>Nordtramp_40965</v>
          </cell>
          <cell r="K17897">
            <v>9</v>
          </cell>
          <cell r="L17897">
            <v>10</v>
          </cell>
          <cell r="M17897">
            <v>171199</v>
          </cell>
          <cell r="N17897">
            <v>8.1999999999999993</v>
          </cell>
        </row>
        <row r="17898">
          <cell r="I17898" t="str">
            <v>Nordtramp_41028</v>
          </cell>
          <cell r="J17898" t="str">
            <v>Nordtramp_41031</v>
          </cell>
          <cell r="K17898">
            <v>9</v>
          </cell>
          <cell r="L17898">
            <v>10</v>
          </cell>
          <cell r="M17898">
            <v>171199</v>
          </cell>
          <cell r="N17898">
            <v>12.5</v>
          </cell>
        </row>
        <row r="17899">
          <cell r="I17899" t="str">
            <v>Nordtramp_40923</v>
          </cell>
          <cell r="J17899" t="str">
            <v>Nordtramp_40927</v>
          </cell>
          <cell r="K17899">
            <v>9</v>
          </cell>
          <cell r="L17899">
            <v>10</v>
          </cell>
          <cell r="M17899">
            <v>171199</v>
          </cell>
          <cell r="N17899">
            <v>11.6</v>
          </cell>
        </row>
        <row r="17900">
          <cell r="I17900" t="str">
            <v>Nordtramp_40997</v>
          </cell>
          <cell r="J17900" t="str">
            <v>Nordtramp_41001</v>
          </cell>
          <cell r="K17900">
            <v>9</v>
          </cell>
          <cell r="L17900">
            <v>10</v>
          </cell>
          <cell r="M17900">
            <v>171199</v>
          </cell>
          <cell r="N17900">
            <v>12.1</v>
          </cell>
        </row>
        <row r="17901">
          <cell r="I17901" t="str">
            <v>Norfolk_41403</v>
          </cell>
          <cell r="J17901" t="str">
            <v>Norfolk_41404</v>
          </cell>
          <cell r="K17901">
            <v>2</v>
          </cell>
          <cell r="L17901">
            <v>3</v>
          </cell>
          <cell r="M17901">
            <v>164218</v>
          </cell>
          <cell r="N17901">
            <v>11.3</v>
          </cell>
        </row>
        <row r="17902">
          <cell r="I17902" t="str">
            <v>Norfolk_41408</v>
          </cell>
          <cell r="J17902" t="str">
            <v>Norfolk_41409</v>
          </cell>
          <cell r="K17902">
            <v>3</v>
          </cell>
          <cell r="L17902">
            <v>4</v>
          </cell>
          <cell r="M17902">
            <v>164218</v>
          </cell>
          <cell r="N17902">
            <v>10.9</v>
          </cell>
        </row>
        <row r="17903">
          <cell r="I17903" t="str">
            <v>Norfolk_41411</v>
          </cell>
          <cell r="J17903" t="str">
            <v>Norfolk_41412</v>
          </cell>
          <cell r="K17903">
            <v>4</v>
          </cell>
          <cell r="L17903">
            <v>5</v>
          </cell>
          <cell r="M17903">
            <v>164218</v>
          </cell>
          <cell r="N17903">
            <v>11.2</v>
          </cell>
        </row>
        <row r="17904">
          <cell r="I17904" t="str">
            <v>Norfolk_41126</v>
          </cell>
          <cell r="J17904" t="str">
            <v>Norfolk_41127</v>
          </cell>
          <cell r="K17904">
            <v>4</v>
          </cell>
          <cell r="L17904">
            <v>5</v>
          </cell>
          <cell r="M17904">
            <v>164218</v>
          </cell>
          <cell r="N17904">
            <v>10.85</v>
          </cell>
        </row>
        <row r="17905">
          <cell r="I17905" t="str">
            <v>Norfolk_41416</v>
          </cell>
          <cell r="J17905" t="str">
            <v>Norfolk_41417</v>
          </cell>
          <cell r="K17905">
            <v>5</v>
          </cell>
          <cell r="L17905">
            <v>6</v>
          </cell>
          <cell r="M17905">
            <v>164218</v>
          </cell>
          <cell r="N17905">
            <v>11.75</v>
          </cell>
        </row>
        <row r="17906">
          <cell r="I17906" t="str">
            <v>Norfolk_41131</v>
          </cell>
          <cell r="J17906" t="str">
            <v>Norfolk_41133</v>
          </cell>
          <cell r="K17906">
            <v>5</v>
          </cell>
          <cell r="L17906">
            <v>6</v>
          </cell>
          <cell r="M17906">
            <v>164218</v>
          </cell>
          <cell r="N17906">
            <v>10.667</v>
          </cell>
        </row>
        <row r="17907">
          <cell r="I17907" t="str">
            <v>Norfolk_41139</v>
          </cell>
          <cell r="J17907" t="str">
            <v>Norfolk_41140</v>
          </cell>
          <cell r="K17907">
            <v>6</v>
          </cell>
          <cell r="L17907">
            <v>14</v>
          </cell>
          <cell r="M17907">
            <v>164218</v>
          </cell>
          <cell r="N17907">
            <v>10.85</v>
          </cell>
        </row>
        <row r="17908">
          <cell r="I17908" t="str">
            <v>Norfolk_41193</v>
          </cell>
          <cell r="J17908" t="str">
            <v>Norfolk_41196</v>
          </cell>
          <cell r="K17908">
            <v>7</v>
          </cell>
          <cell r="L17908">
            <v>8</v>
          </cell>
          <cell r="M17908">
            <v>164218</v>
          </cell>
          <cell r="N17908">
            <v>9.0500000000000007</v>
          </cell>
        </row>
        <row r="17909">
          <cell r="I17909" t="str">
            <v>Norfolk_41196</v>
          </cell>
          <cell r="J17909" t="str">
            <v>Norfolk_41198</v>
          </cell>
          <cell r="K17909">
            <v>8</v>
          </cell>
          <cell r="L17909">
            <v>9</v>
          </cell>
          <cell r="M17909">
            <v>164218</v>
          </cell>
          <cell r="N17909">
            <v>11.75</v>
          </cell>
        </row>
        <row r="17910">
          <cell r="I17910" t="str">
            <v>Norfolk_41281</v>
          </cell>
          <cell r="J17910" t="str">
            <v>Norfolk_41282</v>
          </cell>
          <cell r="K17910">
            <v>9</v>
          </cell>
          <cell r="L17910">
            <v>10</v>
          </cell>
          <cell r="M17910">
            <v>164218</v>
          </cell>
          <cell r="N17910">
            <v>6.15</v>
          </cell>
        </row>
        <row r="17911">
          <cell r="I17911" t="str">
            <v>Norfolk_41235</v>
          </cell>
          <cell r="J17911" t="str">
            <v>Norfolk_41239</v>
          </cell>
          <cell r="K17911">
            <v>9</v>
          </cell>
          <cell r="L17911">
            <v>10</v>
          </cell>
          <cell r="M17911">
            <v>164218</v>
          </cell>
          <cell r="N17911">
            <v>6.9</v>
          </cell>
        </row>
        <row r="17912">
          <cell r="I17912" t="str">
            <v>Norfolk_41199</v>
          </cell>
          <cell r="J17912" t="str">
            <v>Norfolk_41203</v>
          </cell>
          <cell r="K17912">
            <v>9</v>
          </cell>
          <cell r="L17912">
            <v>10</v>
          </cell>
          <cell r="M17912">
            <v>164218</v>
          </cell>
          <cell r="N17912">
            <v>9.4</v>
          </cell>
        </row>
        <row r="17913">
          <cell r="I17913" t="str">
            <v>Norfolk_40978</v>
          </cell>
          <cell r="J17913" t="str">
            <v>Norfolk_40980</v>
          </cell>
          <cell r="K17913">
            <v>11</v>
          </cell>
          <cell r="L17913">
            <v>12</v>
          </cell>
          <cell r="M17913">
            <v>164218</v>
          </cell>
          <cell r="N17913">
            <v>9.9</v>
          </cell>
        </row>
        <row r="17914">
          <cell r="I17914" t="str">
            <v>Norfolk_41350</v>
          </cell>
          <cell r="J17914" t="str">
            <v>Norfolk_41351</v>
          </cell>
          <cell r="K17914">
            <v>12</v>
          </cell>
          <cell r="L17914">
            <v>13</v>
          </cell>
          <cell r="M17914">
            <v>164218</v>
          </cell>
          <cell r="N17914">
            <v>10.85</v>
          </cell>
        </row>
        <row r="17915">
          <cell r="I17915" t="str">
            <v>Norfolk_40981</v>
          </cell>
          <cell r="J17915" t="str">
            <v>Norfolk_40987</v>
          </cell>
          <cell r="K17915">
            <v>12</v>
          </cell>
          <cell r="L17915">
            <v>13</v>
          </cell>
          <cell r="M17915">
            <v>164218</v>
          </cell>
          <cell r="N17915">
            <v>11.85</v>
          </cell>
        </row>
        <row r="17916">
          <cell r="I17916" t="str">
            <v>Norfolk_40946</v>
          </cell>
          <cell r="J17916" t="str">
            <v>Norfolk_40947</v>
          </cell>
          <cell r="K17916">
            <v>12</v>
          </cell>
          <cell r="L17916">
            <v>13</v>
          </cell>
          <cell r="M17916">
            <v>164218</v>
          </cell>
          <cell r="N17916">
            <v>11.3</v>
          </cell>
        </row>
        <row r="17917">
          <cell r="I17917" t="str">
            <v>Norfolk_41143</v>
          </cell>
          <cell r="J17917" t="str">
            <v>Norfolk_41144</v>
          </cell>
          <cell r="K17917">
            <v>14</v>
          </cell>
          <cell r="L17917">
            <v>15</v>
          </cell>
          <cell r="M17917">
            <v>164218</v>
          </cell>
          <cell r="N17917">
            <v>11</v>
          </cell>
        </row>
        <row r="17918">
          <cell r="I17918" t="str">
            <v>Norfolk_41146</v>
          </cell>
          <cell r="J17918" t="str">
            <v>Norfolk_41148</v>
          </cell>
          <cell r="K17918">
            <v>15</v>
          </cell>
          <cell r="L17918">
            <v>16</v>
          </cell>
          <cell r="M17918">
            <v>164218</v>
          </cell>
          <cell r="N17918">
            <v>11.4</v>
          </cell>
        </row>
        <row r="17919">
          <cell r="I17919" t="str">
            <v>Normandi_41130</v>
          </cell>
          <cell r="J17919" t="str">
            <v>Normandi_41131</v>
          </cell>
          <cell r="K17919">
            <v>12</v>
          </cell>
          <cell r="L17919">
            <v>13</v>
          </cell>
          <cell r="M17919">
            <v>36120</v>
          </cell>
          <cell r="N17919">
            <v>11.9</v>
          </cell>
        </row>
        <row r="17920">
          <cell r="I17920" t="str">
            <v>Normandi_41296</v>
          </cell>
          <cell r="J17920" t="str">
            <v>Normandi_41298</v>
          </cell>
          <cell r="K17920">
            <v>12</v>
          </cell>
          <cell r="L17920">
            <v>13</v>
          </cell>
          <cell r="M17920">
            <v>36120</v>
          </cell>
          <cell r="N17920">
            <v>10.532999999999999</v>
          </cell>
        </row>
        <row r="17921">
          <cell r="I17921" t="str">
            <v>North Princ_41147</v>
          </cell>
          <cell r="J17921" t="str">
            <v>North Princ_41148</v>
          </cell>
          <cell r="K17921">
            <v>11</v>
          </cell>
          <cell r="L17921">
            <v>12</v>
          </cell>
          <cell r="M17921">
            <v>75542</v>
          </cell>
          <cell r="N17921">
            <v>12.9</v>
          </cell>
        </row>
        <row r="17922">
          <cell r="I17922" t="str">
            <v>North Princ_41077</v>
          </cell>
          <cell r="J17922" t="str">
            <v>North Princ_41078</v>
          </cell>
          <cell r="K17922">
            <v>11</v>
          </cell>
          <cell r="L17922">
            <v>12</v>
          </cell>
          <cell r="M17922">
            <v>75542</v>
          </cell>
          <cell r="N17922">
            <v>10.55</v>
          </cell>
        </row>
        <row r="17923">
          <cell r="I17923" t="str">
            <v>North Princ_41150</v>
          </cell>
          <cell r="J17923" t="str">
            <v>North Princ_41151</v>
          </cell>
          <cell r="K17923">
            <v>12</v>
          </cell>
          <cell r="L17923">
            <v>13</v>
          </cell>
          <cell r="M17923">
            <v>75542</v>
          </cell>
          <cell r="N17923">
            <v>13.5</v>
          </cell>
        </row>
        <row r="17924">
          <cell r="I17924" t="str">
            <v>North Princ_41081</v>
          </cell>
          <cell r="J17924" t="str">
            <v>North Princ_41082</v>
          </cell>
          <cell r="K17924">
            <v>12</v>
          </cell>
          <cell r="L17924">
            <v>13</v>
          </cell>
          <cell r="M17924">
            <v>75542</v>
          </cell>
          <cell r="N17924">
            <v>10.4</v>
          </cell>
        </row>
        <row r="17925">
          <cell r="I17925" t="str">
            <v>North Princes_41015</v>
          </cell>
          <cell r="J17925" t="str">
            <v>North Princes_41016</v>
          </cell>
          <cell r="K17925">
            <v>12</v>
          </cell>
          <cell r="L17925">
            <v>13</v>
          </cell>
          <cell r="M17925">
            <v>71290</v>
          </cell>
          <cell r="N17925">
            <v>12.05</v>
          </cell>
        </row>
        <row r="17926">
          <cell r="I17926" t="str">
            <v>Northern Dance_41023</v>
          </cell>
          <cell r="J17926" t="str">
            <v>Northern Dance_41024</v>
          </cell>
          <cell r="K17926">
            <v>11</v>
          </cell>
          <cell r="L17926">
            <v>12</v>
          </cell>
          <cell r="M17926">
            <v>35000</v>
          </cell>
          <cell r="N17926">
            <v>12.4</v>
          </cell>
        </row>
        <row r="17927">
          <cell r="I17927" t="str">
            <v>Northern Dance_41171</v>
          </cell>
          <cell r="J17927" t="str">
            <v>Northern Dance_41195</v>
          </cell>
          <cell r="K17927">
            <v>12</v>
          </cell>
          <cell r="L17927">
            <v>13</v>
          </cell>
          <cell r="M17927">
            <v>35000</v>
          </cell>
          <cell r="N17927">
            <v>7.5679999999999996</v>
          </cell>
        </row>
        <row r="17928">
          <cell r="I17928" t="str">
            <v>Northern Ligh_40945</v>
          </cell>
          <cell r="J17928" t="str">
            <v>Northern Ligh_40947</v>
          </cell>
          <cell r="K17928">
            <v>11</v>
          </cell>
          <cell r="L17928">
            <v>12</v>
          </cell>
          <cell r="M17928">
            <v>28415</v>
          </cell>
          <cell r="N17928">
            <v>11.167</v>
          </cell>
        </row>
        <row r="17929">
          <cell r="I17929" t="str">
            <v>Northern Ligh_41361</v>
          </cell>
          <cell r="J17929" t="str">
            <v>Northern Ligh_41362</v>
          </cell>
          <cell r="K17929">
            <v>12</v>
          </cell>
          <cell r="L17929">
            <v>13</v>
          </cell>
          <cell r="M17929">
            <v>28415</v>
          </cell>
          <cell r="N17929">
            <v>11.6</v>
          </cell>
        </row>
        <row r="17930">
          <cell r="I17930" t="str">
            <v>Northern Ligh_40950</v>
          </cell>
          <cell r="J17930" t="str">
            <v>Northern Ligh_40951</v>
          </cell>
          <cell r="K17930">
            <v>12</v>
          </cell>
          <cell r="L17930">
            <v>13</v>
          </cell>
          <cell r="M17930">
            <v>28415</v>
          </cell>
          <cell r="N17930">
            <v>12.6</v>
          </cell>
        </row>
        <row r="17931">
          <cell r="I17931" t="str">
            <v>Northgate_40957</v>
          </cell>
          <cell r="J17931" t="str">
            <v>Northgate_40958</v>
          </cell>
          <cell r="K17931">
            <v>1</v>
          </cell>
          <cell r="L17931">
            <v>2</v>
          </cell>
          <cell r="M17931">
            <v>179422</v>
          </cell>
          <cell r="N17931">
            <v>9.75</v>
          </cell>
        </row>
        <row r="17932">
          <cell r="I17932" t="str">
            <v>Northgate_40965</v>
          </cell>
          <cell r="J17932" t="str">
            <v>Northgate_40966</v>
          </cell>
          <cell r="K17932">
            <v>2</v>
          </cell>
          <cell r="L17932">
            <v>3</v>
          </cell>
          <cell r="M17932">
            <v>179422</v>
          </cell>
          <cell r="N17932">
            <v>10.4</v>
          </cell>
        </row>
        <row r="17933">
          <cell r="I17933" t="str">
            <v>Northgate_40970</v>
          </cell>
          <cell r="J17933" t="str">
            <v>Northgate_40971</v>
          </cell>
          <cell r="K17933">
            <v>3</v>
          </cell>
          <cell r="L17933">
            <v>4</v>
          </cell>
          <cell r="M17933">
            <v>179422</v>
          </cell>
          <cell r="N17933">
            <v>9.85</v>
          </cell>
        </row>
        <row r="17934">
          <cell r="I17934" t="str">
            <v>Northgate_40975</v>
          </cell>
          <cell r="J17934" t="str">
            <v>Northgate_40976</v>
          </cell>
          <cell r="K17934">
            <v>4</v>
          </cell>
          <cell r="L17934">
            <v>5</v>
          </cell>
          <cell r="M17934">
            <v>179422</v>
          </cell>
          <cell r="N17934">
            <v>9.65</v>
          </cell>
        </row>
        <row r="17935">
          <cell r="I17935" t="str">
            <v>Northgate_40979</v>
          </cell>
          <cell r="J17935" t="str">
            <v>Northgate_40980</v>
          </cell>
          <cell r="K17935">
            <v>5</v>
          </cell>
          <cell r="L17935">
            <v>6</v>
          </cell>
          <cell r="M17935">
            <v>179422</v>
          </cell>
          <cell r="N17935">
            <v>10.1</v>
          </cell>
        </row>
        <row r="17936">
          <cell r="I17936" t="str">
            <v>Northgate_40985</v>
          </cell>
          <cell r="J17936" t="str">
            <v>Northgate_40986</v>
          </cell>
          <cell r="K17936">
            <v>6</v>
          </cell>
          <cell r="L17936">
            <v>7</v>
          </cell>
          <cell r="M17936">
            <v>179422</v>
          </cell>
          <cell r="N17936">
            <v>8.6</v>
          </cell>
        </row>
        <row r="17937">
          <cell r="I17937" t="str">
            <v>Nostos S_41099</v>
          </cell>
          <cell r="J17937" t="str">
            <v>Nostos S_41100</v>
          </cell>
          <cell r="K17937">
            <v>11</v>
          </cell>
          <cell r="L17937">
            <v>12</v>
          </cell>
          <cell r="M17937">
            <v>76620</v>
          </cell>
          <cell r="N17937">
            <v>13.05</v>
          </cell>
        </row>
        <row r="17938">
          <cell r="I17938" t="str">
            <v>Nostos S_41066</v>
          </cell>
          <cell r="J17938" t="str">
            <v>Nostos S_41067</v>
          </cell>
          <cell r="K17938">
            <v>12</v>
          </cell>
          <cell r="L17938">
            <v>13</v>
          </cell>
          <cell r="M17938">
            <v>76620</v>
          </cell>
          <cell r="N17938">
            <v>12.95</v>
          </cell>
        </row>
        <row r="17939">
          <cell r="I17939" t="str">
            <v>Nostos S_41029</v>
          </cell>
          <cell r="J17939" t="str">
            <v>Nostos S_41030</v>
          </cell>
          <cell r="K17939">
            <v>12</v>
          </cell>
          <cell r="L17939">
            <v>13</v>
          </cell>
          <cell r="M17939">
            <v>76620</v>
          </cell>
          <cell r="N17939">
            <v>12.35</v>
          </cell>
        </row>
        <row r="17940">
          <cell r="I17940" t="str">
            <v>Nostos S_41376</v>
          </cell>
          <cell r="J17940" t="str">
            <v>Nostos S_41377</v>
          </cell>
          <cell r="K17940">
            <v>12</v>
          </cell>
          <cell r="L17940">
            <v>13</v>
          </cell>
          <cell r="M17940">
            <v>76620</v>
          </cell>
          <cell r="N17940">
            <v>13.55</v>
          </cell>
        </row>
        <row r="17941">
          <cell r="I17941" t="str">
            <v>Nostos S_40949</v>
          </cell>
          <cell r="J17941" t="str">
            <v>Nostos S_40950</v>
          </cell>
          <cell r="K17941">
            <v>12</v>
          </cell>
          <cell r="L17941">
            <v>13</v>
          </cell>
          <cell r="M17941">
            <v>76620</v>
          </cell>
          <cell r="N17941">
            <v>13.3</v>
          </cell>
        </row>
        <row r="17942">
          <cell r="I17942" t="str">
            <v>Nostos S_40913</v>
          </cell>
          <cell r="J17942" t="str">
            <v>Nostos S_40914</v>
          </cell>
          <cell r="K17942">
            <v>12</v>
          </cell>
          <cell r="L17942">
            <v>13</v>
          </cell>
          <cell r="M17942">
            <v>76620</v>
          </cell>
          <cell r="N17942">
            <v>12.6</v>
          </cell>
        </row>
        <row r="17943">
          <cell r="I17943" t="str">
            <v>Nova Goric_41050</v>
          </cell>
          <cell r="J17943" t="str">
            <v>Nova Goric_41076</v>
          </cell>
          <cell r="K17943">
            <v>12</v>
          </cell>
          <cell r="L17943">
            <v>13</v>
          </cell>
          <cell r="M17943">
            <v>53100</v>
          </cell>
          <cell r="N17943">
            <v>8.77</v>
          </cell>
        </row>
        <row r="17944">
          <cell r="I17944" t="str">
            <v>Nova Goric_41008</v>
          </cell>
          <cell r="J17944" t="str">
            <v>Nova Goric_41009</v>
          </cell>
          <cell r="K17944">
            <v>12</v>
          </cell>
          <cell r="L17944">
            <v>13</v>
          </cell>
          <cell r="M17944">
            <v>53100</v>
          </cell>
          <cell r="N17944">
            <v>10.85</v>
          </cell>
        </row>
        <row r="17945">
          <cell r="I17945" t="str">
            <v>Nova Goric_41203</v>
          </cell>
          <cell r="J17945" t="str">
            <v>Nova Goric_41204</v>
          </cell>
          <cell r="K17945">
            <v>12</v>
          </cell>
          <cell r="L17945">
            <v>13</v>
          </cell>
          <cell r="M17945">
            <v>53100</v>
          </cell>
          <cell r="N17945">
            <v>11.6</v>
          </cell>
        </row>
        <row r="17946">
          <cell r="I17946" t="str">
            <v>NSS Bonanza_41126</v>
          </cell>
          <cell r="J17946" t="str">
            <v>NSS Bonanza_41127</v>
          </cell>
          <cell r="K17946">
            <v>9</v>
          </cell>
          <cell r="L17946">
            <v>10</v>
          </cell>
          <cell r="M17946">
            <v>170907</v>
          </cell>
          <cell r="N17946">
            <v>6.4</v>
          </cell>
        </row>
        <row r="17947">
          <cell r="I17947" t="str">
            <v>NSS Bonanza_41390</v>
          </cell>
          <cell r="J17947" t="str">
            <v>NSS Bonanza_41391</v>
          </cell>
          <cell r="K17947">
            <v>14</v>
          </cell>
          <cell r="L17947">
            <v>15</v>
          </cell>
          <cell r="M17947">
            <v>170907</v>
          </cell>
          <cell r="N17947">
            <v>12.75</v>
          </cell>
        </row>
        <row r="17948">
          <cell r="I17948" t="str">
            <v>NSS Confidence_41408</v>
          </cell>
          <cell r="J17948" t="str">
            <v>NSS Confidence_41410</v>
          </cell>
          <cell r="K17948">
            <v>1</v>
          </cell>
          <cell r="L17948">
            <v>2</v>
          </cell>
          <cell r="M17948">
            <v>229545</v>
          </cell>
          <cell r="N17948">
            <v>9.0329999999999995</v>
          </cell>
        </row>
        <row r="17949">
          <cell r="I17949" t="str">
            <v>NSS Confidence_41414</v>
          </cell>
          <cell r="J17949" t="str">
            <v>NSS Confidence_41415</v>
          </cell>
          <cell r="K17949">
            <v>2</v>
          </cell>
          <cell r="L17949">
            <v>3</v>
          </cell>
          <cell r="M17949">
            <v>229545</v>
          </cell>
          <cell r="N17949">
            <v>13.1</v>
          </cell>
        </row>
        <row r="17950">
          <cell r="I17950" t="str">
            <v>NSS Confidence_41417</v>
          </cell>
          <cell r="J17950" t="str">
            <v>NSS Confidence_41418</v>
          </cell>
          <cell r="K17950">
            <v>3</v>
          </cell>
          <cell r="L17950">
            <v>4</v>
          </cell>
          <cell r="M17950">
            <v>229545</v>
          </cell>
          <cell r="N17950">
            <v>13.85</v>
          </cell>
        </row>
        <row r="17951">
          <cell r="I17951" t="str">
            <v>NSS Dynamic_41196</v>
          </cell>
          <cell r="J17951" t="str">
            <v>NSS Dynamic_41197</v>
          </cell>
          <cell r="K17951">
            <v>1</v>
          </cell>
          <cell r="L17951">
            <v>2</v>
          </cell>
          <cell r="M17951">
            <v>233584</v>
          </cell>
          <cell r="N17951">
            <v>7.2</v>
          </cell>
        </row>
        <row r="17952">
          <cell r="I17952" t="str">
            <v>NSS Dynamic_41052</v>
          </cell>
          <cell r="J17952" t="str">
            <v>NSS Dynamic_41053</v>
          </cell>
          <cell r="K17952">
            <v>1</v>
          </cell>
          <cell r="L17952">
            <v>2</v>
          </cell>
          <cell r="M17952">
            <v>233584</v>
          </cell>
          <cell r="N17952">
            <v>13.25</v>
          </cell>
        </row>
        <row r="17953">
          <cell r="I17953" t="str">
            <v>NSS Dynamic_41057</v>
          </cell>
          <cell r="J17953" t="str">
            <v>NSS Dynamic_41058</v>
          </cell>
          <cell r="K17953">
            <v>2</v>
          </cell>
          <cell r="L17953">
            <v>3</v>
          </cell>
          <cell r="M17953">
            <v>233584</v>
          </cell>
          <cell r="N17953">
            <v>13.55</v>
          </cell>
        </row>
        <row r="17954">
          <cell r="I17954" t="str">
            <v>NSS Dynamic_41060</v>
          </cell>
          <cell r="J17954" t="str">
            <v>NSS Dynamic_41061</v>
          </cell>
          <cell r="K17954">
            <v>3</v>
          </cell>
          <cell r="L17954">
            <v>4</v>
          </cell>
          <cell r="M17954">
            <v>233584</v>
          </cell>
          <cell r="N17954">
            <v>13.7</v>
          </cell>
        </row>
        <row r="17955">
          <cell r="I17955" t="str">
            <v>NSS Dynamic_41207</v>
          </cell>
          <cell r="J17955" t="str">
            <v>NSS Dynamic_41208</v>
          </cell>
          <cell r="K17955">
            <v>4</v>
          </cell>
          <cell r="L17955">
            <v>5</v>
          </cell>
          <cell r="M17955">
            <v>233584</v>
          </cell>
          <cell r="N17955">
            <v>12.85</v>
          </cell>
        </row>
        <row r="17956">
          <cell r="I17956" t="str">
            <v>NSS Dynamic_41063</v>
          </cell>
          <cell r="J17956" t="str">
            <v>NSS Dynamic_41064</v>
          </cell>
          <cell r="K17956">
            <v>4</v>
          </cell>
          <cell r="L17956">
            <v>5</v>
          </cell>
          <cell r="M17956">
            <v>233584</v>
          </cell>
          <cell r="N17956">
            <v>12.2</v>
          </cell>
        </row>
        <row r="17957">
          <cell r="I17957" t="str">
            <v>NSS Dynamic_41211</v>
          </cell>
          <cell r="J17957" t="str">
            <v>NSS Dynamic_41212</v>
          </cell>
          <cell r="K17957">
            <v>5</v>
          </cell>
          <cell r="L17957">
            <v>6</v>
          </cell>
          <cell r="M17957">
            <v>233584</v>
          </cell>
          <cell r="N17957">
            <v>14.4</v>
          </cell>
        </row>
        <row r="17958">
          <cell r="I17958" t="str">
            <v>NSS Dynamic_41068</v>
          </cell>
          <cell r="J17958" t="str">
            <v>NSS Dynamic_41069</v>
          </cell>
          <cell r="K17958">
            <v>5</v>
          </cell>
          <cell r="L17958">
            <v>6</v>
          </cell>
          <cell r="M17958">
            <v>233584</v>
          </cell>
          <cell r="N17958">
            <v>13.45</v>
          </cell>
        </row>
        <row r="17959">
          <cell r="I17959" t="str">
            <v>NSS Dynamic_41072</v>
          </cell>
          <cell r="J17959" t="str">
            <v>NSS Dynamic_41073</v>
          </cell>
          <cell r="K17959">
            <v>6</v>
          </cell>
          <cell r="L17959">
            <v>7</v>
          </cell>
          <cell r="M17959">
            <v>233584</v>
          </cell>
          <cell r="N17959">
            <v>13.55</v>
          </cell>
        </row>
        <row r="17960">
          <cell r="I17960" t="str">
            <v>NSS Endeavor_41200</v>
          </cell>
          <cell r="J17960" t="str">
            <v>NSS Endeavor_41202</v>
          </cell>
          <cell r="K17960">
            <v>9</v>
          </cell>
          <cell r="L17960">
            <v>10</v>
          </cell>
          <cell r="M17960">
            <v>184887</v>
          </cell>
          <cell r="N17960">
            <v>8.7669999999999995</v>
          </cell>
        </row>
        <row r="17961">
          <cell r="I17961" t="str">
            <v>NSS Honesty_41168</v>
          </cell>
          <cell r="J17961" t="str">
            <v>NSS Honesty_41169</v>
          </cell>
          <cell r="K17961">
            <v>4</v>
          </cell>
          <cell r="L17961">
            <v>5</v>
          </cell>
          <cell r="M17961">
            <v>229548</v>
          </cell>
          <cell r="N17961">
            <v>11.7</v>
          </cell>
        </row>
        <row r="17962">
          <cell r="I17962" t="str">
            <v>NSS Honesty_41172</v>
          </cell>
          <cell r="J17962" t="str">
            <v>NSS Honesty_41173</v>
          </cell>
          <cell r="K17962">
            <v>5</v>
          </cell>
          <cell r="L17962">
            <v>6</v>
          </cell>
          <cell r="M17962">
            <v>229548</v>
          </cell>
          <cell r="N17962">
            <v>13.5</v>
          </cell>
        </row>
        <row r="17963">
          <cell r="I17963" t="str">
            <v>NSS Honesty_41176</v>
          </cell>
          <cell r="J17963" t="str">
            <v>NSS Honesty_41177</v>
          </cell>
          <cell r="K17963">
            <v>6</v>
          </cell>
          <cell r="L17963">
            <v>7</v>
          </cell>
          <cell r="M17963">
            <v>229548</v>
          </cell>
          <cell r="N17963">
            <v>12.7</v>
          </cell>
        </row>
        <row r="17964">
          <cell r="I17964" t="str">
            <v>Nueva Fortun_41091</v>
          </cell>
          <cell r="J17964" t="str">
            <v>Nueva Fortun_41092</v>
          </cell>
          <cell r="K17964">
            <v>12</v>
          </cell>
          <cell r="L17964">
            <v>13</v>
          </cell>
          <cell r="M17964">
            <v>50900</v>
          </cell>
          <cell r="N17964">
            <v>9.9</v>
          </cell>
        </row>
        <row r="17965">
          <cell r="I17965" t="str">
            <v>Nueva Fortun_41366</v>
          </cell>
          <cell r="J17965" t="str">
            <v>Nueva Fortun_41368</v>
          </cell>
          <cell r="K17965">
            <v>12</v>
          </cell>
          <cell r="L17965">
            <v>13</v>
          </cell>
          <cell r="M17965">
            <v>50900</v>
          </cell>
          <cell r="N17965">
            <v>7.1</v>
          </cell>
        </row>
        <row r="17966">
          <cell r="I17966" t="str">
            <v>Nuri Be_40951</v>
          </cell>
          <cell r="J17966" t="str">
            <v>Nuri Be_40952</v>
          </cell>
          <cell r="K17966">
            <v>11</v>
          </cell>
          <cell r="L17966">
            <v>12</v>
          </cell>
          <cell r="M17966">
            <v>80598</v>
          </cell>
          <cell r="N17966">
            <v>12.15</v>
          </cell>
        </row>
        <row r="17967">
          <cell r="I17967" t="str">
            <v>Nymphe_41196</v>
          </cell>
          <cell r="J17967" t="str">
            <v>Nymphe_41198</v>
          </cell>
          <cell r="K17967">
            <v>1</v>
          </cell>
          <cell r="L17967">
            <v>2</v>
          </cell>
          <cell r="M17967">
            <v>180018</v>
          </cell>
          <cell r="N17967">
            <v>11.233000000000001</v>
          </cell>
        </row>
        <row r="17968">
          <cell r="I17968" t="str">
            <v>Nymphe_41331</v>
          </cell>
          <cell r="J17968" t="str">
            <v>Nymphe_41332</v>
          </cell>
          <cell r="K17968">
            <v>3</v>
          </cell>
          <cell r="L17968">
            <v>4</v>
          </cell>
          <cell r="M17968">
            <v>180018</v>
          </cell>
          <cell r="N17968">
            <v>11.55</v>
          </cell>
        </row>
        <row r="17969">
          <cell r="I17969" t="str">
            <v>Nymphe_41335</v>
          </cell>
          <cell r="J17969" t="str">
            <v>Nymphe_41336</v>
          </cell>
          <cell r="K17969">
            <v>4</v>
          </cell>
          <cell r="L17969">
            <v>5</v>
          </cell>
          <cell r="M17969">
            <v>180018</v>
          </cell>
          <cell r="N17969">
            <v>11.3</v>
          </cell>
        </row>
        <row r="17970">
          <cell r="I17970" t="str">
            <v>Nymphe_41340</v>
          </cell>
          <cell r="J17970" t="str">
            <v>Nymphe_41341</v>
          </cell>
          <cell r="K17970">
            <v>5</v>
          </cell>
          <cell r="L17970">
            <v>6</v>
          </cell>
          <cell r="M17970">
            <v>180018</v>
          </cell>
          <cell r="N17970">
            <v>10</v>
          </cell>
        </row>
        <row r="17971">
          <cell r="I17971" t="str">
            <v>Nymphe_41347</v>
          </cell>
          <cell r="J17971" t="str">
            <v>Nymphe_41348</v>
          </cell>
          <cell r="K17971">
            <v>6</v>
          </cell>
          <cell r="L17971">
            <v>7</v>
          </cell>
          <cell r="M17971">
            <v>180018</v>
          </cell>
          <cell r="N17971">
            <v>12</v>
          </cell>
        </row>
        <row r="17972">
          <cell r="I17972" t="str">
            <v>Nymphe_41355</v>
          </cell>
          <cell r="J17972" t="str">
            <v>Nymphe_41356</v>
          </cell>
          <cell r="K17972">
            <v>7</v>
          </cell>
          <cell r="L17972">
            <v>8</v>
          </cell>
          <cell r="M17972">
            <v>180018</v>
          </cell>
          <cell r="N17972">
            <v>5.85</v>
          </cell>
        </row>
        <row r="17973">
          <cell r="I17973" t="str">
            <v>Nymphe_41359</v>
          </cell>
          <cell r="J17973" t="str">
            <v>Nymphe_41360</v>
          </cell>
          <cell r="K17973">
            <v>8</v>
          </cell>
          <cell r="L17973">
            <v>9</v>
          </cell>
          <cell r="M17973">
            <v>180018</v>
          </cell>
          <cell r="N17973">
            <v>11.8</v>
          </cell>
        </row>
        <row r="17974">
          <cell r="I17974" t="str">
            <v>Nymphe_41135</v>
          </cell>
          <cell r="J17974" t="str">
            <v>Nymphe_41136</v>
          </cell>
          <cell r="K17974">
            <v>9</v>
          </cell>
          <cell r="L17974">
            <v>10</v>
          </cell>
          <cell r="M17974">
            <v>180018</v>
          </cell>
          <cell r="N17974">
            <v>10.5</v>
          </cell>
        </row>
        <row r="17975">
          <cell r="I17975" t="str">
            <v>Nymphe_40919</v>
          </cell>
          <cell r="J17975" t="str">
            <v>Nymphe_40921</v>
          </cell>
          <cell r="K17975">
            <v>9</v>
          </cell>
          <cell r="L17975">
            <v>10</v>
          </cell>
          <cell r="M17975">
            <v>180018</v>
          </cell>
          <cell r="N17975">
            <v>10.95</v>
          </cell>
        </row>
        <row r="17976">
          <cell r="I17976" t="str">
            <v>Nymphe_41000</v>
          </cell>
          <cell r="J17976" t="str">
            <v>Nymphe_41002</v>
          </cell>
          <cell r="K17976">
            <v>9</v>
          </cell>
          <cell r="L17976">
            <v>10</v>
          </cell>
          <cell r="M17976">
            <v>180018</v>
          </cell>
          <cell r="N17976">
            <v>11.833</v>
          </cell>
        </row>
        <row r="17977">
          <cell r="I17977" t="str">
            <v>Nymphe_40971</v>
          </cell>
          <cell r="J17977" t="str">
            <v>Nymphe_40975</v>
          </cell>
          <cell r="K17977">
            <v>9</v>
          </cell>
          <cell r="L17977">
            <v>10</v>
          </cell>
          <cell r="M17977">
            <v>180018</v>
          </cell>
          <cell r="N17977">
            <v>6.05</v>
          </cell>
        </row>
        <row r="17978">
          <cell r="I17978" t="str">
            <v>Nymphe_41202</v>
          </cell>
          <cell r="J17978" t="str">
            <v>Nymphe_41203</v>
          </cell>
          <cell r="K17978">
            <v>11</v>
          </cell>
          <cell r="L17978">
            <v>12</v>
          </cell>
          <cell r="M17978">
            <v>180018</v>
          </cell>
          <cell r="N17978">
            <v>11.35</v>
          </cell>
        </row>
        <row r="17979">
          <cell r="I17979" t="str">
            <v>Nymphe_41207</v>
          </cell>
          <cell r="J17979" t="str">
            <v>Nymphe_41208</v>
          </cell>
          <cell r="K17979">
            <v>12</v>
          </cell>
          <cell r="L17979">
            <v>13</v>
          </cell>
          <cell r="M17979">
            <v>180018</v>
          </cell>
          <cell r="N17979">
            <v>11.3</v>
          </cell>
        </row>
        <row r="17980">
          <cell r="I17980" t="str">
            <v>Nyo_41100</v>
          </cell>
          <cell r="J17980" t="str">
            <v>Nyo_41101</v>
          </cell>
          <cell r="K17980">
            <v>11</v>
          </cell>
          <cell r="L17980">
            <v>12</v>
          </cell>
          <cell r="M17980">
            <v>73035</v>
          </cell>
          <cell r="N17980">
            <v>11.45</v>
          </cell>
        </row>
        <row r="17981">
          <cell r="I17981" t="str">
            <v>Nyo_41006</v>
          </cell>
          <cell r="J17981" t="str">
            <v>Nyo_41007</v>
          </cell>
          <cell r="K17981">
            <v>11</v>
          </cell>
          <cell r="L17981">
            <v>12</v>
          </cell>
          <cell r="M17981">
            <v>73035</v>
          </cell>
          <cell r="N17981">
            <v>10.75</v>
          </cell>
        </row>
        <row r="17982">
          <cell r="I17982" t="str">
            <v>Nyo_41126</v>
          </cell>
          <cell r="J17982" t="str">
            <v>Nyo_41127</v>
          </cell>
          <cell r="K17982">
            <v>12</v>
          </cell>
          <cell r="L17982">
            <v>13</v>
          </cell>
          <cell r="M17982">
            <v>73035</v>
          </cell>
          <cell r="N17982">
            <v>12.45</v>
          </cell>
        </row>
        <row r="17983">
          <cell r="I17983" t="str">
            <v>Nyo_41104</v>
          </cell>
          <cell r="J17983" t="str">
            <v>Nyo_41105</v>
          </cell>
          <cell r="K17983">
            <v>12</v>
          </cell>
          <cell r="L17983">
            <v>13</v>
          </cell>
          <cell r="M17983">
            <v>73035</v>
          </cell>
          <cell r="N17983">
            <v>11.25</v>
          </cell>
        </row>
        <row r="17984">
          <cell r="I17984" t="str">
            <v>Nyo_41010</v>
          </cell>
          <cell r="J17984" t="str">
            <v>Nyo_41011</v>
          </cell>
          <cell r="K17984">
            <v>12</v>
          </cell>
          <cell r="L17984">
            <v>13</v>
          </cell>
          <cell r="M17984">
            <v>73035</v>
          </cell>
          <cell r="N17984">
            <v>10.25</v>
          </cell>
        </row>
        <row r="17985">
          <cell r="I17985" t="str">
            <v>Obelix_41270</v>
          </cell>
          <cell r="J17985" t="str">
            <v>Obelix_41271</v>
          </cell>
          <cell r="K17985">
            <v>1</v>
          </cell>
          <cell r="L17985">
            <v>2</v>
          </cell>
          <cell r="M17985">
            <v>181433</v>
          </cell>
          <cell r="N17985">
            <v>11.15</v>
          </cell>
        </row>
        <row r="17986">
          <cell r="I17986" t="str">
            <v>Obelix_41278</v>
          </cell>
          <cell r="J17986" t="str">
            <v>Obelix_41279</v>
          </cell>
          <cell r="K17986">
            <v>2</v>
          </cell>
          <cell r="L17986">
            <v>3</v>
          </cell>
          <cell r="M17986">
            <v>181433</v>
          </cell>
          <cell r="N17986">
            <v>11.75</v>
          </cell>
        </row>
        <row r="17987">
          <cell r="I17987" t="str">
            <v>Obelix_41282</v>
          </cell>
          <cell r="J17987" t="str">
            <v>Obelix_41283</v>
          </cell>
          <cell r="K17987">
            <v>3</v>
          </cell>
          <cell r="L17987">
            <v>4</v>
          </cell>
          <cell r="M17987">
            <v>181433</v>
          </cell>
          <cell r="N17987">
            <v>10.35</v>
          </cell>
        </row>
        <row r="17988">
          <cell r="I17988" t="str">
            <v>Obelix_41286</v>
          </cell>
          <cell r="J17988" t="str">
            <v>Obelix_41288</v>
          </cell>
          <cell r="K17988">
            <v>4</v>
          </cell>
          <cell r="L17988">
            <v>5</v>
          </cell>
          <cell r="M17988">
            <v>181433</v>
          </cell>
          <cell r="N17988">
            <v>10.532999999999999</v>
          </cell>
        </row>
        <row r="17989">
          <cell r="I17989" t="str">
            <v>Obelix_41291</v>
          </cell>
          <cell r="J17989" t="str">
            <v>Obelix_41292</v>
          </cell>
          <cell r="K17989">
            <v>5</v>
          </cell>
          <cell r="L17989">
            <v>6</v>
          </cell>
          <cell r="M17989">
            <v>181433</v>
          </cell>
          <cell r="N17989">
            <v>11</v>
          </cell>
        </row>
        <row r="17990">
          <cell r="I17990" t="str">
            <v>Obelix_41296</v>
          </cell>
          <cell r="J17990" t="str">
            <v>Obelix_41297</v>
          </cell>
          <cell r="K17990">
            <v>6</v>
          </cell>
          <cell r="L17990">
            <v>7</v>
          </cell>
          <cell r="M17990">
            <v>181433</v>
          </cell>
          <cell r="N17990">
            <v>11.7</v>
          </cell>
        </row>
        <row r="17991">
          <cell r="I17991" t="str">
            <v>Obelix_41313</v>
          </cell>
          <cell r="J17991" t="str">
            <v>Obelix_41314</v>
          </cell>
          <cell r="K17991">
            <v>9</v>
          </cell>
          <cell r="L17991">
            <v>10</v>
          </cell>
          <cell r="M17991">
            <v>181433</v>
          </cell>
          <cell r="N17991">
            <v>3.95</v>
          </cell>
        </row>
        <row r="17992">
          <cell r="I17992" t="str">
            <v>Obelix_40942</v>
          </cell>
          <cell r="J17992" t="str">
            <v>Obelix_40943</v>
          </cell>
          <cell r="K17992">
            <v>9</v>
          </cell>
          <cell r="L17992">
            <v>10</v>
          </cell>
          <cell r="M17992">
            <v>181433</v>
          </cell>
          <cell r="N17992">
            <v>6.25</v>
          </cell>
        </row>
        <row r="17993">
          <cell r="I17993" t="str">
            <v>Obelix_41086</v>
          </cell>
          <cell r="J17993" t="str">
            <v>Obelix_41088</v>
          </cell>
          <cell r="K17993">
            <v>9</v>
          </cell>
          <cell r="L17993">
            <v>10</v>
          </cell>
          <cell r="M17993">
            <v>181433</v>
          </cell>
          <cell r="N17993">
            <v>13.45</v>
          </cell>
        </row>
        <row r="17994">
          <cell r="I17994" t="str">
            <v>Obelix_40972</v>
          </cell>
          <cell r="J17994" t="str">
            <v>Obelix_40974</v>
          </cell>
          <cell r="K17994">
            <v>9</v>
          </cell>
          <cell r="L17994">
            <v>10</v>
          </cell>
          <cell r="M17994">
            <v>181433</v>
          </cell>
          <cell r="N17994">
            <v>13.5</v>
          </cell>
        </row>
        <row r="17995">
          <cell r="I17995" t="str">
            <v>Obelix_41394</v>
          </cell>
          <cell r="J17995" t="str">
            <v>Obelix_41395</v>
          </cell>
          <cell r="K17995">
            <v>11</v>
          </cell>
          <cell r="L17995">
            <v>12</v>
          </cell>
          <cell r="M17995">
            <v>181433</v>
          </cell>
          <cell r="N17995">
            <v>9.15</v>
          </cell>
        </row>
        <row r="17996">
          <cell r="I17996" t="str">
            <v>Obelix_41400</v>
          </cell>
          <cell r="J17996" t="str">
            <v>Obelix_41401</v>
          </cell>
          <cell r="K17996">
            <v>12</v>
          </cell>
          <cell r="L17996">
            <v>13</v>
          </cell>
          <cell r="M17996">
            <v>181433</v>
          </cell>
          <cell r="N17996">
            <v>11.25</v>
          </cell>
        </row>
        <row r="17997">
          <cell r="I17997" t="str">
            <v>Obelix Bulke_41073</v>
          </cell>
          <cell r="J17997" t="str">
            <v>Obelix Bulke_41093</v>
          </cell>
          <cell r="K17997">
            <v>12</v>
          </cell>
          <cell r="L17997">
            <v>13</v>
          </cell>
          <cell r="M17997">
            <v>70529</v>
          </cell>
          <cell r="N17997">
            <v>12.507</v>
          </cell>
        </row>
        <row r="17998">
          <cell r="I17998" t="str">
            <v>Occitan Barsa_41150</v>
          </cell>
          <cell r="J17998" t="str">
            <v>Occitan Barsa_41151</v>
          </cell>
          <cell r="K17998">
            <v>11</v>
          </cell>
          <cell r="L17998">
            <v>12</v>
          </cell>
          <cell r="M17998">
            <v>27112</v>
          </cell>
          <cell r="N17998">
            <v>10.8</v>
          </cell>
        </row>
        <row r="17999">
          <cell r="I17999" t="str">
            <v>Occitan Barsa_41012</v>
          </cell>
          <cell r="J17999" t="str">
            <v>Occitan Barsa_41013</v>
          </cell>
          <cell r="K17999">
            <v>12</v>
          </cell>
          <cell r="L17999">
            <v>13</v>
          </cell>
          <cell r="M17999">
            <v>27112</v>
          </cell>
          <cell r="N17999">
            <v>9.4</v>
          </cell>
        </row>
        <row r="18000">
          <cell r="I18000" t="str">
            <v>Occitan Sk_41222</v>
          </cell>
          <cell r="J18000" t="str">
            <v>Occitan Sk_41223</v>
          </cell>
          <cell r="K18000">
            <v>12</v>
          </cell>
          <cell r="L18000">
            <v>13</v>
          </cell>
          <cell r="M18000">
            <v>27082</v>
          </cell>
          <cell r="N18000">
            <v>12.1</v>
          </cell>
        </row>
        <row r="18001">
          <cell r="I18001" t="str">
            <v>Ocean Beaut_41393</v>
          </cell>
          <cell r="J18001" t="str">
            <v>Ocean Beaut_41394</v>
          </cell>
          <cell r="K18001">
            <v>12</v>
          </cell>
          <cell r="L18001">
            <v>13</v>
          </cell>
          <cell r="M18001">
            <v>37300</v>
          </cell>
          <cell r="N18001">
            <v>10.95</v>
          </cell>
        </row>
        <row r="18002">
          <cell r="I18002" t="str">
            <v>Ocean Breez_40939</v>
          </cell>
          <cell r="J18002" t="str">
            <v>Ocean Breez_40940</v>
          </cell>
          <cell r="K18002">
            <v>11</v>
          </cell>
          <cell r="L18002">
            <v>12</v>
          </cell>
          <cell r="M18002">
            <v>52289</v>
          </cell>
          <cell r="N18002">
            <v>11.45</v>
          </cell>
        </row>
        <row r="18003">
          <cell r="I18003" t="str">
            <v>Ocean Caesar_41173</v>
          </cell>
          <cell r="J18003" t="str">
            <v>Ocean Caesar_41174</v>
          </cell>
          <cell r="K18003">
            <v>1</v>
          </cell>
          <cell r="L18003">
            <v>2</v>
          </cell>
          <cell r="M18003">
            <v>180176</v>
          </cell>
          <cell r="N18003">
            <v>11.05</v>
          </cell>
        </row>
        <row r="18004">
          <cell r="I18004" t="str">
            <v>Ocean Caesar_40918</v>
          </cell>
          <cell r="J18004" t="str">
            <v>Ocean Caesar_40919</v>
          </cell>
          <cell r="K18004">
            <v>1</v>
          </cell>
          <cell r="L18004">
            <v>2</v>
          </cell>
          <cell r="M18004">
            <v>180176</v>
          </cell>
          <cell r="N18004">
            <v>11.75</v>
          </cell>
        </row>
        <row r="18005">
          <cell r="I18005" t="str">
            <v>Ocean Caesar_41180</v>
          </cell>
          <cell r="J18005" t="str">
            <v>Ocean Caesar_41181</v>
          </cell>
          <cell r="K18005">
            <v>2</v>
          </cell>
          <cell r="L18005">
            <v>3</v>
          </cell>
          <cell r="M18005">
            <v>180176</v>
          </cell>
          <cell r="N18005">
            <v>11.75</v>
          </cell>
        </row>
        <row r="18006">
          <cell r="I18006" t="str">
            <v>Ocean Caesar_40924</v>
          </cell>
          <cell r="J18006" t="str">
            <v>Ocean Caesar_40925</v>
          </cell>
          <cell r="K18006">
            <v>2</v>
          </cell>
          <cell r="L18006">
            <v>3</v>
          </cell>
          <cell r="M18006">
            <v>180176</v>
          </cell>
          <cell r="N18006">
            <v>12.45</v>
          </cell>
        </row>
        <row r="18007">
          <cell r="I18007" t="str">
            <v>Ocean Caesar_41185</v>
          </cell>
          <cell r="J18007" t="str">
            <v>Ocean Caesar_41186</v>
          </cell>
          <cell r="K18007">
            <v>3</v>
          </cell>
          <cell r="L18007">
            <v>4</v>
          </cell>
          <cell r="M18007">
            <v>180176</v>
          </cell>
          <cell r="N18007">
            <v>10.45</v>
          </cell>
        </row>
        <row r="18008">
          <cell r="I18008" t="str">
            <v>Ocean Caesar_40929</v>
          </cell>
          <cell r="J18008" t="str">
            <v>Ocean Caesar_40930</v>
          </cell>
          <cell r="K18008">
            <v>3</v>
          </cell>
          <cell r="L18008">
            <v>4</v>
          </cell>
          <cell r="M18008">
            <v>180176</v>
          </cell>
          <cell r="N18008">
            <v>13.25</v>
          </cell>
        </row>
        <row r="18009">
          <cell r="I18009" t="str">
            <v>Ocean Caesar_41094</v>
          </cell>
          <cell r="J18009" t="str">
            <v>Ocean Caesar_41095</v>
          </cell>
          <cell r="K18009">
            <v>3</v>
          </cell>
          <cell r="L18009">
            <v>4</v>
          </cell>
          <cell r="M18009">
            <v>180176</v>
          </cell>
          <cell r="N18009">
            <v>11.75</v>
          </cell>
        </row>
        <row r="18010">
          <cell r="I18010" t="str">
            <v>Ocean Caesar_41298</v>
          </cell>
          <cell r="J18010" t="str">
            <v>Ocean Caesar_41300</v>
          </cell>
          <cell r="K18010">
            <v>4</v>
          </cell>
          <cell r="L18010">
            <v>5</v>
          </cell>
          <cell r="M18010">
            <v>180176</v>
          </cell>
          <cell r="N18010">
            <v>11</v>
          </cell>
        </row>
        <row r="18011">
          <cell r="I18011" t="str">
            <v>Ocean Caesar_41188</v>
          </cell>
          <cell r="J18011" t="str">
            <v>Ocean Caesar_41189</v>
          </cell>
          <cell r="K18011">
            <v>4</v>
          </cell>
          <cell r="L18011">
            <v>5</v>
          </cell>
          <cell r="M18011">
            <v>180176</v>
          </cell>
          <cell r="N18011">
            <v>10.6</v>
          </cell>
        </row>
        <row r="18012">
          <cell r="I18012" t="str">
            <v>Ocean Caesar_41098</v>
          </cell>
          <cell r="J18012" t="str">
            <v>Ocean Caesar_41099</v>
          </cell>
          <cell r="K18012">
            <v>4</v>
          </cell>
          <cell r="L18012">
            <v>5</v>
          </cell>
          <cell r="M18012">
            <v>180176</v>
          </cell>
          <cell r="N18012">
            <v>11.85</v>
          </cell>
        </row>
        <row r="18013">
          <cell r="I18013" t="str">
            <v>Ocean Caesar_40932</v>
          </cell>
          <cell r="J18013" t="str">
            <v>Ocean Caesar_40933</v>
          </cell>
          <cell r="K18013">
            <v>4</v>
          </cell>
          <cell r="L18013">
            <v>5</v>
          </cell>
          <cell r="M18013">
            <v>180176</v>
          </cell>
          <cell r="N18013">
            <v>11.55</v>
          </cell>
        </row>
        <row r="18014">
          <cell r="I18014" t="str">
            <v>Ocean Caesar_41303</v>
          </cell>
          <cell r="J18014" t="str">
            <v>Ocean Caesar_41305</v>
          </cell>
          <cell r="K18014">
            <v>5</v>
          </cell>
          <cell r="L18014">
            <v>6</v>
          </cell>
          <cell r="M18014">
            <v>180176</v>
          </cell>
          <cell r="N18014">
            <v>11.266999999999999</v>
          </cell>
        </row>
        <row r="18015">
          <cell r="I18015" t="str">
            <v>Ocean Caesar_41193</v>
          </cell>
          <cell r="J18015" t="str">
            <v>Ocean Caesar_41194</v>
          </cell>
          <cell r="K18015">
            <v>5</v>
          </cell>
          <cell r="L18015">
            <v>6</v>
          </cell>
          <cell r="M18015">
            <v>180176</v>
          </cell>
          <cell r="N18015">
            <v>12.3</v>
          </cell>
        </row>
        <row r="18016">
          <cell r="I18016" t="str">
            <v>Ocean Caesar_41102</v>
          </cell>
          <cell r="J18016" t="str">
            <v>Ocean Caesar_41103</v>
          </cell>
          <cell r="K18016">
            <v>5</v>
          </cell>
          <cell r="L18016">
            <v>6</v>
          </cell>
          <cell r="M18016">
            <v>180176</v>
          </cell>
          <cell r="N18016">
            <v>11.25</v>
          </cell>
        </row>
        <row r="18017">
          <cell r="I18017" t="str">
            <v>Ocean Caesar_40937</v>
          </cell>
          <cell r="J18017" t="str">
            <v>Ocean Caesar_40938</v>
          </cell>
          <cell r="K18017">
            <v>5</v>
          </cell>
          <cell r="L18017">
            <v>6</v>
          </cell>
          <cell r="M18017">
            <v>180176</v>
          </cell>
          <cell r="N18017">
            <v>12.35</v>
          </cell>
        </row>
        <row r="18018">
          <cell r="I18018" t="str">
            <v>Ocean Caesar_41309</v>
          </cell>
          <cell r="J18018" t="str">
            <v>Ocean Caesar_41310</v>
          </cell>
          <cell r="K18018">
            <v>6</v>
          </cell>
          <cell r="L18018">
            <v>7</v>
          </cell>
          <cell r="M18018">
            <v>180176</v>
          </cell>
          <cell r="N18018">
            <v>12.05</v>
          </cell>
        </row>
        <row r="18019">
          <cell r="I18019" t="str">
            <v>Ocean Caesar_41199</v>
          </cell>
          <cell r="J18019" t="str">
            <v>Ocean Caesar_41200</v>
          </cell>
          <cell r="K18019">
            <v>6</v>
          </cell>
          <cell r="L18019">
            <v>7</v>
          </cell>
          <cell r="M18019">
            <v>180176</v>
          </cell>
          <cell r="N18019">
            <v>11.8</v>
          </cell>
        </row>
        <row r="18020">
          <cell r="I18020" t="str">
            <v>Ocean Caesar_41110</v>
          </cell>
          <cell r="J18020" t="str">
            <v>Ocean Caesar_41111</v>
          </cell>
          <cell r="K18020">
            <v>6</v>
          </cell>
          <cell r="L18020">
            <v>7</v>
          </cell>
          <cell r="M18020">
            <v>180176</v>
          </cell>
          <cell r="N18020">
            <v>10.45</v>
          </cell>
        </row>
        <row r="18021">
          <cell r="I18021" t="str">
            <v>Ocean Caesar_40942</v>
          </cell>
          <cell r="J18021" t="str">
            <v>Ocean Caesar_40943</v>
          </cell>
          <cell r="K18021">
            <v>6</v>
          </cell>
          <cell r="L18021">
            <v>7</v>
          </cell>
          <cell r="M18021">
            <v>180176</v>
          </cell>
          <cell r="N18021">
            <v>12.85</v>
          </cell>
        </row>
        <row r="18022">
          <cell r="I18022" t="str">
            <v>Ocean Caesar_41395</v>
          </cell>
          <cell r="J18022" t="str">
            <v>Ocean Caesar_41396</v>
          </cell>
          <cell r="K18022">
            <v>7</v>
          </cell>
          <cell r="L18022">
            <v>8</v>
          </cell>
          <cell r="M18022">
            <v>180176</v>
          </cell>
          <cell r="N18022">
            <v>13.35</v>
          </cell>
        </row>
        <row r="18023">
          <cell r="I18023" t="str">
            <v>Ocean Caesar_41318</v>
          </cell>
          <cell r="J18023" t="str">
            <v>Ocean Caesar_41319</v>
          </cell>
          <cell r="K18023">
            <v>7</v>
          </cell>
          <cell r="L18023">
            <v>8</v>
          </cell>
          <cell r="M18023">
            <v>180176</v>
          </cell>
          <cell r="N18023">
            <v>11.2</v>
          </cell>
        </row>
        <row r="18024">
          <cell r="I18024" t="str">
            <v>Ocean Caesar_41208</v>
          </cell>
          <cell r="J18024" t="str">
            <v>Ocean Caesar_41211</v>
          </cell>
          <cell r="K18024">
            <v>7</v>
          </cell>
          <cell r="L18024">
            <v>8</v>
          </cell>
          <cell r="M18024">
            <v>180176</v>
          </cell>
          <cell r="N18024">
            <v>12.85</v>
          </cell>
        </row>
        <row r="18025">
          <cell r="I18025" t="str">
            <v>Ocean Caesar_41119</v>
          </cell>
          <cell r="J18025" t="str">
            <v>Ocean Caesar_41120</v>
          </cell>
          <cell r="K18025">
            <v>7</v>
          </cell>
          <cell r="L18025">
            <v>8</v>
          </cell>
          <cell r="M18025">
            <v>180176</v>
          </cell>
          <cell r="N18025">
            <v>15.05</v>
          </cell>
        </row>
        <row r="18026">
          <cell r="I18026" t="str">
            <v>Ocean Caesar_40949</v>
          </cell>
          <cell r="J18026" t="str">
            <v>Ocean Caesar_40950</v>
          </cell>
          <cell r="K18026">
            <v>7</v>
          </cell>
          <cell r="L18026">
            <v>8</v>
          </cell>
          <cell r="M18026">
            <v>180176</v>
          </cell>
          <cell r="N18026">
            <v>13.65</v>
          </cell>
        </row>
        <row r="18027">
          <cell r="I18027" t="str">
            <v>Ocean Caesar_41397</v>
          </cell>
          <cell r="J18027" t="str">
            <v>Ocean Caesar_41399</v>
          </cell>
          <cell r="K18027">
            <v>8</v>
          </cell>
          <cell r="L18027">
            <v>9</v>
          </cell>
          <cell r="M18027">
            <v>180176</v>
          </cell>
          <cell r="N18027">
            <v>12.75</v>
          </cell>
        </row>
        <row r="18028">
          <cell r="I18028" t="str">
            <v>Ocean Caesar_41321</v>
          </cell>
          <cell r="J18028" t="str">
            <v>Ocean Caesar_41324</v>
          </cell>
          <cell r="K18028">
            <v>8</v>
          </cell>
          <cell r="L18028">
            <v>9</v>
          </cell>
          <cell r="M18028">
            <v>180176</v>
          </cell>
          <cell r="N18028">
            <v>10.3</v>
          </cell>
        </row>
        <row r="18029">
          <cell r="I18029" t="str">
            <v>Ocean Caesar_41211</v>
          </cell>
          <cell r="J18029" t="str">
            <v>Ocean Caesar_41212</v>
          </cell>
          <cell r="K18029">
            <v>8</v>
          </cell>
          <cell r="L18029">
            <v>9</v>
          </cell>
          <cell r="M18029">
            <v>180176</v>
          </cell>
          <cell r="N18029">
            <v>12.7</v>
          </cell>
        </row>
        <row r="18030">
          <cell r="I18030" t="str">
            <v>Ocean Caesar_40953</v>
          </cell>
          <cell r="J18030" t="str">
            <v>Ocean Caesar_40954</v>
          </cell>
          <cell r="K18030">
            <v>8</v>
          </cell>
          <cell r="L18030">
            <v>9</v>
          </cell>
          <cell r="M18030">
            <v>180176</v>
          </cell>
          <cell r="N18030">
            <v>13.35</v>
          </cell>
        </row>
        <row r="18031">
          <cell r="I18031" t="str">
            <v>Ocean Caesar_41412</v>
          </cell>
          <cell r="J18031" t="str">
            <v>Ocean Caesar_41413</v>
          </cell>
          <cell r="K18031">
            <v>9</v>
          </cell>
          <cell r="L18031">
            <v>10</v>
          </cell>
          <cell r="M18031">
            <v>180176</v>
          </cell>
          <cell r="N18031">
            <v>6.95</v>
          </cell>
        </row>
        <row r="18032">
          <cell r="I18032" t="str">
            <v>Ocean Caesar_41402</v>
          </cell>
          <cell r="J18032" t="str">
            <v>Ocean Caesar_41404</v>
          </cell>
          <cell r="K18032">
            <v>9</v>
          </cell>
          <cell r="L18032">
            <v>10</v>
          </cell>
          <cell r="M18032">
            <v>180176</v>
          </cell>
          <cell r="N18032">
            <v>6.85</v>
          </cell>
        </row>
        <row r="18033">
          <cell r="I18033" t="str">
            <v>Ocean Caesar_41325</v>
          </cell>
          <cell r="J18033" t="str">
            <v>Ocean Caesar_41326</v>
          </cell>
          <cell r="K18033">
            <v>9</v>
          </cell>
          <cell r="L18033">
            <v>10</v>
          </cell>
          <cell r="M18033">
            <v>180176</v>
          </cell>
          <cell r="N18033">
            <v>12.3</v>
          </cell>
        </row>
        <row r="18034">
          <cell r="I18034" t="str">
            <v>Ocean Caesar_41215</v>
          </cell>
          <cell r="J18034" t="str">
            <v>Ocean Caesar_41217</v>
          </cell>
          <cell r="K18034">
            <v>9</v>
          </cell>
          <cell r="L18034">
            <v>10</v>
          </cell>
          <cell r="M18034">
            <v>180176</v>
          </cell>
          <cell r="N18034">
            <v>6.3</v>
          </cell>
        </row>
        <row r="18035">
          <cell r="I18035" t="str">
            <v>Ocean Caesar_40956</v>
          </cell>
          <cell r="J18035" t="str">
            <v>Ocean Caesar_40959</v>
          </cell>
          <cell r="K18035">
            <v>9</v>
          </cell>
          <cell r="L18035">
            <v>10</v>
          </cell>
          <cell r="M18035">
            <v>180176</v>
          </cell>
          <cell r="N18035">
            <v>6.1</v>
          </cell>
        </row>
        <row r="18036">
          <cell r="I18036" t="str">
            <v>Ocean Caesar_41031</v>
          </cell>
          <cell r="J18036" t="str">
            <v>Ocean Caesar_41033</v>
          </cell>
          <cell r="K18036">
            <v>12</v>
          </cell>
          <cell r="L18036">
            <v>13</v>
          </cell>
          <cell r="M18036">
            <v>180176</v>
          </cell>
          <cell r="N18036">
            <v>8.4</v>
          </cell>
        </row>
        <row r="18037">
          <cell r="I18037" t="str">
            <v>Ocean Caesar_41357</v>
          </cell>
          <cell r="J18037" t="str">
            <v>Ocean Caesar_41358</v>
          </cell>
          <cell r="K18037">
            <v>14</v>
          </cell>
          <cell r="L18037">
            <v>15</v>
          </cell>
          <cell r="M18037">
            <v>180176</v>
          </cell>
          <cell r="N18037">
            <v>13.8</v>
          </cell>
        </row>
        <row r="18038">
          <cell r="I18038" t="str">
            <v>Ocean Camelot_41399</v>
          </cell>
          <cell r="J18038" t="str">
            <v>Ocean Camelot_41400</v>
          </cell>
          <cell r="K18038">
            <v>9</v>
          </cell>
          <cell r="L18038">
            <v>10</v>
          </cell>
          <cell r="M18038">
            <v>177000</v>
          </cell>
          <cell r="N18038">
            <v>9.4499999999999993</v>
          </cell>
        </row>
        <row r="18039">
          <cell r="I18039" t="str">
            <v>Ocean Camelot_41367</v>
          </cell>
          <cell r="J18039" t="str">
            <v>Ocean Camelot_41369</v>
          </cell>
          <cell r="K18039">
            <v>9</v>
          </cell>
          <cell r="L18039">
            <v>10</v>
          </cell>
          <cell r="M18039">
            <v>177000</v>
          </cell>
          <cell r="N18039">
            <v>8.8000000000000007</v>
          </cell>
        </row>
        <row r="18040">
          <cell r="I18040" t="str">
            <v>Ocean Camelot_41329</v>
          </cell>
          <cell r="J18040" t="str">
            <v>Ocean Camelot_41330</v>
          </cell>
          <cell r="K18040">
            <v>9</v>
          </cell>
          <cell r="L18040">
            <v>10</v>
          </cell>
          <cell r="M18040">
            <v>177000</v>
          </cell>
          <cell r="N18040">
            <v>7.4</v>
          </cell>
        </row>
        <row r="18041">
          <cell r="I18041" t="str">
            <v>Ocean Camelot_41288</v>
          </cell>
          <cell r="J18041" t="str">
            <v>Ocean Camelot_41289</v>
          </cell>
          <cell r="K18041">
            <v>9</v>
          </cell>
          <cell r="L18041">
            <v>10</v>
          </cell>
          <cell r="M18041">
            <v>177000</v>
          </cell>
          <cell r="N18041">
            <v>4.45</v>
          </cell>
        </row>
        <row r="18042">
          <cell r="I18042" t="str">
            <v>Ocean Camelot_41253</v>
          </cell>
          <cell r="J18042" t="str">
            <v>Ocean Camelot_41254</v>
          </cell>
          <cell r="K18042">
            <v>9</v>
          </cell>
          <cell r="L18042">
            <v>10</v>
          </cell>
          <cell r="M18042">
            <v>177000</v>
          </cell>
          <cell r="N18042">
            <v>9.0500000000000007</v>
          </cell>
        </row>
        <row r="18043">
          <cell r="I18043" t="str">
            <v>Ocean Camelot_41217</v>
          </cell>
          <cell r="J18043" t="str">
            <v>Ocean Camelot_41219</v>
          </cell>
          <cell r="K18043">
            <v>9</v>
          </cell>
          <cell r="L18043">
            <v>10</v>
          </cell>
          <cell r="M18043">
            <v>177000</v>
          </cell>
          <cell r="N18043">
            <v>6.5</v>
          </cell>
        </row>
        <row r="18044">
          <cell r="I18044" t="str">
            <v>Ocean Camelot_41180</v>
          </cell>
          <cell r="J18044" t="str">
            <v>Ocean Camelot_41184</v>
          </cell>
          <cell r="K18044">
            <v>9</v>
          </cell>
          <cell r="L18044">
            <v>10</v>
          </cell>
          <cell r="M18044">
            <v>177000</v>
          </cell>
          <cell r="N18044">
            <v>9.4329999999999998</v>
          </cell>
        </row>
        <row r="18045">
          <cell r="I18045" t="str">
            <v>Ocean Camelot_41140</v>
          </cell>
          <cell r="J18045" t="str">
            <v>Ocean Camelot_41142</v>
          </cell>
          <cell r="K18045">
            <v>9</v>
          </cell>
          <cell r="L18045">
            <v>10</v>
          </cell>
          <cell r="M18045">
            <v>177000</v>
          </cell>
          <cell r="N18045">
            <v>8.4670000000000005</v>
          </cell>
        </row>
        <row r="18046">
          <cell r="I18046" t="str">
            <v>Ocean Camelot_41105</v>
          </cell>
          <cell r="J18046" t="str">
            <v>Ocean Camelot_41108</v>
          </cell>
          <cell r="K18046">
            <v>9</v>
          </cell>
          <cell r="L18046">
            <v>10</v>
          </cell>
          <cell r="M18046">
            <v>177000</v>
          </cell>
          <cell r="N18046">
            <v>6.4</v>
          </cell>
        </row>
        <row r="18047">
          <cell r="I18047" t="str">
            <v>Ocean Camelot_41064</v>
          </cell>
          <cell r="J18047" t="str">
            <v>Ocean Camelot_41068</v>
          </cell>
          <cell r="K18047">
            <v>9</v>
          </cell>
          <cell r="L18047">
            <v>10</v>
          </cell>
          <cell r="M18047">
            <v>177000</v>
          </cell>
          <cell r="N18047">
            <v>8.2669999999999995</v>
          </cell>
        </row>
        <row r="18048">
          <cell r="I18048" t="str">
            <v>Ocean Camelot_40977</v>
          </cell>
          <cell r="J18048" t="str">
            <v>Ocean Camelot_40980</v>
          </cell>
          <cell r="K18048">
            <v>9</v>
          </cell>
          <cell r="L18048">
            <v>10</v>
          </cell>
          <cell r="M18048">
            <v>177000</v>
          </cell>
          <cell r="N18048">
            <v>11.75</v>
          </cell>
        </row>
        <row r="18049">
          <cell r="I18049" t="str">
            <v>Ocean Celebrity_41402</v>
          </cell>
          <cell r="J18049" t="str">
            <v>Ocean Celebrity_41403</v>
          </cell>
          <cell r="K18049">
            <v>1</v>
          </cell>
          <cell r="L18049">
            <v>2</v>
          </cell>
          <cell r="M18049">
            <v>177638</v>
          </cell>
          <cell r="N18049">
            <v>8.15</v>
          </cell>
        </row>
        <row r="18050">
          <cell r="I18050" t="str">
            <v>Ocean Celebrity_41196</v>
          </cell>
          <cell r="J18050" t="str">
            <v>Ocean Celebrity_41197</v>
          </cell>
          <cell r="K18050">
            <v>1</v>
          </cell>
          <cell r="L18050">
            <v>2</v>
          </cell>
          <cell r="M18050">
            <v>177638</v>
          </cell>
          <cell r="N18050">
            <v>10.85</v>
          </cell>
        </row>
        <row r="18051">
          <cell r="I18051" t="str">
            <v>Ocean Celebrity_41409</v>
          </cell>
          <cell r="J18051" t="str">
            <v>Ocean Celebrity_41410</v>
          </cell>
          <cell r="K18051">
            <v>2</v>
          </cell>
          <cell r="L18051">
            <v>3</v>
          </cell>
          <cell r="M18051">
            <v>177638</v>
          </cell>
          <cell r="N18051">
            <v>8.65</v>
          </cell>
        </row>
        <row r="18052">
          <cell r="I18052" t="str">
            <v>Ocean Celebrity_41203</v>
          </cell>
          <cell r="J18052" t="str">
            <v>Ocean Celebrity_41204</v>
          </cell>
          <cell r="K18052">
            <v>2</v>
          </cell>
          <cell r="L18052">
            <v>3</v>
          </cell>
          <cell r="M18052">
            <v>177638</v>
          </cell>
          <cell r="N18052">
            <v>11.35</v>
          </cell>
        </row>
        <row r="18053">
          <cell r="I18053" t="str">
            <v>Ocean Celebrity_41415</v>
          </cell>
          <cell r="J18053" t="str">
            <v>Ocean Celebrity_41416</v>
          </cell>
          <cell r="K18053">
            <v>3</v>
          </cell>
          <cell r="L18053">
            <v>4</v>
          </cell>
          <cell r="M18053">
            <v>177638</v>
          </cell>
          <cell r="N18053">
            <v>8.3000000000000007</v>
          </cell>
        </row>
        <row r="18054">
          <cell r="I18054" t="str">
            <v>Ocean Celebrity_41207</v>
          </cell>
          <cell r="J18054" t="str">
            <v>Ocean Celebrity_41208</v>
          </cell>
          <cell r="K18054">
            <v>3</v>
          </cell>
          <cell r="L18054">
            <v>4</v>
          </cell>
          <cell r="M18054">
            <v>177638</v>
          </cell>
          <cell r="N18054">
            <v>11.3</v>
          </cell>
        </row>
        <row r="18055">
          <cell r="I18055" t="str">
            <v>Ocean Celebrity_41211</v>
          </cell>
          <cell r="J18055" t="str">
            <v>Ocean Celebrity_41213</v>
          </cell>
          <cell r="K18055">
            <v>4</v>
          </cell>
          <cell r="L18055">
            <v>5</v>
          </cell>
          <cell r="M18055">
            <v>177638</v>
          </cell>
          <cell r="N18055">
            <v>9.6329999999999991</v>
          </cell>
        </row>
        <row r="18056">
          <cell r="I18056" t="str">
            <v>Ocean Celebrity_40966</v>
          </cell>
          <cell r="J18056" t="str">
            <v>Ocean Celebrity_40967</v>
          </cell>
          <cell r="K18056">
            <v>4</v>
          </cell>
          <cell r="L18056">
            <v>5</v>
          </cell>
          <cell r="M18056">
            <v>177638</v>
          </cell>
          <cell r="N18056">
            <v>10.7</v>
          </cell>
        </row>
        <row r="18057">
          <cell r="I18057" t="str">
            <v>Ocean Celebrity_41217</v>
          </cell>
          <cell r="J18057" t="str">
            <v>Ocean Celebrity_41218</v>
          </cell>
          <cell r="K18057">
            <v>5</v>
          </cell>
          <cell r="L18057">
            <v>6</v>
          </cell>
          <cell r="M18057">
            <v>177638</v>
          </cell>
          <cell r="N18057">
            <v>11.45</v>
          </cell>
        </row>
        <row r="18058">
          <cell r="I18058" t="str">
            <v>Ocean Celebrity_40972</v>
          </cell>
          <cell r="J18058" t="str">
            <v>Ocean Celebrity_40974</v>
          </cell>
          <cell r="K18058">
            <v>5</v>
          </cell>
          <cell r="L18058">
            <v>6</v>
          </cell>
          <cell r="M18058">
            <v>177638</v>
          </cell>
          <cell r="N18058">
            <v>10.367000000000001</v>
          </cell>
        </row>
        <row r="18059">
          <cell r="I18059" t="str">
            <v>Ocean Celebrity_41223</v>
          </cell>
          <cell r="J18059" t="str">
            <v>Ocean Celebrity_41224</v>
          </cell>
          <cell r="K18059">
            <v>6</v>
          </cell>
          <cell r="L18059">
            <v>7</v>
          </cell>
          <cell r="M18059">
            <v>177638</v>
          </cell>
          <cell r="N18059">
            <v>10.5</v>
          </cell>
        </row>
        <row r="18060">
          <cell r="I18060" t="str">
            <v>Ocean Celebrity_40978</v>
          </cell>
          <cell r="J18060" t="str">
            <v>Ocean Celebrity_40980</v>
          </cell>
          <cell r="K18060">
            <v>6</v>
          </cell>
          <cell r="L18060">
            <v>7</v>
          </cell>
          <cell r="M18060">
            <v>177638</v>
          </cell>
          <cell r="N18060">
            <v>11</v>
          </cell>
        </row>
        <row r="18061">
          <cell r="I18061" t="str">
            <v>Ocean Celebrity_41232</v>
          </cell>
          <cell r="J18061" t="str">
            <v>Ocean Celebrity_41233</v>
          </cell>
          <cell r="K18061">
            <v>7</v>
          </cell>
          <cell r="L18061">
            <v>8</v>
          </cell>
          <cell r="M18061">
            <v>177638</v>
          </cell>
          <cell r="N18061">
            <v>11.4</v>
          </cell>
        </row>
        <row r="18062">
          <cell r="I18062" t="str">
            <v>Ocean Celebrity_40988</v>
          </cell>
          <cell r="J18062" t="str">
            <v>Ocean Celebrity_40991</v>
          </cell>
          <cell r="K18062">
            <v>7</v>
          </cell>
          <cell r="L18062">
            <v>8</v>
          </cell>
          <cell r="M18062">
            <v>177638</v>
          </cell>
          <cell r="N18062">
            <v>11.25</v>
          </cell>
        </row>
        <row r="18063">
          <cell r="I18063" t="str">
            <v>Ocean Celebrity_41235</v>
          </cell>
          <cell r="J18063" t="str">
            <v>Ocean Celebrity_41237</v>
          </cell>
          <cell r="K18063">
            <v>8</v>
          </cell>
          <cell r="L18063">
            <v>9</v>
          </cell>
          <cell r="M18063">
            <v>177638</v>
          </cell>
          <cell r="N18063">
            <v>11.7</v>
          </cell>
        </row>
        <row r="18064">
          <cell r="I18064" t="str">
            <v>Ocean Celebrity_40991</v>
          </cell>
          <cell r="J18064" t="str">
            <v>Ocean Celebrity_40992</v>
          </cell>
          <cell r="K18064">
            <v>8</v>
          </cell>
          <cell r="L18064">
            <v>9</v>
          </cell>
          <cell r="M18064">
            <v>177638</v>
          </cell>
          <cell r="N18064">
            <v>9.85</v>
          </cell>
        </row>
        <row r="18065">
          <cell r="I18065" t="str">
            <v>Ocean Celebrity_41101</v>
          </cell>
          <cell r="J18065" t="str">
            <v>Ocean Celebrity_41102</v>
          </cell>
          <cell r="K18065">
            <v>9</v>
          </cell>
          <cell r="L18065">
            <v>10</v>
          </cell>
          <cell r="M18065">
            <v>177638</v>
          </cell>
          <cell r="N18065">
            <v>6.5</v>
          </cell>
        </row>
        <row r="18066">
          <cell r="I18066" t="str">
            <v>Ocean Celebrity_41084</v>
          </cell>
          <cell r="J18066" t="str">
            <v>Ocean Celebrity_41085</v>
          </cell>
          <cell r="K18066">
            <v>9</v>
          </cell>
          <cell r="L18066">
            <v>10</v>
          </cell>
          <cell r="M18066">
            <v>177638</v>
          </cell>
          <cell r="N18066">
            <v>5.0999999999999996</v>
          </cell>
        </row>
        <row r="18067">
          <cell r="I18067" t="str">
            <v>Ocean Celebrity_41304</v>
          </cell>
          <cell r="J18067" t="str">
            <v>Ocean Celebrity_41305</v>
          </cell>
          <cell r="K18067">
            <v>14</v>
          </cell>
          <cell r="L18067">
            <v>15</v>
          </cell>
          <cell r="M18067">
            <v>177638</v>
          </cell>
          <cell r="N18067">
            <v>10.45</v>
          </cell>
        </row>
        <row r="18068">
          <cell r="I18068" t="str">
            <v>Ocean Ceres_41408</v>
          </cell>
          <cell r="J18068" t="str">
            <v>Ocean Ceres_41409</v>
          </cell>
          <cell r="K18068">
            <v>9</v>
          </cell>
          <cell r="L18068">
            <v>10</v>
          </cell>
          <cell r="M18068">
            <v>171850</v>
          </cell>
          <cell r="N18068">
            <v>8.9499999999999993</v>
          </cell>
        </row>
        <row r="18069">
          <cell r="I18069" t="str">
            <v>Ocean Ceres_41311</v>
          </cell>
          <cell r="J18069" t="str">
            <v>Ocean Ceres_41313</v>
          </cell>
          <cell r="K18069">
            <v>9</v>
          </cell>
          <cell r="L18069">
            <v>10</v>
          </cell>
          <cell r="M18069">
            <v>171850</v>
          </cell>
          <cell r="N18069">
            <v>5.7</v>
          </cell>
        </row>
        <row r="18070">
          <cell r="I18070" t="str">
            <v>Ocean Ceres_41257</v>
          </cell>
          <cell r="J18070" t="str">
            <v>Ocean Ceres_41259</v>
          </cell>
          <cell r="K18070">
            <v>9</v>
          </cell>
          <cell r="L18070">
            <v>10</v>
          </cell>
          <cell r="M18070">
            <v>171850</v>
          </cell>
          <cell r="N18070">
            <v>5.9</v>
          </cell>
        </row>
        <row r="18071">
          <cell r="I18071" t="str">
            <v>Ocean Ceres_41231</v>
          </cell>
          <cell r="J18071" t="str">
            <v>Ocean Ceres_41234</v>
          </cell>
          <cell r="K18071">
            <v>9</v>
          </cell>
          <cell r="L18071">
            <v>10</v>
          </cell>
          <cell r="M18071">
            <v>171850</v>
          </cell>
          <cell r="N18071">
            <v>5.7</v>
          </cell>
        </row>
        <row r="18072">
          <cell r="I18072" t="str">
            <v>Ocean Ceres_41123</v>
          </cell>
          <cell r="J18072" t="str">
            <v>Ocean Ceres_41124</v>
          </cell>
          <cell r="K18072">
            <v>9</v>
          </cell>
          <cell r="L18072">
            <v>10</v>
          </cell>
          <cell r="M18072">
            <v>171850</v>
          </cell>
          <cell r="N18072">
            <v>5.3</v>
          </cell>
        </row>
        <row r="18073">
          <cell r="I18073" t="str">
            <v>Ocean Ceres_41065</v>
          </cell>
          <cell r="J18073" t="str">
            <v>Ocean Ceres_41066</v>
          </cell>
          <cell r="K18073">
            <v>9</v>
          </cell>
          <cell r="L18073">
            <v>10</v>
          </cell>
          <cell r="M18073">
            <v>171850</v>
          </cell>
          <cell r="N18073">
            <v>5.95</v>
          </cell>
        </row>
        <row r="18074">
          <cell r="I18074" t="str">
            <v>Ocean Ceres_41094</v>
          </cell>
          <cell r="J18074" t="str">
            <v>Ocean Ceres_41095</v>
          </cell>
          <cell r="K18074">
            <v>9</v>
          </cell>
          <cell r="L18074">
            <v>10</v>
          </cell>
          <cell r="M18074">
            <v>171850</v>
          </cell>
          <cell r="N18074">
            <v>9</v>
          </cell>
        </row>
        <row r="18075">
          <cell r="I18075" t="str">
            <v>Ocean Ceres_41030</v>
          </cell>
          <cell r="J18075" t="str">
            <v>Ocean Ceres_41031</v>
          </cell>
          <cell r="K18075">
            <v>9</v>
          </cell>
          <cell r="L18075">
            <v>10</v>
          </cell>
          <cell r="M18075">
            <v>171850</v>
          </cell>
          <cell r="N18075">
            <v>6.2</v>
          </cell>
        </row>
        <row r="18076">
          <cell r="I18076" t="str">
            <v>Ocean Chi_41180</v>
          </cell>
          <cell r="J18076" t="str">
            <v>Ocean Chi_41181</v>
          </cell>
          <cell r="K18076">
            <v>12</v>
          </cell>
          <cell r="L18076">
            <v>13</v>
          </cell>
          <cell r="M18076">
            <v>52370</v>
          </cell>
          <cell r="N18076">
            <v>11.5</v>
          </cell>
        </row>
        <row r="18077">
          <cell r="I18077" t="str">
            <v>Ocean China_41401</v>
          </cell>
          <cell r="J18077" t="str">
            <v>Ocean China_41402</v>
          </cell>
          <cell r="K18077">
            <v>9</v>
          </cell>
          <cell r="L18077">
            <v>10</v>
          </cell>
          <cell r="M18077">
            <v>230000</v>
          </cell>
          <cell r="N18077">
            <v>12.2</v>
          </cell>
        </row>
        <row r="18078">
          <cell r="I18078" t="str">
            <v>Ocean China_41375</v>
          </cell>
          <cell r="J18078" t="str">
            <v>Ocean China_41376</v>
          </cell>
          <cell r="K18078">
            <v>9</v>
          </cell>
          <cell r="L18078">
            <v>10</v>
          </cell>
          <cell r="M18078">
            <v>230000</v>
          </cell>
          <cell r="N18078">
            <v>13.9</v>
          </cell>
        </row>
        <row r="18079">
          <cell r="I18079" t="str">
            <v>Ocean China_41367</v>
          </cell>
          <cell r="J18079" t="str">
            <v>Ocean China_41369</v>
          </cell>
          <cell r="K18079">
            <v>9</v>
          </cell>
          <cell r="L18079">
            <v>10</v>
          </cell>
          <cell r="M18079">
            <v>230000</v>
          </cell>
          <cell r="N18079">
            <v>8.9</v>
          </cell>
        </row>
        <row r="18080">
          <cell r="I18080" t="str">
            <v>Ocean China_41319</v>
          </cell>
          <cell r="J18080" t="str">
            <v>Ocean China_41324</v>
          </cell>
          <cell r="K18080">
            <v>9</v>
          </cell>
          <cell r="L18080">
            <v>10</v>
          </cell>
          <cell r="M18080">
            <v>230000</v>
          </cell>
          <cell r="N18080">
            <v>7.65</v>
          </cell>
        </row>
        <row r="18081">
          <cell r="I18081" t="str">
            <v>Ocean China_41274</v>
          </cell>
          <cell r="J18081" t="str">
            <v>Ocean China_41277</v>
          </cell>
          <cell r="K18081">
            <v>9</v>
          </cell>
          <cell r="L18081">
            <v>10</v>
          </cell>
          <cell r="M18081">
            <v>230000</v>
          </cell>
          <cell r="N18081">
            <v>12.45</v>
          </cell>
        </row>
        <row r="18082">
          <cell r="I18082" t="str">
            <v>Ocean China_41228</v>
          </cell>
          <cell r="J18082" t="str">
            <v>Ocean China_41232</v>
          </cell>
          <cell r="K18082">
            <v>9</v>
          </cell>
          <cell r="L18082">
            <v>10</v>
          </cell>
          <cell r="M18082">
            <v>230000</v>
          </cell>
          <cell r="N18082">
            <v>10.35</v>
          </cell>
        </row>
        <row r="18083">
          <cell r="I18083" t="str">
            <v>Ocean China_41189</v>
          </cell>
          <cell r="J18083" t="str">
            <v>Ocean China_41192</v>
          </cell>
          <cell r="K18083">
            <v>9</v>
          </cell>
          <cell r="L18083">
            <v>10</v>
          </cell>
          <cell r="M18083">
            <v>230000</v>
          </cell>
          <cell r="N18083">
            <v>8.1</v>
          </cell>
        </row>
        <row r="18084">
          <cell r="I18084" t="str">
            <v>Ocean China_41111</v>
          </cell>
          <cell r="J18084" t="str">
            <v>Ocean China_41112</v>
          </cell>
          <cell r="K18084">
            <v>9</v>
          </cell>
          <cell r="L18084">
            <v>10</v>
          </cell>
          <cell r="M18084">
            <v>230000</v>
          </cell>
          <cell r="N18084">
            <v>12.4</v>
          </cell>
        </row>
        <row r="18085">
          <cell r="I18085" t="str">
            <v>Ocean China_41047</v>
          </cell>
          <cell r="J18085" t="str">
            <v>Ocean China_41048</v>
          </cell>
          <cell r="K18085">
            <v>9</v>
          </cell>
          <cell r="L18085">
            <v>10</v>
          </cell>
          <cell r="M18085">
            <v>230000</v>
          </cell>
          <cell r="N18085">
            <v>6.6</v>
          </cell>
        </row>
        <row r="18086">
          <cell r="I18086" t="str">
            <v>Ocean China_41097</v>
          </cell>
          <cell r="J18086" t="str">
            <v>Ocean China_41099</v>
          </cell>
          <cell r="K18086">
            <v>9</v>
          </cell>
          <cell r="L18086">
            <v>10</v>
          </cell>
          <cell r="M18086">
            <v>230000</v>
          </cell>
          <cell r="N18086">
            <v>6.1</v>
          </cell>
        </row>
        <row r="18087">
          <cell r="I18087" t="str">
            <v>Ocean China_41004</v>
          </cell>
          <cell r="J18087" t="str">
            <v>Ocean China_41005</v>
          </cell>
          <cell r="K18087">
            <v>9</v>
          </cell>
          <cell r="L18087">
            <v>10</v>
          </cell>
          <cell r="M18087">
            <v>230000</v>
          </cell>
          <cell r="N18087">
            <v>5.3</v>
          </cell>
        </row>
        <row r="18088">
          <cell r="I18088" t="str">
            <v>Ocean Clarion_40927</v>
          </cell>
          <cell r="J18088" t="str">
            <v>Ocean Clarion_40928</v>
          </cell>
          <cell r="K18088">
            <v>1</v>
          </cell>
          <cell r="L18088">
            <v>2</v>
          </cell>
          <cell r="M18088">
            <v>176952</v>
          </cell>
          <cell r="N18088">
            <v>12.15</v>
          </cell>
        </row>
        <row r="18089">
          <cell r="I18089" t="str">
            <v>Ocean Clarion_40932</v>
          </cell>
          <cell r="J18089" t="str">
            <v>Ocean Clarion_40933</v>
          </cell>
          <cell r="K18089">
            <v>2</v>
          </cell>
          <cell r="L18089">
            <v>3</v>
          </cell>
          <cell r="M18089">
            <v>176952</v>
          </cell>
          <cell r="N18089">
            <v>12.6</v>
          </cell>
        </row>
        <row r="18090">
          <cell r="I18090" t="str">
            <v>Ocean Clarion_40936</v>
          </cell>
          <cell r="J18090" t="str">
            <v>Ocean Clarion_40937</v>
          </cell>
          <cell r="K18090">
            <v>3</v>
          </cell>
          <cell r="L18090">
            <v>4</v>
          </cell>
          <cell r="M18090">
            <v>176952</v>
          </cell>
          <cell r="N18090">
            <v>12.2</v>
          </cell>
        </row>
        <row r="18091">
          <cell r="I18091" t="str">
            <v>Ocean Clarion_41191</v>
          </cell>
          <cell r="J18091" t="str">
            <v>Ocean Clarion_41192</v>
          </cell>
          <cell r="K18091">
            <v>4</v>
          </cell>
          <cell r="L18091">
            <v>5</v>
          </cell>
          <cell r="M18091">
            <v>176952</v>
          </cell>
          <cell r="N18091">
            <v>11.05</v>
          </cell>
        </row>
        <row r="18092">
          <cell r="I18092" t="str">
            <v>Ocean Clarion_40939</v>
          </cell>
          <cell r="J18092" t="str">
            <v>Ocean Clarion_40940</v>
          </cell>
          <cell r="K18092">
            <v>4</v>
          </cell>
          <cell r="L18092">
            <v>5</v>
          </cell>
          <cell r="M18092">
            <v>176952</v>
          </cell>
          <cell r="N18092">
            <v>11.3</v>
          </cell>
        </row>
        <row r="18093">
          <cell r="I18093" t="str">
            <v>Ocean Clarion_41196</v>
          </cell>
          <cell r="J18093" t="str">
            <v>Ocean Clarion_41197</v>
          </cell>
          <cell r="K18093">
            <v>5</v>
          </cell>
          <cell r="L18093">
            <v>6</v>
          </cell>
          <cell r="M18093">
            <v>176952</v>
          </cell>
          <cell r="N18093">
            <v>11.6</v>
          </cell>
        </row>
        <row r="18094">
          <cell r="I18094" t="str">
            <v>Ocean Clarion_40944</v>
          </cell>
          <cell r="J18094" t="str">
            <v>Ocean Clarion_40945</v>
          </cell>
          <cell r="K18094">
            <v>5</v>
          </cell>
          <cell r="L18094">
            <v>6</v>
          </cell>
          <cell r="M18094">
            <v>176952</v>
          </cell>
          <cell r="N18094">
            <v>12.35</v>
          </cell>
        </row>
        <row r="18095">
          <cell r="I18095" t="str">
            <v>Ocean Clarion_41202</v>
          </cell>
          <cell r="J18095" t="str">
            <v>Ocean Clarion_41203</v>
          </cell>
          <cell r="K18095">
            <v>6</v>
          </cell>
          <cell r="L18095">
            <v>7</v>
          </cell>
          <cell r="M18095">
            <v>176952</v>
          </cell>
          <cell r="N18095">
            <v>12.05</v>
          </cell>
        </row>
        <row r="18096">
          <cell r="I18096" t="str">
            <v>Ocean Clarion_40950</v>
          </cell>
          <cell r="J18096" t="str">
            <v>Ocean Clarion_40951</v>
          </cell>
          <cell r="K18096">
            <v>6</v>
          </cell>
          <cell r="L18096">
            <v>7</v>
          </cell>
          <cell r="M18096">
            <v>176952</v>
          </cell>
          <cell r="N18096">
            <v>13.3</v>
          </cell>
        </row>
        <row r="18097">
          <cell r="I18097" t="str">
            <v>Ocean Clarion_41210</v>
          </cell>
          <cell r="J18097" t="str">
            <v>Ocean Clarion_41211</v>
          </cell>
          <cell r="K18097">
            <v>7</v>
          </cell>
          <cell r="L18097">
            <v>8</v>
          </cell>
          <cell r="M18097">
            <v>176952</v>
          </cell>
          <cell r="N18097">
            <v>10.8</v>
          </cell>
        </row>
        <row r="18098">
          <cell r="I18098" t="str">
            <v>Ocean Clarion_40957</v>
          </cell>
          <cell r="J18098" t="str">
            <v>Ocean Clarion_40958</v>
          </cell>
          <cell r="K18098">
            <v>7</v>
          </cell>
          <cell r="L18098">
            <v>8</v>
          </cell>
          <cell r="M18098">
            <v>176952</v>
          </cell>
          <cell r="N18098">
            <v>11.25</v>
          </cell>
        </row>
        <row r="18099">
          <cell r="I18099" t="str">
            <v>Ocean Clarion_41214</v>
          </cell>
          <cell r="J18099" t="str">
            <v>Ocean Clarion_41215</v>
          </cell>
          <cell r="K18099">
            <v>8</v>
          </cell>
          <cell r="L18099">
            <v>9</v>
          </cell>
          <cell r="M18099">
            <v>176952</v>
          </cell>
          <cell r="N18099">
            <v>11.85</v>
          </cell>
        </row>
        <row r="18100">
          <cell r="I18100" t="str">
            <v>Ocean Clarion_41217</v>
          </cell>
          <cell r="J18100" t="str">
            <v>Ocean Clarion_41219</v>
          </cell>
          <cell r="K18100">
            <v>9</v>
          </cell>
          <cell r="L18100">
            <v>10</v>
          </cell>
          <cell r="M18100">
            <v>176952</v>
          </cell>
          <cell r="N18100">
            <v>5.4</v>
          </cell>
        </row>
        <row r="18101">
          <cell r="I18101" t="str">
            <v>Ocean Clarion_41078</v>
          </cell>
          <cell r="J18101" t="str">
            <v>Ocean Clarion_41081</v>
          </cell>
          <cell r="K18101">
            <v>9</v>
          </cell>
          <cell r="L18101">
            <v>10</v>
          </cell>
          <cell r="M18101">
            <v>176952</v>
          </cell>
          <cell r="N18101">
            <v>5.6</v>
          </cell>
        </row>
        <row r="18102">
          <cell r="I18102" t="str">
            <v>Ocean Clarion_41390</v>
          </cell>
          <cell r="J18102" t="str">
            <v>Ocean Clarion_41392</v>
          </cell>
          <cell r="K18102">
            <v>12</v>
          </cell>
          <cell r="L18102">
            <v>13</v>
          </cell>
          <cell r="M18102">
            <v>176952</v>
          </cell>
          <cell r="N18102">
            <v>9.3000000000000007</v>
          </cell>
        </row>
        <row r="18103">
          <cell r="I18103" t="str">
            <v>Ocean Clarion_41308</v>
          </cell>
          <cell r="J18103" t="str">
            <v>Ocean Clarion_41309</v>
          </cell>
          <cell r="K18103">
            <v>12</v>
          </cell>
          <cell r="L18103">
            <v>13</v>
          </cell>
          <cell r="M18103">
            <v>176952</v>
          </cell>
          <cell r="N18103">
            <v>10.5</v>
          </cell>
        </row>
        <row r="18104">
          <cell r="I18104" t="str">
            <v>Ocean Clarion_41260</v>
          </cell>
          <cell r="J18104" t="str">
            <v>Ocean Clarion_41262</v>
          </cell>
          <cell r="K18104">
            <v>14</v>
          </cell>
          <cell r="L18104">
            <v>15</v>
          </cell>
          <cell r="M18104">
            <v>176952</v>
          </cell>
          <cell r="N18104">
            <v>12.9</v>
          </cell>
        </row>
        <row r="18105">
          <cell r="I18105" t="str">
            <v>Ocean Clarion_41159</v>
          </cell>
          <cell r="J18105" t="str">
            <v>Ocean Clarion_41160</v>
          </cell>
          <cell r="K18105">
            <v>14</v>
          </cell>
          <cell r="L18105">
            <v>15</v>
          </cell>
          <cell r="M18105">
            <v>176952</v>
          </cell>
          <cell r="N18105">
            <v>11.05</v>
          </cell>
        </row>
        <row r="18106">
          <cell r="I18106" t="str">
            <v>Ocean Cobalt_41400</v>
          </cell>
          <cell r="J18106" t="str">
            <v>Ocean Cobalt_41402</v>
          </cell>
          <cell r="K18106">
            <v>1</v>
          </cell>
          <cell r="L18106">
            <v>2</v>
          </cell>
          <cell r="M18106">
            <v>180200</v>
          </cell>
          <cell r="N18106">
            <v>11.433</v>
          </cell>
        </row>
        <row r="18107">
          <cell r="I18107" t="str">
            <v>Ocean Cobalt_41320</v>
          </cell>
          <cell r="J18107" t="str">
            <v>Ocean Cobalt_41321</v>
          </cell>
          <cell r="K18107">
            <v>1</v>
          </cell>
          <cell r="L18107">
            <v>2</v>
          </cell>
          <cell r="M18107">
            <v>180200</v>
          </cell>
          <cell r="N18107">
            <v>10.4</v>
          </cell>
        </row>
        <row r="18108">
          <cell r="I18108" t="str">
            <v>Ocean Cobalt_41100</v>
          </cell>
          <cell r="J18108" t="str">
            <v>Ocean Cobalt_41101</v>
          </cell>
          <cell r="K18108">
            <v>1</v>
          </cell>
          <cell r="L18108">
            <v>2</v>
          </cell>
          <cell r="M18108">
            <v>180200</v>
          </cell>
          <cell r="N18108">
            <v>12.35</v>
          </cell>
        </row>
        <row r="18109">
          <cell r="I18109" t="str">
            <v>Ocean Cobalt_41327</v>
          </cell>
          <cell r="J18109" t="str">
            <v>Ocean Cobalt_41328</v>
          </cell>
          <cell r="K18109">
            <v>2</v>
          </cell>
          <cell r="L18109">
            <v>3</v>
          </cell>
          <cell r="M18109">
            <v>180200</v>
          </cell>
          <cell r="N18109">
            <v>11.25</v>
          </cell>
        </row>
        <row r="18110">
          <cell r="I18110" t="str">
            <v>Ocean Cobalt_41106</v>
          </cell>
          <cell r="J18110" t="str">
            <v>Ocean Cobalt_41107</v>
          </cell>
          <cell r="K18110">
            <v>2</v>
          </cell>
          <cell r="L18110">
            <v>3</v>
          </cell>
          <cell r="M18110">
            <v>180200</v>
          </cell>
          <cell r="N18110">
            <v>11.9</v>
          </cell>
        </row>
        <row r="18111">
          <cell r="I18111" t="str">
            <v>Ocean Cobalt_41331</v>
          </cell>
          <cell r="J18111" t="str">
            <v>Ocean Cobalt_41332</v>
          </cell>
          <cell r="K18111">
            <v>3</v>
          </cell>
          <cell r="L18111">
            <v>4</v>
          </cell>
          <cell r="M18111">
            <v>180200</v>
          </cell>
          <cell r="N18111">
            <v>10.3</v>
          </cell>
        </row>
        <row r="18112">
          <cell r="I18112" t="str">
            <v>Ocean Cobalt_41110</v>
          </cell>
          <cell r="J18112" t="str">
            <v>Ocean Cobalt_41111</v>
          </cell>
          <cell r="K18112">
            <v>3</v>
          </cell>
          <cell r="L18112">
            <v>4</v>
          </cell>
          <cell r="M18112">
            <v>180200</v>
          </cell>
          <cell r="N18112">
            <v>9.9</v>
          </cell>
        </row>
        <row r="18113">
          <cell r="I18113" t="str">
            <v>Ocean Cobalt_41113</v>
          </cell>
          <cell r="J18113" t="str">
            <v>Ocean Cobalt_41114</v>
          </cell>
          <cell r="K18113">
            <v>4</v>
          </cell>
          <cell r="L18113">
            <v>5</v>
          </cell>
          <cell r="M18113">
            <v>180200</v>
          </cell>
          <cell r="N18113">
            <v>11.4</v>
          </cell>
        </row>
        <row r="18114">
          <cell r="I18114" t="str">
            <v>Ocean Cobalt_41118</v>
          </cell>
          <cell r="J18114" t="str">
            <v>Ocean Cobalt_41119</v>
          </cell>
          <cell r="K18114">
            <v>5</v>
          </cell>
          <cell r="L18114">
            <v>6</v>
          </cell>
          <cell r="M18114">
            <v>180200</v>
          </cell>
          <cell r="N18114">
            <v>11.4</v>
          </cell>
        </row>
        <row r="18115">
          <cell r="I18115" t="str">
            <v>Ocean Cobalt_40911</v>
          </cell>
          <cell r="J18115" t="str">
            <v>Ocean Cobalt_40912</v>
          </cell>
          <cell r="K18115">
            <v>5</v>
          </cell>
          <cell r="L18115">
            <v>6</v>
          </cell>
          <cell r="M18115">
            <v>180200</v>
          </cell>
          <cell r="N18115">
            <v>10.9</v>
          </cell>
        </row>
        <row r="18116">
          <cell r="I18116" t="str">
            <v>Ocean Cobalt_41124</v>
          </cell>
          <cell r="J18116" t="str">
            <v>Ocean Cobalt_41125</v>
          </cell>
          <cell r="K18116">
            <v>6</v>
          </cell>
          <cell r="L18116">
            <v>7</v>
          </cell>
          <cell r="M18116">
            <v>180200</v>
          </cell>
          <cell r="N18116">
            <v>10.9</v>
          </cell>
        </row>
        <row r="18117">
          <cell r="I18117" t="str">
            <v>Ocean Cobalt_40917</v>
          </cell>
          <cell r="J18117" t="str">
            <v>Ocean Cobalt_40918</v>
          </cell>
          <cell r="K18117">
            <v>6</v>
          </cell>
          <cell r="L18117">
            <v>7</v>
          </cell>
          <cell r="M18117">
            <v>180200</v>
          </cell>
          <cell r="N18117">
            <v>13.35</v>
          </cell>
        </row>
        <row r="18118">
          <cell r="I18118" t="str">
            <v>Ocean Cobalt_41355</v>
          </cell>
          <cell r="J18118" t="str">
            <v>Ocean Cobalt_41356</v>
          </cell>
          <cell r="K18118">
            <v>7</v>
          </cell>
          <cell r="L18118">
            <v>8</v>
          </cell>
          <cell r="M18118">
            <v>180200</v>
          </cell>
          <cell r="N18118">
            <v>5.95</v>
          </cell>
        </row>
        <row r="18119">
          <cell r="I18119" t="str">
            <v>Ocean Cobalt_41134</v>
          </cell>
          <cell r="J18119" t="str">
            <v>Ocean Cobalt_41135</v>
          </cell>
          <cell r="K18119">
            <v>7</v>
          </cell>
          <cell r="L18119">
            <v>8</v>
          </cell>
          <cell r="M18119">
            <v>180200</v>
          </cell>
          <cell r="N18119">
            <v>12.65</v>
          </cell>
        </row>
        <row r="18120">
          <cell r="I18120" t="str">
            <v>Ocean Cobalt_40924</v>
          </cell>
          <cell r="J18120" t="str">
            <v>Ocean Cobalt_40925</v>
          </cell>
          <cell r="K18120">
            <v>7</v>
          </cell>
          <cell r="L18120">
            <v>8</v>
          </cell>
          <cell r="M18120">
            <v>180200</v>
          </cell>
          <cell r="N18120">
            <v>12.3</v>
          </cell>
        </row>
        <row r="18121">
          <cell r="I18121" t="str">
            <v>Ocean Cobalt_41138</v>
          </cell>
          <cell r="J18121" t="str">
            <v>Ocean Cobalt_41139</v>
          </cell>
          <cell r="K18121">
            <v>8</v>
          </cell>
          <cell r="L18121">
            <v>9</v>
          </cell>
          <cell r="M18121">
            <v>180200</v>
          </cell>
          <cell r="N18121">
            <v>12.3</v>
          </cell>
        </row>
        <row r="18122">
          <cell r="I18122" t="str">
            <v>Ocean Cobalt_40927</v>
          </cell>
          <cell r="J18122" t="str">
            <v>Ocean Cobalt_40928</v>
          </cell>
          <cell r="K18122">
            <v>8</v>
          </cell>
          <cell r="L18122">
            <v>9</v>
          </cell>
          <cell r="M18122">
            <v>180200</v>
          </cell>
          <cell r="N18122">
            <v>12.45</v>
          </cell>
        </row>
        <row r="18123">
          <cell r="I18123" t="str">
            <v>Ocean Cobalt_41048</v>
          </cell>
          <cell r="J18123" t="str">
            <v>Ocean Cobalt_41049</v>
          </cell>
          <cell r="K18123">
            <v>11</v>
          </cell>
          <cell r="L18123">
            <v>12</v>
          </cell>
          <cell r="M18123">
            <v>180200</v>
          </cell>
          <cell r="N18123">
            <v>11.15</v>
          </cell>
        </row>
        <row r="18124">
          <cell r="I18124" t="str">
            <v>Ocean Cobalt_41407</v>
          </cell>
          <cell r="J18124" t="str">
            <v>Ocean Cobalt_41408</v>
          </cell>
          <cell r="K18124">
            <v>11</v>
          </cell>
          <cell r="L18124">
            <v>12</v>
          </cell>
          <cell r="M18124">
            <v>180200</v>
          </cell>
          <cell r="N18124">
            <v>11.35</v>
          </cell>
        </row>
        <row r="18125">
          <cell r="I18125" t="str">
            <v>Ocean Cobalt_41052</v>
          </cell>
          <cell r="J18125" t="str">
            <v>Ocean Cobalt_41054</v>
          </cell>
          <cell r="K18125">
            <v>12</v>
          </cell>
          <cell r="L18125">
            <v>13</v>
          </cell>
          <cell r="M18125">
            <v>180200</v>
          </cell>
          <cell r="N18125">
            <v>11.933</v>
          </cell>
        </row>
        <row r="18126">
          <cell r="I18126" t="str">
            <v>Ocean Cobalt_41246</v>
          </cell>
          <cell r="J18126" t="str">
            <v>Ocean Cobalt_41261</v>
          </cell>
          <cell r="K18126">
            <v>12</v>
          </cell>
          <cell r="L18126">
            <v>13</v>
          </cell>
          <cell r="M18126">
            <v>180200</v>
          </cell>
          <cell r="N18126">
            <v>7.4189999999999996</v>
          </cell>
        </row>
        <row r="18127">
          <cell r="I18127" t="str">
            <v>Ocean Colossu_41397</v>
          </cell>
          <cell r="J18127" t="str">
            <v>Ocean Colossu_41398</v>
          </cell>
          <cell r="K18127">
            <v>11</v>
          </cell>
          <cell r="L18127">
            <v>12</v>
          </cell>
          <cell r="M18127">
            <v>58000</v>
          </cell>
          <cell r="N18127">
            <v>11</v>
          </cell>
        </row>
        <row r="18128">
          <cell r="I18128" t="str">
            <v>Ocean Colossu_41400</v>
          </cell>
          <cell r="J18128" t="str">
            <v>Ocean Colossu_41414</v>
          </cell>
          <cell r="K18128">
            <v>12</v>
          </cell>
          <cell r="L18128">
            <v>13</v>
          </cell>
          <cell r="M18128">
            <v>58000</v>
          </cell>
          <cell r="N18128">
            <v>8.2469999999999999</v>
          </cell>
        </row>
        <row r="18129">
          <cell r="I18129" t="str">
            <v>Ocean Comet_41278</v>
          </cell>
          <cell r="J18129" t="str">
            <v>Ocean Comet_41279</v>
          </cell>
          <cell r="K18129">
            <v>3</v>
          </cell>
          <cell r="L18129">
            <v>4</v>
          </cell>
          <cell r="M18129">
            <v>176943</v>
          </cell>
          <cell r="N18129">
            <v>10.75</v>
          </cell>
        </row>
        <row r="18130">
          <cell r="I18130" t="str">
            <v>Ocean Comet_41400</v>
          </cell>
          <cell r="J18130" t="str">
            <v>Ocean Comet_41401</v>
          </cell>
          <cell r="K18130">
            <v>4</v>
          </cell>
          <cell r="L18130">
            <v>5</v>
          </cell>
          <cell r="M18130">
            <v>176943</v>
          </cell>
          <cell r="N18130">
            <v>11.65</v>
          </cell>
        </row>
        <row r="18131">
          <cell r="I18131" t="str">
            <v>Ocean Comet_41282</v>
          </cell>
          <cell r="J18131" t="str">
            <v>Ocean Comet_41283</v>
          </cell>
          <cell r="K18131">
            <v>4</v>
          </cell>
          <cell r="L18131">
            <v>5</v>
          </cell>
          <cell r="M18131">
            <v>176943</v>
          </cell>
          <cell r="N18131">
            <v>12.05</v>
          </cell>
        </row>
        <row r="18132">
          <cell r="I18132" t="str">
            <v>Ocean Comet_40909</v>
          </cell>
          <cell r="J18132" t="str">
            <v>Ocean Comet_40910</v>
          </cell>
          <cell r="K18132">
            <v>4</v>
          </cell>
          <cell r="L18132">
            <v>5</v>
          </cell>
          <cell r="M18132">
            <v>176943</v>
          </cell>
          <cell r="N18132">
            <v>12.2</v>
          </cell>
        </row>
        <row r="18133">
          <cell r="I18133" t="str">
            <v>Ocean Comet_41405</v>
          </cell>
          <cell r="J18133" t="str">
            <v>Ocean Comet_41406</v>
          </cell>
          <cell r="K18133">
            <v>5</v>
          </cell>
          <cell r="L18133">
            <v>6</v>
          </cell>
          <cell r="M18133">
            <v>176943</v>
          </cell>
          <cell r="N18133">
            <v>12.25</v>
          </cell>
        </row>
        <row r="18134">
          <cell r="I18134" t="str">
            <v>Ocean Comet_41286</v>
          </cell>
          <cell r="J18134" t="str">
            <v>Ocean Comet_41288</v>
          </cell>
          <cell r="K18134">
            <v>5</v>
          </cell>
          <cell r="L18134">
            <v>6</v>
          </cell>
          <cell r="M18134">
            <v>176943</v>
          </cell>
          <cell r="N18134">
            <v>11.567</v>
          </cell>
        </row>
        <row r="18135">
          <cell r="I18135" t="str">
            <v>Ocean Comet_40914</v>
          </cell>
          <cell r="J18135" t="str">
            <v>Ocean Comet_40915</v>
          </cell>
          <cell r="K18135">
            <v>5</v>
          </cell>
          <cell r="L18135">
            <v>6</v>
          </cell>
          <cell r="M18135">
            <v>176943</v>
          </cell>
          <cell r="N18135">
            <v>12.45</v>
          </cell>
        </row>
        <row r="18136">
          <cell r="I18136" t="str">
            <v>Ocean Comet_41411</v>
          </cell>
          <cell r="J18136" t="str">
            <v>Ocean Comet_41412</v>
          </cell>
          <cell r="K18136">
            <v>6</v>
          </cell>
          <cell r="L18136">
            <v>7</v>
          </cell>
          <cell r="M18136">
            <v>176943</v>
          </cell>
          <cell r="N18136">
            <v>11.55</v>
          </cell>
        </row>
        <row r="18137">
          <cell r="I18137" t="str">
            <v>Ocean Comet_41292</v>
          </cell>
          <cell r="J18137" t="str">
            <v>Ocean Comet_41293</v>
          </cell>
          <cell r="K18137">
            <v>6</v>
          </cell>
          <cell r="L18137">
            <v>7</v>
          </cell>
          <cell r="M18137">
            <v>176943</v>
          </cell>
          <cell r="N18137">
            <v>11.55</v>
          </cell>
        </row>
        <row r="18138">
          <cell r="I18138" t="str">
            <v>Ocean Comet_40919</v>
          </cell>
          <cell r="J18138" t="str">
            <v>Ocean Comet_40920</v>
          </cell>
          <cell r="K18138">
            <v>6</v>
          </cell>
          <cell r="L18138">
            <v>7</v>
          </cell>
          <cell r="M18138">
            <v>176943</v>
          </cell>
          <cell r="N18138">
            <v>11.8</v>
          </cell>
        </row>
        <row r="18139">
          <cell r="I18139" t="str">
            <v>Ocean Comet_41418</v>
          </cell>
          <cell r="J18139" t="str">
            <v>Ocean Comet_41419</v>
          </cell>
          <cell r="K18139">
            <v>7</v>
          </cell>
          <cell r="L18139">
            <v>8</v>
          </cell>
          <cell r="M18139">
            <v>176943</v>
          </cell>
          <cell r="N18139">
            <v>13</v>
          </cell>
        </row>
        <row r="18140">
          <cell r="I18140" t="str">
            <v>Ocean Comet_41300</v>
          </cell>
          <cell r="J18140" t="str">
            <v>Ocean Comet_41302</v>
          </cell>
          <cell r="K18140">
            <v>7</v>
          </cell>
          <cell r="L18140">
            <v>8</v>
          </cell>
          <cell r="M18140">
            <v>176943</v>
          </cell>
          <cell r="N18140">
            <v>5.65</v>
          </cell>
        </row>
        <row r="18141">
          <cell r="I18141" t="str">
            <v>Ocean Comet_40927</v>
          </cell>
          <cell r="J18141" t="str">
            <v>Ocean Comet_40928</v>
          </cell>
          <cell r="K18141">
            <v>7</v>
          </cell>
          <cell r="L18141">
            <v>8</v>
          </cell>
          <cell r="M18141">
            <v>176943</v>
          </cell>
          <cell r="N18141">
            <v>11.85</v>
          </cell>
        </row>
        <row r="18142">
          <cell r="I18142" t="str">
            <v>Ocean Comet_41303</v>
          </cell>
          <cell r="J18142" t="str">
            <v>Ocean Comet_41305</v>
          </cell>
          <cell r="K18142">
            <v>8</v>
          </cell>
          <cell r="L18142">
            <v>9</v>
          </cell>
          <cell r="M18142">
            <v>176943</v>
          </cell>
          <cell r="N18142">
            <v>10.9</v>
          </cell>
        </row>
        <row r="18143">
          <cell r="I18143" t="str">
            <v>Ocean Comet_40930</v>
          </cell>
          <cell r="J18143" t="str">
            <v>Ocean Comet_40932</v>
          </cell>
          <cell r="K18143">
            <v>8</v>
          </cell>
          <cell r="L18143">
            <v>9</v>
          </cell>
          <cell r="M18143">
            <v>176943</v>
          </cell>
          <cell r="N18143">
            <v>11.05</v>
          </cell>
        </row>
        <row r="18144">
          <cell r="I18144" t="str">
            <v>Ocean Comet_40933</v>
          </cell>
          <cell r="J18144" t="str">
            <v>Ocean Comet_40934</v>
          </cell>
          <cell r="K18144">
            <v>9</v>
          </cell>
          <cell r="L18144">
            <v>10</v>
          </cell>
          <cell r="M18144">
            <v>176943</v>
          </cell>
          <cell r="N18144">
            <v>6.6</v>
          </cell>
        </row>
        <row r="18145">
          <cell r="I18145" t="str">
            <v>Ocean Comet_40976</v>
          </cell>
          <cell r="J18145" t="str">
            <v>Ocean Comet_40978</v>
          </cell>
          <cell r="K18145">
            <v>9</v>
          </cell>
          <cell r="L18145">
            <v>10</v>
          </cell>
          <cell r="M18145">
            <v>176943</v>
          </cell>
          <cell r="N18145">
            <v>12.15</v>
          </cell>
        </row>
        <row r="18146">
          <cell r="I18146" t="str">
            <v>Ocean Comet_41137</v>
          </cell>
          <cell r="J18146" t="str">
            <v>Ocean Comet_41138</v>
          </cell>
          <cell r="K18146">
            <v>11</v>
          </cell>
          <cell r="L18146">
            <v>12</v>
          </cell>
          <cell r="M18146">
            <v>176943</v>
          </cell>
          <cell r="N18146">
            <v>12</v>
          </cell>
        </row>
        <row r="18147">
          <cell r="I18147" t="str">
            <v>Ocean Comet_41141</v>
          </cell>
          <cell r="J18147" t="str">
            <v>Ocean Comet_41142</v>
          </cell>
          <cell r="K18147">
            <v>12</v>
          </cell>
          <cell r="L18147">
            <v>13</v>
          </cell>
          <cell r="M18147">
            <v>176943</v>
          </cell>
          <cell r="N18147">
            <v>12.25</v>
          </cell>
        </row>
        <row r="18148">
          <cell r="I18148" t="str">
            <v>Ocean Comet_41217</v>
          </cell>
          <cell r="J18148" t="str">
            <v>Ocean Comet_41218</v>
          </cell>
          <cell r="K18148">
            <v>12</v>
          </cell>
          <cell r="L18148">
            <v>13</v>
          </cell>
          <cell r="M18148">
            <v>176943</v>
          </cell>
          <cell r="N18148">
            <v>10.050000000000001</v>
          </cell>
        </row>
        <row r="18149">
          <cell r="I18149" t="str">
            <v>Ocean Comet_41184</v>
          </cell>
          <cell r="J18149" t="str">
            <v>Ocean Comet_41185</v>
          </cell>
          <cell r="K18149">
            <v>12</v>
          </cell>
          <cell r="L18149">
            <v>13</v>
          </cell>
          <cell r="M18149">
            <v>176943</v>
          </cell>
          <cell r="N18149">
            <v>11.9</v>
          </cell>
        </row>
        <row r="18150">
          <cell r="I18150" t="str">
            <v>Ocean Commander_41331</v>
          </cell>
          <cell r="J18150" t="str">
            <v>Ocean Commander_41336</v>
          </cell>
          <cell r="K18150">
            <v>9</v>
          </cell>
          <cell r="L18150">
            <v>10</v>
          </cell>
          <cell r="M18150">
            <v>174142</v>
          </cell>
          <cell r="N18150">
            <v>6.75</v>
          </cell>
        </row>
        <row r="18151">
          <cell r="I18151" t="str">
            <v>Ocean Commander_41226</v>
          </cell>
          <cell r="J18151" t="str">
            <v>Ocean Commander_41231</v>
          </cell>
          <cell r="K18151">
            <v>9</v>
          </cell>
          <cell r="L18151">
            <v>10</v>
          </cell>
          <cell r="M18151">
            <v>174142</v>
          </cell>
          <cell r="N18151">
            <v>6.4</v>
          </cell>
        </row>
        <row r="18152">
          <cell r="I18152" t="str">
            <v>Ocean Compass_41300</v>
          </cell>
          <cell r="J18152" t="str">
            <v>Ocean Compass_41301</v>
          </cell>
          <cell r="K18152">
            <v>3</v>
          </cell>
          <cell r="L18152">
            <v>4</v>
          </cell>
          <cell r="M18152">
            <v>180000</v>
          </cell>
          <cell r="N18152">
            <v>9.5500000000000007</v>
          </cell>
        </row>
        <row r="18153">
          <cell r="I18153" t="str">
            <v>Ocean Compass_41304</v>
          </cell>
          <cell r="J18153" t="str">
            <v>Ocean Compass_41305</v>
          </cell>
          <cell r="K18153">
            <v>4</v>
          </cell>
          <cell r="L18153">
            <v>5</v>
          </cell>
          <cell r="M18153">
            <v>180000</v>
          </cell>
          <cell r="N18153">
            <v>10.8</v>
          </cell>
        </row>
        <row r="18154">
          <cell r="I18154" t="str">
            <v>Ocean Compass_41310</v>
          </cell>
          <cell r="J18154" t="str">
            <v>Ocean Compass_41311</v>
          </cell>
          <cell r="K18154">
            <v>5</v>
          </cell>
          <cell r="L18154">
            <v>6</v>
          </cell>
          <cell r="M18154">
            <v>180000</v>
          </cell>
          <cell r="N18154">
            <v>12.5</v>
          </cell>
        </row>
        <row r="18155">
          <cell r="I18155" t="str">
            <v>Ocean Compass_41316</v>
          </cell>
          <cell r="J18155" t="str">
            <v>Ocean Compass_41317</v>
          </cell>
          <cell r="K18155">
            <v>6</v>
          </cell>
          <cell r="L18155">
            <v>7</v>
          </cell>
          <cell r="M18155">
            <v>180000</v>
          </cell>
          <cell r="N18155">
            <v>12.4</v>
          </cell>
        </row>
        <row r="18156">
          <cell r="I18156" t="str">
            <v>Ocean Compass_41324</v>
          </cell>
          <cell r="J18156" t="str">
            <v>Ocean Compass_41325</v>
          </cell>
          <cell r="K18156">
            <v>7</v>
          </cell>
          <cell r="L18156">
            <v>8</v>
          </cell>
          <cell r="M18156">
            <v>180000</v>
          </cell>
          <cell r="N18156">
            <v>11.05</v>
          </cell>
        </row>
        <row r="18157">
          <cell r="I18157" t="str">
            <v>Ocean Compass_41327</v>
          </cell>
          <cell r="J18157" t="str">
            <v>Ocean Compass_41330</v>
          </cell>
          <cell r="K18157">
            <v>8</v>
          </cell>
          <cell r="L18157">
            <v>9</v>
          </cell>
          <cell r="M18157">
            <v>180000</v>
          </cell>
          <cell r="N18157">
            <v>11.55</v>
          </cell>
        </row>
        <row r="18158">
          <cell r="I18158" t="str">
            <v>Ocean Compass_41330</v>
          </cell>
          <cell r="J18158" t="str">
            <v>Ocean Compass_41331</v>
          </cell>
          <cell r="K18158">
            <v>9</v>
          </cell>
          <cell r="L18158">
            <v>10</v>
          </cell>
          <cell r="M18158">
            <v>180000</v>
          </cell>
          <cell r="N18158">
            <v>6.8</v>
          </cell>
        </row>
        <row r="18159">
          <cell r="I18159" t="str">
            <v>Ocean Compass_41150</v>
          </cell>
          <cell r="J18159" t="str">
            <v>Ocean Compass_41152</v>
          </cell>
          <cell r="K18159">
            <v>9</v>
          </cell>
          <cell r="L18159">
            <v>10</v>
          </cell>
          <cell r="M18159">
            <v>180000</v>
          </cell>
          <cell r="N18159">
            <v>5.95</v>
          </cell>
        </row>
        <row r="18160">
          <cell r="I18160" t="str">
            <v>Ocean Compass_41101</v>
          </cell>
          <cell r="J18160" t="str">
            <v>Ocean Compass_41102</v>
          </cell>
          <cell r="K18160">
            <v>9</v>
          </cell>
          <cell r="L18160">
            <v>10</v>
          </cell>
          <cell r="M18160">
            <v>180000</v>
          </cell>
          <cell r="N18160">
            <v>11.15</v>
          </cell>
        </row>
        <row r="18161">
          <cell r="I18161" t="str">
            <v>Ocean Compass_41036</v>
          </cell>
          <cell r="J18161" t="str">
            <v>Ocean Compass_41038</v>
          </cell>
          <cell r="K18161">
            <v>9</v>
          </cell>
          <cell r="L18161">
            <v>10</v>
          </cell>
          <cell r="M18161">
            <v>180000</v>
          </cell>
          <cell r="N18161">
            <v>9.4329999999999998</v>
          </cell>
        </row>
        <row r="18162">
          <cell r="I18162" t="str">
            <v>Ocean Compass_41226</v>
          </cell>
          <cell r="J18162" t="str">
            <v>Ocean Compass_41227</v>
          </cell>
          <cell r="K18162">
            <v>11</v>
          </cell>
          <cell r="L18162">
            <v>12</v>
          </cell>
          <cell r="M18162">
            <v>180000</v>
          </cell>
          <cell r="N18162">
            <v>11.4</v>
          </cell>
        </row>
        <row r="18163">
          <cell r="I18163" t="str">
            <v>Ocean Compass_41396</v>
          </cell>
          <cell r="J18163" t="str">
            <v>Ocean Compass_41397</v>
          </cell>
          <cell r="K18163">
            <v>12</v>
          </cell>
          <cell r="L18163">
            <v>13</v>
          </cell>
          <cell r="M18163">
            <v>180000</v>
          </cell>
          <cell r="N18163">
            <v>11.05</v>
          </cell>
        </row>
        <row r="18164">
          <cell r="I18164" t="str">
            <v>Ocean Compass_41230</v>
          </cell>
          <cell r="J18164" t="str">
            <v>Ocean Compass_41231</v>
          </cell>
          <cell r="K18164">
            <v>12</v>
          </cell>
          <cell r="L18164">
            <v>13</v>
          </cell>
          <cell r="M18164">
            <v>180000</v>
          </cell>
          <cell r="N18164">
            <v>10.4</v>
          </cell>
        </row>
        <row r="18165">
          <cell r="I18165" t="str">
            <v>Ocean Confidence_41411</v>
          </cell>
          <cell r="J18165" t="str">
            <v>Ocean Confidence_41412</v>
          </cell>
          <cell r="K18165">
            <v>9</v>
          </cell>
          <cell r="L18165">
            <v>10</v>
          </cell>
          <cell r="M18165">
            <v>174332</v>
          </cell>
          <cell r="N18165">
            <v>4.55</v>
          </cell>
        </row>
        <row r="18166">
          <cell r="I18166" t="str">
            <v>Ocean Confidence_41375</v>
          </cell>
          <cell r="J18166" t="str">
            <v>Ocean Confidence_41376</v>
          </cell>
          <cell r="K18166">
            <v>9</v>
          </cell>
          <cell r="L18166">
            <v>10</v>
          </cell>
          <cell r="M18166">
            <v>174332</v>
          </cell>
          <cell r="N18166">
            <v>9.85</v>
          </cell>
        </row>
        <row r="18167">
          <cell r="I18167" t="str">
            <v>Ocean Confidence_41299</v>
          </cell>
          <cell r="J18167" t="str">
            <v>Ocean Confidence_41300</v>
          </cell>
          <cell r="K18167">
            <v>9</v>
          </cell>
          <cell r="L18167">
            <v>10</v>
          </cell>
          <cell r="M18167">
            <v>174332</v>
          </cell>
          <cell r="N18167">
            <v>4.8499999999999996</v>
          </cell>
        </row>
        <row r="18168">
          <cell r="I18168" t="str">
            <v>Ocean Confidence_41085</v>
          </cell>
          <cell r="J18168" t="str">
            <v>Ocean Confidence_41088</v>
          </cell>
          <cell r="K18168">
            <v>9</v>
          </cell>
          <cell r="L18168">
            <v>10</v>
          </cell>
          <cell r="M18168">
            <v>174332</v>
          </cell>
          <cell r="N18168">
            <v>5.95</v>
          </cell>
        </row>
        <row r="18169">
          <cell r="I18169" t="str">
            <v>Ocean Confidence_41027</v>
          </cell>
          <cell r="J18169" t="str">
            <v>Ocean Confidence_41030</v>
          </cell>
          <cell r="K18169">
            <v>9</v>
          </cell>
          <cell r="L18169">
            <v>10</v>
          </cell>
          <cell r="M18169">
            <v>174332</v>
          </cell>
          <cell r="N18169">
            <v>11.3</v>
          </cell>
        </row>
        <row r="18170">
          <cell r="I18170" t="str">
            <v>Ocean Confidence_40993</v>
          </cell>
          <cell r="J18170" t="str">
            <v>Ocean Confidence_40994</v>
          </cell>
          <cell r="K18170">
            <v>9</v>
          </cell>
          <cell r="L18170">
            <v>10</v>
          </cell>
          <cell r="M18170">
            <v>174332</v>
          </cell>
          <cell r="N18170">
            <v>4.8499999999999996</v>
          </cell>
        </row>
        <row r="18171">
          <cell r="I18171" t="str">
            <v>Ocean Corona_41382</v>
          </cell>
          <cell r="J18171" t="str">
            <v>Ocean Corona_41383</v>
          </cell>
          <cell r="K18171">
            <v>1</v>
          </cell>
          <cell r="L18171">
            <v>2</v>
          </cell>
          <cell r="M18171">
            <v>180220</v>
          </cell>
          <cell r="N18171">
            <v>11.7</v>
          </cell>
        </row>
        <row r="18172">
          <cell r="I18172" t="str">
            <v>Ocean Corona_41155</v>
          </cell>
          <cell r="J18172" t="str">
            <v>Ocean Corona_41157</v>
          </cell>
          <cell r="K18172">
            <v>1</v>
          </cell>
          <cell r="L18172">
            <v>2</v>
          </cell>
          <cell r="M18172">
            <v>180220</v>
          </cell>
          <cell r="N18172">
            <v>12.567</v>
          </cell>
        </row>
        <row r="18173">
          <cell r="I18173" t="str">
            <v>Ocean Corona_41388</v>
          </cell>
          <cell r="J18173" t="str">
            <v>Ocean Corona_41389</v>
          </cell>
          <cell r="K18173">
            <v>2</v>
          </cell>
          <cell r="L18173">
            <v>3</v>
          </cell>
          <cell r="M18173">
            <v>180220</v>
          </cell>
          <cell r="N18173">
            <v>11.95</v>
          </cell>
        </row>
        <row r="18174">
          <cell r="I18174" t="str">
            <v>Ocean Corona_41392</v>
          </cell>
          <cell r="J18174" t="str">
            <v>Ocean Corona_41393</v>
          </cell>
          <cell r="K18174">
            <v>3</v>
          </cell>
          <cell r="L18174">
            <v>4</v>
          </cell>
          <cell r="M18174">
            <v>180220</v>
          </cell>
          <cell r="N18174">
            <v>11.45</v>
          </cell>
        </row>
        <row r="18175">
          <cell r="I18175" t="str">
            <v>Ocean Corona_41212</v>
          </cell>
          <cell r="J18175" t="str">
            <v>Ocean Corona_41213</v>
          </cell>
          <cell r="K18175">
            <v>3</v>
          </cell>
          <cell r="L18175">
            <v>4</v>
          </cell>
          <cell r="M18175">
            <v>180220</v>
          </cell>
          <cell r="N18175">
            <v>9.8000000000000007</v>
          </cell>
        </row>
        <row r="18176">
          <cell r="I18176" t="str">
            <v>Ocean Corona_41395</v>
          </cell>
          <cell r="J18176" t="str">
            <v>Ocean Corona_41396</v>
          </cell>
          <cell r="K18176">
            <v>4</v>
          </cell>
          <cell r="L18176">
            <v>5</v>
          </cell>
          <cell r="M18176">
            <v>180220</v>
          </cell>
          <cell r="N18176">
            <v>11.25</v>
          </cell>
        </row>
        <row r="18177">
          <cell r="I18177" t="str">
            <v>Ocean Corona_41217</v>
          </cell>
          <cell r="J18177" t="str">
            <v>Ocean Corona_41218</v>
          </cell>
          <cell r="K18177">
            <v>4</v>
          </cell>
          <cell r="L18177">
            <v>5</v>
          </cell>
          <cell r="M18177">
            <v>180220</v>
          </cell>
          <cell r="N18177">
            <v>11.35</v>
          </cell>
        </row>
        <row r="18178">
          <cell r="I18178" t="str">
            <v>Ocean Corona_40973</v>
          </cell>
          <cell r="J18178" t="str">
            <v>Ocean Corona_40974</v>
          </cell>
          <cell r="K18178">
            <v>4</v>
          </cell>
          <cell r="L18178">
            <v>5</v>
          </cell>
          <cell r="M18178">
            <v>180220</v>
          </cell>
          <cell r="N18178">
            <v>10.8</v>
          </cell>
        </row>
        <row r="18179">
          <cell r="I18179" t="str">
            <v>Ocean Corona_41400</v>
          </cell>
          <cell r="J18179" t="str">
            <v>Ocean Corona_41401</v>
          </cell>
          <cell r="K18179">
            <v>5</v>
          </cell>
          <cell r="L18179">
            <v>6</v>
          </cell>
          <cell r="M18179">
            <v>180220</v>
          </cell>
          <cell r="N18179">
            <v>11.75</v>
          </cell>
        </row>
        <row r="18180">
          <cell r="I18180" t="str">
            <v>Ocean Corona_41221</v>
          </cell>
          <cell r="J18180" t="str">
            <v>Ocean Corona_41223</v>
          </cell>
          <cell r="K18180">
            <v>5</v>
          </cell>
          <cell r="L18180">
            <v>6</v>
          </cell>
          <cell r="M18180">
            <v>180220</v>
          </cell>
          <cell r="N18180">
            <v>12.333</v>
          </cell>
        </row>
        <row r="18181">
          <cell r="I18181" t="str">
            <v>Ocean Corona_40977</v>
          </cell>
          <cell r="J18181" t="str">
            <v>Ocean Corona_40978</v>
          </cell>
          <cell r="K18181">
            <v>5</v>
          </cell>
          <cell r="L18181">
            <v>6</v>
          </cell>
          <cell r="M18181">
            <v>180220</v>
          </cell>
          <cell r="N18181">
            <v>12.2</v>
          </cell>
        </row>
        <row r="18182">
          <cell r="I18182" t="str">
            <v>Ocean Corona_41406</v>
          </cell>
          <cell r="J18182" t="str">
            <v>Ocean Corona_41408</v>
          </cell>
          <cell r="K18182">
            <v>6</v>
          </cell>
          <cell r="L18182">
            <v>7</v>
          </cell>
          <cell r="M18182">
            <v>180220</v>
          </cell>
          <cell r="N18182">
            <v>10</v>
          </cell>
        </row>
        <row r="18183">
          <cell r="I18183" t="str">
            <v>Ocean Corona_41227</v>
          </cell>
          <cell r="J18183" t="str">
            <v>Ocean Corona_41228</v>
          </cell>
          <cell r="K18183">
            <v>6</v>
          </cell>
          <cell r="L18183">
            <v>7</v>
          </cell>
          <cell r="M18183">
            <v>180220</v>
          </cell>
          <cell r="N18183">
            <v>11.35</v>
          </cell>
        </row>
        <row r="18184">
          <cell r="I18184" t="str">
            <v>Ocean Corona_40982</v>
          </cell>
          <cell r="J18184" t="str">
            <v>Ocean Corona_40983</v>
          </cell>
          <cell r="K18184">
            <v>6</v>
          </cell>
          <cell r="L18184">
            <v>7</v>
          </cell>
          <cell r="M18184">
            <v>180220</v>
          </cell>
          <cell r="N18184">
            <v>12.5</v>
          </cell>
        </row>
        <row r="18185">
          <cell r="I18185" t="str">
            <v>Ocean Corona_41415</v>
          </cell>
          <cell r="J18185" t="str">
            <v>Ocean Corona_41416</v>
          </cell>
          <cell r="K18185">
            <v>7</v>
          </cell>
          <cell r="L18185">
            <v>8</v>
          </cell>
          <cell r="M18185">
            <v>180220</v>
          </cell>
          <cell r="N18185">
            <v>12.2</v>
          </cell>
        </row>
        <row r="18186">
          <cell r="I18186" t="str">
            <v>Ocean Corona_41235</v>
          </cell>
          <cell r="J18186" t="str">
            <v>Ocean Corona_41236</v>
          </cell>
          <cell r="K18186">
            <v>7</v>
          </cell>
          <cell r="L18186">
            <v>8</v>
          </cell>
          <cell r="M18186">
            <v>180220</v>
          </cell>
          <cell r="N18186">
            <v>12.1</v>
          </cell>
        </row>
        <row r="18187">
          <cell r="I18187" t="str">
            <v>Ocean Corona_41005</v>
          </cell>
          <cell r="J18187" t="str">
            <v>Ocean Corona_41007</v>
          </cell>
          <cell r="K18187">
            <v>7</v>
          </cell>
          <cell r="L18187">
            <v>8</v>
          </cell>
          <cell r="M18187">
            <v>180220</v>
          </cell>
          <cell r="N18187">
            <v>7.4329999999999998</v>
          </cell>
        </row>
        <row r="18188">
          <cell r="I18188" t="str">
            <v>Ocean Corona_41418</v>
          </cell>
          <cell r="J18188" t="str">
            <v>Ocean Corona_41419</v>
          </cell>
          <cell r="K18188">
            <v>8</v>
          </cell>
          <cell r="L18188">
            <v>9</v>
          </cell>
          <cell r="M18188">
            <v>180220</v>
          </cell>
          <cell r="N18188">
            <v>12.7</v>
          </cell>
        </row>
        <row r="18189">
          <cell r="I18189" t="str">
            <v>Ocean Corona_41238</v>
          </cell>
          <cell r="J18189" t="str">
            <v>Ocean Corona_41240</v>
          </cell>
          <cell r="K18189">
            <v>8</v>
          </cell>
          <cell r="L18189">
            <v>9</v>
          </cell>
          <cell r="M18189">
            <v>180220</v>
          </cell>
          <cell r="N18189">
            <v>12.55</v>
          </cell>
        </row>
        <row r="18190">
          <cell r="I18190" t="str">
            <v>Ocean Corona_41241</v>
          </cell>
          <cell r="J18190" t="str">
            <v>Ocean Corona_41242</v>
          </cell>
          <cell r="K18190">
            <v>9</v>
          </cell>
          <cell r="L18190">
            <v>10</v>
          </cell>
          <cell r="M18190">
            <v>180220</v>
          </cell>
          <cell r="N18190">
            <v>6.65</v>
          </cell>
        </row>
        <row r="18191">
          <cell r="I18191" t="str">
            <v>Ocean Corona_41049</v>
          </cell>
          <cell r="J18191" t="str">
            <v>Ocean Corona_41051</v>
          </cell>
          <cell r="K18191">
            <v>9</v>
          </cell>
          <cell r="L18191">
            <v>10</v>
          </cell>
          <cell r="M18191">
            <v>180220</v>
          </cell>
          <cell r="N18191">
            <v>3.75</v>
          </cell>
        </row>
        <row r="18192">
          <cell r="I18192" t="str">
            <v>Ocean Corona_41161</v>
          </cell>
          <cell r="J18192" t="str">
            <v>Ocean Corona_41162</v>
          </cell>
          <cell r="K18192">
            <v>11</v>
          </cell>
          <cell r="L18192">
            <v>12</v>
          </cell>
          <cell r="M18192">
            <v>180220</v>
          </cell>
          <cell r="N18192">
            <v>12.75</v>
          </cell>
        </row>
        <row r="18193">
          <cell r="I18193" t="str">
            <v>Ocean Corona_41165</v>
          </cell>
          <cell r="J18193" t="str">
            <v>Ocean Corona_41166</v>
          </cell>
          <cell r="K18193">
            <v>12</v>
          </cell>
          <cell r="L18193">
            <v>13</v>
          </cell>
          <cell r="M18193">
            <v>180220</v>
          </cell>
          <cell r="N18193">
            <v>12.15</v>
          </cell>
        </row>
        <row r="18194">
          <cell r="I18194" t="str">
            <v>Ocean Corona_41117</v>
          </cell>
          <cell r="J18194" t="str">
            <v>Ocean Corona_41118</v>
          </cell>
          <cell r="K18194">
            <v>14</v>
          </cell>
          <cell r="L18194">
            <v>15</v>
          </cell>
          <cell r="M18194">
            <v>180220</v>
          </cell>
          <cell r="N18194">
            <v>11.8</v>
          </cell>
        </row>
        <row r="18195">
          <cell r="I18195" t="str">
            <v>Ocean Courtesy_41322</v>
          </cell>
          <cell r="J18195" t="str">
            <v>Ocean Courtesy_41324</v>
          </cell>
          <cell r="K18195">
            <v>9</v>
          </cell>
          <cell r="L18195">
            <v>10</v>
          </cell>
          <cell r="M18195">
            <v>178021</v>
          </cell>
          <cell r="N18195">
            <v>6.7</v>
          </cell>
        </row>
        <row r="18196">
          <cell r="I18196" t="str">
            <v>Ocean Courtesy_41259</v>
          </cell>
          <cell r="J18196" t="str">
            <v>Ocean Courtesy_41262</v>
          </cell>
          <cell r="K18196">
            <v>9</v>
          </cell>
          <cell r="L18196">
            <v>10</v>
          </cell>
          <cell r="M18196">
            <v>178021</v>
          </cell>
          <cell r="N18196">
            <v>7.35</v>
          </cell>
        </row>
        <row r="18197">
          <cell r="I18197" t="str">
            <v>Ocean Courtesy_41213</v>
          </cell>
          <cell r="J18197" t="str">
            <v>Ocean Courtesy_41215</v>
          </cell>
          <cell r="K18197">
            <v>9</v>
          </cell>
          <cell r="L18197">
            <v>10</v>
          </cell>
          <cell r="M18197">
            <v>178021</v>
          </cell>
          <cell r="N18197">
            <v>10.8</v>
          </cell>
        </row>
        <row r="18198">
          <cell r="I18198" t="str">
            <v>Ocean Courtesy_41139</v>
          </cell>
          <cell r="J18198" t="str">
            <v>Ocean Courtesy_41140</v>
          </cell>
          <cell r="K18198">
            <v>9</v>
          </cell>
          <cell r="L18198">
            <v>10</v>
          </cell>
          <cell r="M18198">
            <v>178021</v>
          </cell>
          <cell r="N18198">
            <v>6.85</v>
          </cell>
        </row>
        <row r="18199">
          <cell r="I18199" t="str">
            <v>Ocean Courtesy_41109</v>
          </cell>
          <cell r="J18199" t="str">
            <v>Ocean Courtesy_41110</v>
          </cell>
          <cell r="K18199">
            <v>9</v>
          </cell>
          <cell r="L18199">
            <v>10</v>
          </cell>
          <cell r="M18199">
            <v>178021</v>
          </cell>
          <cell r="N18199">
            <v>6.15</v>
          </cell>
        </row>
        <row r="18200">
          <cell r="I18200" t="str">
            <v>Ocean Courtesy_40920</v>
          </cell>
          <cell r="J18200" t="str">
            <v>Ocean Courtesy_40924</v>
          </cell>
          <cell r="K18200">
            <v>9</v>
          </cell>
          <cell r="L18200">
            <v>10</v>
          </cell>
          <cell r="M18200">
            <v>178021</v>
          </cell>
          <cell r="N18200">
            <v>6.45</v>
          </cell>
        </row>
        <row r="18201">
          <cell r="I18201" t="str">
            <v>Ocean Courtesy_41064</v>
          </cell>
          <cell r="J18201" t="str">
            <v>Ocean Courtesy_41065</v>
          </cell>
          <cell r="K18201">
            <v>9</v>
          </cell>
          <cell r="L18201">
            <v>10</v>
          </cell>
          <cell r="M18201">
            <v>178021</v>
          </cell>
          <cell r="N18201">
            <v>6.95</v>
          </cell>
        </row>
        <row r="18202">
          <cell r="I18202" t="str">
            <v>Ocean Courtesy_41032</v>
          </cell>
          <cell r="J18202" t="str">
            <v>Ocean Courtesy_41033</v>
          </cell>
          <cell r="K18202">
            <v>9</v>
          </cell>
          <cell r="L18202">
            <v>10</v>
          </cell>
          <cell r="M18202">
            <v>178021</v>
          </cell>
          <cell r="N18202">
            <v>7.1</v>
          </cell>
        </row>
        <row r="18203">
          <cell r="I18203" t="str">
            <v>Ocean Courtesy_40960</v>
          </cell>
          <cell r="J18203" t="str">
            <v>Ocean Courtesy_40961</v>
          </cell>
          <cell r="K18203">
            <v>9</v>
          </cell>
          <cell r="L18203">
            <v>10</v>
          </cell>
          <cell r="M18203">
            <v>178021</v>
          </cell>
          <cell r="N18203">
            <v>10.4</v>
          </cell>
        </row>
        <row r="18204">
          <cell r="I18204" t="str">
            <v>Ocean Courtesy_41000</v>
          </cell>
          <cell r="J18204" t="str">
            <v>Ocean Courtesy_41001</v>
          </cell>
          <cell r="K18204">
            <v>9</v>
          </cell>
          <cell r="L18204">
            <v>10</v>
          </cell>
          <cell r="M18204">
            <v>178021</v>
          </cell>
          <cell r="N18204">
            <v>13.15</v>
          </cell>
        </row>
        <row r="18205">
          <cell r="I18205" t="str">
            <v>Ocean Creation_41128</v>
          </cell>
          <cell r="J18205" t="str">
            <v>Ocean Creation_41129</v>
          </cell>
          <cell r="K18205">
            <v>1</v>
          </cell>
          <cell r="L18205">
            <v>2</v>
          </cell>
          <cell r="M18205">
            <v>207935</v>
          </cell>
          <cell r="N18205">
            <v>10.3</v>
          </cell>
        </row>
        <row r="18206">
          <cell r="I18206" t="str">
            <v>Ocean Creation_41136</v>
          </cell>
          <cell r="J18206" t="str">
            <v>Ocean Creation_41137</v>
          </cell>
          <cell r="K18206">
            <v>2</v>
          </cell>
          <cell r="L18206">
            <v>3</v>
          </cell>
          <cell r="M18206">
            <v>207935</v>
          </cell>
          <cell r="N18206">
            <v>7.9</v>
          </cell>
        </row>
        <row r="18207">
          <cell r="I18207" t="str">
            <v>Ocean Creation_41141</v>
          </cell>
          <cell r="J18207" t="str">
            <v>Ocean Creation_41142</v>
          </cell>
          <cell r="K18207">
            <v>3</v>
          </cell>
          <cell r="L18207">
            <v>4</v>
          </cell>
          <cell r="M18207">
            <v>207935</v>
          </cell>
          <cell r="N18207">
            <v>10.5</v>
          </cell>
        </row>
        <row r="18208">
          <cell r="I18208" t="str">
            <v>Ocean Creation_41144</v>
          </cell>
          <cell r="J18208" t="str">
            <v>Ocean Creation_41145</v>
          </cell>
          <cell r="K18208">
            <v>4</v>
          </cell>
          <cell r="L18208">
            <v>5</v>
          </cell>
          <cell r="M18208">
            <v>207935</v>
          </cell>
          <cell r="N18208">
            <v>10.45</v>
          </cell>
        </row>
        <row r="18209">
          <cell r="I18209" t="str">
            <v>Ocean Creation_41150</v>
          </cell>
          <cell r="J18209" t="str">
            <v>Ocean Creation_41151</v>
          </cell>
          <cell r="K18209">
            <v>5</v>
          </cell>
          <cell r="L18209">
            <v>6</v>
          </cell>
          <cell r="M18209">
            <v>207935</v>
          </cell>
          <cell r="N18209">
            <v>10.95</v>
          </cell>
        </row>
        <row r="18210">
          <cell r="I18210" t="str">
            <v>Ocean Creation_40912</v>
          </cell>
          <cell r="J18210" t="str">
            <v>Ocean Creation_40914</v>
          </cell>
          <cell r="K18210">
            <v>5</v>
          </cell>
          <cell r="L18210">
            <v>6</v>
          </cell>
          <cell r="M18210">
            <v>207935</v>
          </cell>
          <cell r="N18210">
            <v>10.667</v>
          </cell>
        </row>
        <row r="18211">
          <cell r="I18211" t="str">
            <v>Ocean Creation_41157</v>
          </cell>
          <cell r="J18211" t="str">
            <v>Ocean Creation_41158</v>
          </cell>
          <cell r="K18211">
            <v>6</v>
          </cell>
          <cell r="L18211">
            <v>7</v>
          </cell>
          <cell r="M18211">
            <v>207935</v>
          </cell>
          <cell r="N18211">
            <v>10.4</v>
          </cell>
        </row>
        <row r="18212">
          <cell r="I18212" t="str">
            <v>Ocean Creation_40918</v>
          </cell>
          <cell r="J18212" t="str">
            <v>Ocean Creation_40919</v>
          </cell>
          <cell r="K18212">
            <v>6</v>
          </cell>
          <cell r="L18212">
            <v>7</v>
          </cell>
          <cell r="M18212">
            <v>207935</v>
          </cell>
          <cell r="N18212">
            <v>10.85</v>
          </cell>
        </row>
        <row r="18213">
          <cell r="I18213" t="str">
            <v>Ocean Creation_40928</v>
          </cell>
          <cell r="J18213" t="str">
            <v>Ocean Creation_40930</v>
          </cell>
          <cell r="K18213">
            <v>7</v>
          </cell>
          <cell r="L18213">
            <v>8</v>
          </cell>
          <cell r="M18213">
            <v>207935</v>
          </cell>
          <cell r="N18213">
            <v>11.75</v>
          </cell>
        </row>
        <row r="18214">
          <cell r="I18214" t="str">
            <v>Ocean Creation_40931</v>
          </cell>
          <cell r="J18214" t="str">
            <v>Ocean Creation_40934</v>
          </cell>
          <cell r="K18214">
            <v>8</v>
          </cell>
          <cell r="L18214">
            <v>9</v>
          </cell>
          <cell r="M18214">
            <v>207935</v>
          </cell>
          <cell r="N18214">
            <v>11.475</v>
          </cell>
        </row>
        <row r="18215">
          <cell r="I18215" t="str">
            <v>Ocean Creation_41385</v>
          </cell>
          <cell r="J18215" t="str">
            <v>Ocean Creation_41387</v>
          </cell>
          <cell r="K18215">
            <v>9</v>
          </cell>
          <cell r="L18215">
            <v>10</v>
          </cell>
          <cell r="M18215">
            <v>207935</v>
          </cell>
          <cell r="N18215">
            <v>5.7</v>
          </cell>
        </row>
        <row r="18216">
          <cell r="I18216" t="str">
            <v>Ocean Creation_41341</v>
          </cell>
          <cell r="J18216" t="str">
            <v>Ocean Creation_41342</v>
          </cell>
          <cell r="K18216">
            <v>9</v>
          </cell>
          <cell r="L18216">
            <v>10</v>
          </cell>
          <cell r="M18216">
            <v>207935</v>
          </cell>
          <cell r="N18216">
            <v>11.35</v>
          </cell>
        </row>
        <row r="18217">
          <cell r="I18217" t="str">
            <v>Ocean Creation_41316</v>
          </cell>
          <cell r="J18217" t="str">
            <v>Ocean Creation_41317</v>
          </cell>
          <cell r="K18217">
            <v>9</v>
          </cell>
          <cell r="L18217">
            <v>10</v>
          </cell>
          <cell r="M18217">
            <v>207935</v>
          </cell>
          <cell r="N18217">
            <v>11.35</v>
          </cell>
        </row>
        <row r="18218">
          <cell r="I18218" t="str">
            <v>Ocean Creation_41306</v>
          </cell>
          <cell r="J18218" t="str">
            <v>Ocean Creation_41307</v>
          </cell>
          <cell r="K18218">
            <v>9</v>
          </cell>
          <cell r="L18218">
            <v>10</v>
          </cell>
          <cell r="M18218">
            <v>207935</v>
          </cell>
          <cell r="N18218">
            <v>11.5</v>
          </cell>
        </row>
        <row r="18219">
          <cell r="I18219" t="str">
            <v>Ocean Creation_41265</v>
          </cell>
          <cell r="J18219" t="str">
            <v>Ocean Creation_41268</v>
          </cell>
          <cell r="K18219">
            <v>9</v>
          </cell>
          <cell r="L18219">
            <v>10</v>
          </cell>
          <cell r="M18219">
            <v>207935</v>
          </cell>
          <cell r="N18219">
            <v>10.050000000000001</v>
          </cell>
        </row>
        <row r="18220">
          <cell r="I18220" t="str">
            <v>Ocean Creation_41228</v>
          </cell>
          <cell r="J18220" t="str">
            <v>Ocean Creation_41232</v>
          </cell>
          <cell r="K18220">
            <v>9</v>
          </cell>
          <cell r="L18220">
            <v>10</v>
          </cell>
          <cell r="M18220">
            <v>207935</v>
          </cell>
          <cell r="N18220">
            <v>4.95</v>
          </cell>
        </row>
        <row r="18221">
          <cell r="I18221" t="str">
            <v>Ocean Creation_41093</v>
          </cell>
          <cell r="J18221" t="str">
            <v>Ocean Creation_41094</v>
          </cell>
          <cell r="K18221">
            <v>11</v>
          </cell>
          <cell r="L18221">
            <v>12</v>
          </cell>
          <cell r="M18221">
            <v>207935</v>
          </cell>
          <cell r="N18221">
            <v>10.6</v>
          </cell>
        </row>
        <row r="18222">
          <cell r="I18222" t="str">
            <v>Ocean Creation_41097</v>
          </cell>
          <cell r="J18222" t="str">
            <v>Ocean Creation_41098</v>
          </cell>
          <cell r="K18222">
            <v>12</v>
          </cell>
          <cell r="L18222">
            <v>13</v>
          </cell>
          <cell r="M18222">
            <v>207935</v>
          </cell>
          <cell r="N18222">
            <v>10.15</v>
          </cell>
        </row>
        <row r="18223">
          <cell r="I18223" t="str">
            <v>Ocean Crescent_41389</v>
          </cell>
          <cell r="J18223" t="str">
            <v>Ocean Crescent_41390</v>
          </cell>
          <cell r="K18223">
            <v>9</v>
          </cell>
          <cell r="L18223">
            <v>10</v>
          </cell>
          <cell r="M18223">
            <v>174222</v>
          </cell>
          <cell r="N18223">
            <v>13.15</v>
          </cell>
        </row>
        <row r="18224">
          <cell r="I18224" t="str">
            <v>Ocean Crescent_41257</v>
          </cell>
          <cell r="J18224" t="str">
            <v>Ocean Crescent_41262</v>
          </cell>
          <cell r="K18224">
            <v>9</v>
          </cell>
          <cell r="L18224">
            <v>10</v>
          </cell>
          <cell r="M18224">
            <v>174222</v>
          </cell>
          <cell r="N18224">
            <v>11.8</v>
          </cell>
        </row>
        <row r="18225">
          <cell r="I18225" t="str">
            <v>Ocean Crescent_41218</v>
          </cell>
          <cell r="J18225" t="str">
            <v>Ocean Crescent_41223</v>
          </cell>
          <cell r="K18225">
            <v>9</v>
          </cell>
          <cell r="L18225">
            <v>10</v>
          </cell>
          <cell r="M18225">
            <v>174222</v>
          </cell>
          <cell r="N18225">
            <v>5.6</v>
          </cell>
        </row>
        <row r="18226">
          <cell r="I18226" t="str">
            <v>Ocean Crescent_41182</v>
          </cell>
          <cell r="J18226" t="str">
            <v>Ocean Crescent_41185</v>
          </cell>
          <cell r="K18226">
            <v>9</v>
          </cell>
          <cell r="L18226">
            <v>10</v>
          </cell>
          <cell r="M18226">
            <v>174222</v>
          </cell>
          <cell r="N18226">
            <v>9.75</v>
          </cell>
        </row>
        <row r="18227">
          <cell r="I18227" t="str">
            <v>Ocean Crescent_41106</v>
          </cell>
          <cell r="J18227" t="str">
            <v>Ocean Crescent_41107</v>
          </cell>
          <cell r="K18227">
            <v>9</v>
          </cell>
          <cell r="L18227">
            <v>10</v>
          </cell>
          <cell r="M18227">
            <v>174222</v>
          </cell>
          <cell r="N18227">
            <v>5.6</v>
          </cell>
        </row>
        <row r="18228">
          <cell r="I18228" t="str">
            <v>Ocean Crescent_41044</v>
          </cell>
          <cell r="J18228" t="str">
            <v>Ocean Crescent_41046</v>
          </cell>
          <cell r="K18228">
            <v>9</v>
          </cell>
          <cell r="L18228">
            <v>10</v>
          </cell>
          <cell r="M18228">
            <v>174222</v>
          </cell>
          <cell r="N18228">
            <v>8.1329999999999991</v>
          </cell>
        </row>
        <row r="18229">
          <cell r="I18229" t="str">
            <v>Ocean Crescent_40973</v>
          </cell>
          <cell r="J18229" t="str">
            <v>Ocean Crescent_40975</v>
          </cell>
          <cell r="K18229">
            <v>9</v>
          </cell>
          <cell r="L18229">
            <v>10</v>
          </cell>
          <cell r="M18229">
            <v>174222</v>
          </cell>
          <cell r="N18229">
            <v>6.7</v>
          </cell>
        </row>
        <row r="18230">
          <cell r="I18230" t="str">
            <v>Ocean Cygnus_41247</v>
          </cell>
          <cell r="J18230" t="str">
            <v>Ocean Cygnus_41248</v>
          </cell>
          <cell r="K18230">
            <v>1</v>
          </cell>
          <cell r="L18230">
            <v>2</v>
          </cell>
          <cell r="M18230">
            <v>176800</v>
          </cell>
          <cell r="N18230">
            <v>11.85</v>
          </cell>
        </row>
        <row r="18231">
          <cell r="I18231" t="str">
            <v>Ocean Cygnus_41253</v>
          </cell>
          <cell r="J18231" t="str">
            <v>Ocean Cygnus_41254</v>
          </cell>
          <cell r="K18231">
            <v>2</v>
          </cell>
          <cell r="L18231">
            <v>3</v>
          </cell>
          <cell r="M18231">
            <v>176800</v>
          </cell>
          <cell r="N18231">
            <v>12.25</v>
          </cell>
        </row>
        <row r="18232">
          <cell r="I18232" t="str">
            <v>Ocean Cygnus_41055</v>
          </cell>
          <cell r="J18232" t="str">
            <v>Ocean Cygnus_41056</v>
          </cell>
          <cell r="K18232">
            <v>2</v>
          </cell>
          <cell r="L18232">
            <v>3</v>
          </cell>
          <cell r="M18232">
            <v>176800</v>
          </cell>
          <cell r="N18232">
            <v>11.95</v>
          </cell>
        </row>
        <row r="18233">
          <cell r="I18233" t="str">
            <v>Ocean Cygnus_41257</v>
          </cell>
          <cell r="J18233" t="str">
            <v>Ocean Cygnus_41258</v>
          </cell>
          <cell r="K18233">
            <v>3</v>
          </cell>
          <cell r="L18233">
            <v>4</v>
          </cell>
          <cell r="M18233">
            <v>176800</v>
          </cell>
          <cell r="N18233">
            <v>11.45</v>
          </cell>
        </row>
        <row r="18234">
          <cell r="I18234" t="str">
            <v>Ocean Cygnus_41059</v>
          </cell>
          <cell r="J18234" t="str">
            <v>Ocean Cygnus_41061</v>
          </cell>
          <cell r="K18234">
            <v>3</v>
          </cell>
          <cell r="L18234">
            <v>4</v>
          </cell>
          <cell r="M18234">
            <v>176800</v>
          </cell>
          <cell r="N18234">
            <v>10.967000000000001</v>
          </cell>
        </row>
        <row r="18235">
          <cell r="I18235" t="str">
            <v>Ocean Cygnus_41261</v>
          </cell>
          <cell r="J18235" t="str">
            <v>Ocean Cygnus_41262</v>
          </cell>
          <cell r="K18235">
            <v>4</v>
          </cell>
          <cell r="L18235">
            <v>5</v>
          </cell>
          <cell r="M18235">
            <v>176800</v>
          </cell>
          <cell r="N18235">
            <v>12.15</v>
          </cell>
        </row>
        <row r="18236">
          <cell r="I18236" t="str">
            <v>Ocean Cygnus_41063</v>
          </cell>
          <cell r="J18236" t="str">
            <v>Ocean Cygnus_41064</v>
          </cell>
          <cell r="K18236">
            <v>4</v>
          </cell>
          <cell r="L18236">
            <v>5</v>
          </cell>
          <cell r="M18236">
            <v>176800</v>
          </cell>
          <cell r="N18236">
            <v>11.7</v>
          </cell>
        </row>
        <row r="18237">
          <cell r="I18237" t="str">
            <v>Ocean Cygnus_41266</v>
          </cell>
          <cell r="J18237" t="str">
            <v>Ocean Cygnus_41267</v>
          </cell>
          <cell r="K18237">
            <v>5</v>
          </cell>
          <cell r="L18237">
            <v>6</v>
          </cell>
          <cell r="M18237">
            <v>176800</v>
          </cell>
          <cell r="N18237">
            <v>12.2</v>
          </cell>
        </row>
        <row r="18238">
          <cell r="I18238" t="str">
            <v>Ocean Cygnus_41068</v>
          </cell>
          <cell r="J18238" t="str">
            <v>Ocean Cygnus_41070</v>
          </cell>
          <cell r="K18238">
            <v>5</v>
          </cell>
          <cell r="L18238">
            <v>6</v>
          </cell>
          <cell r="M18238">
            <v>176800</v>
          </cell>
          <cell r="N18238">
            <v>10.7</v>
          </cell>
        </row>
        <row r="18239">
          <cell r="I18239" t="str">
            <v>Ocean Cygnus_41272</v>
          </cell>
          <cell r="J18239" t="str">
            <v>Ocean Cygnus_41273</v>
          </cell>
          <cell r="K18239">
            <v>6</v>
          </cell>
          <cell r="L18239">
            <v>7</v>
          </cell>
          <cell r="M18239">
            <v>176800</v>
          </cell>
          <cell r="N18239">
            <v>12.3</v>
          </cell>
        </row>
        <row r="18240">
          <cell r="I18240" t="str">
            <v>Ocean Cygnus_41076</v>
          </cell>
          <cell r="J18240" t="str">
            <v>Ocean Cygnus_41077</v>
          </cell>
          <cell r="K18240">
            <v>6</v>
          </cell>
          <cell r="L18240">
            <v>7</v>
          </cell>
          <cell r="M18240">
            <v>176800</v>
          </cell>
          <cell r="N18240">
            <v>11.8</v>
          </cell>
        </row>
        <row r="18241">
          <cell r="I18241" t="str">
            <v>Ocean Cygnus_41281</v>
          </cell>
          <cell r="J18241" t="str">
            <v>Ocean Cygnus_41282</v>
          </cell>
          <cell r="K18241">
            <v>7</v>
          </cell>
          <cell r="L18241">
            <v>8</v>
          </cell>
          <cell r="M18241">
            <v>176800</v>
          </cell>
          <cell r="N18241">
            <v>10.8</v>
          </cell>
        </row>
        <row r="18242">
          <cell r="I18242" t="str">
            <v>Ocean Cygnus_41083</v>
          </cell>
          <cell r="J18242" t="str">
            <v>Ocean Cygnus_41085</v>
          </cell>
          <cell r="K18242">
            <v>7</v>
          </cell>
          <cell r="L18242">
            <v>8</v>
          </cell>
          <cell r="M18242">
            <v>176800</v>
          </cell>
          <cell r="N18242">
            <v>13.05</v>
          </cell>
        </row>
        <row r="18243">
          <cell r="I18243" t="str">
            <v>Ocean Cygnus_41284</v>
          </cell>
          <cell r="J18243" t="str">
            <v>Ocean Cygnus_41286</v>
          </cell>
          <cell r="K18243">
            <v>8</v>
          </cell>
          <cell r="L18243">
            <v>9</v>
          </cell>
          <cell r="M18243">
            <v>176800</v>
          </cell>
          <cell r="N18243">
            <v>9.5</v>
          </cell>
        </row>
        <row r="18244">
          <cell r="I18244" t="str">
            <v>Ocean Cygnus_41086</v>
          </cell>
          <cell r="J18244" t="str">
            <v>Ocean Cygnus_41087</v>
          </cell>
          <cell r="K18244">
            <v>8</v>
          </cell>
          <cell r="L18244">
            <v>9</v>
          </cell>
          <cell r="M18244">
            <v>176800</v>
          </cell>
          <cell r="N18244">
            <v>12.5</v>
          </cell>
        </row>
        <row r="18245">
          <cell r="I18245" t="str">
            <v>Ocean Cygnus_41413</v>
          </cell>
          <cell r="J18245" t="str">
            <v>Ocean Cygnus_41414</v>
          </cell>
          <cell r="K18245">
            <v>9</v>
          </cell>
          <cell r="L18245">
            <v>10</v>
          </cell>
          <cell r="M18245">
            <v>176800</v>
          </cell>
          <cell r="N18245">
            <v>7</v>
          </cell>
        </row>
        <row r="18246">
          <cell r="I18246" t="str">
            <v>Ocean Cygnus_41383</v>
          </cell>
          <cell r="J18246" t="str">
            <v>Ocean Cygnus_41384</v>
          </cell>
          <cell r="K18246">
            <v>9</v>
          </cell>
          <cell r="L18246">
            <v>10</v>
          </cell>
          <cell r="M18246">
            <v>176800</v>
          </cell>
          <cell r="N18246">
            <v>11.5</v>
          </cell>
        </row>
        <row r="18247">
          <cell r="I18247" t="str">
            <v>Ocean Cygnus_41348</v>
          </cell>
          <cell r="J18247" t="str">
            <v>Ocean Cygnus_41349</v>
          </cell>
          <cell r="K18247">
            <v>9</v>
          </cell>
          <cell r="L18247">
            <v>10</v>
          </cell>
          <cell r="M18247">
            <v>176800</v>
          </cell>
          <cell r="N18247">
            <v>6.65</v>
          </cell>
        </row>
        <row r="18248">
          <cell r="I18248" t="str">
            <v>Ocean Cygnus_41296</v>
          </cell>
          <cell r="J18248" t="str">
            <v>Ocean Cygnus_41298</v>
          </cell>
          <cell r="K18248">
            <v>9</v>
          </cell>
          <cell r="L18248">
            <v>10</v>
          </cell>
          <cell r="M18248">
            <v>176800</v>
          </cell>
          <cell r="N18248">
            <v>12.2</v>
          </cell>
        </row>
        <row r="18249">
          <cell r="I18249" t="str">
            <v>Ocean Cygnus_41287</v>
          </cell>
          <cell r="J18249" t="str">
            <v>Ocean Cygnus_41291</v>
          </cell>
          <cell r="K18249">
            <v>9</v>
          </cell>
          <cell r="L18249">
            <v>10</v>
          </cell>
          <cell r="M18249">
            <v>176800</v>
          </cell>
          <cell r="N18249">
            <v>3.95</v>
          </cell>
        </row>
        <row r="18250">
          <cell r="I18250" t="str">
            <v>Ocean Cygnus_41191</v>
          </cell>
          <cell r="J18250" t="str">
            <v>Ocean Cygnus_41194</v>
          </cell>
          <cell r="K18250">
            <v>9</v>
          </cell>
          <cell r="L18250">
            <v>10</v>
          </cell>
          <cell r="M18250">
            <v>176800</v>
          </cell>
          <cell r="N18250">
            <v>6.3</v>
          </cell>
        </row>
        <row r="18251">
          <cell r="I18251" t="str">
            <v>Ocean Cygnus_41150</v>
          </cell>
          <cell r="J18251" t="str">
            <v>Ocean Cygnus_41151</v>
          </cell>
          <cell r="K18251">
            <v>9</v>
          </cell>
          <cell r="L18251">
            <v>10</v>
          </cell>
          <cell r="M18251">
            <v>176800</v>
          </cell>
          <cell r="N18251">
            <v>7</v>
          </cell>
        </row>
        <row r="18252">
          <cell r="I18252" t="str">
            <v>Ocean Cygnus_40959</v>
          </cell>
          <cell r="J18252" t="str">
            <v>Ocean Cygnus_40989</v>
          </cell>
          <cell r="K18252">
            <v>12</v>
          </cell>
          <cell r="L18252">
            <v>13</v>
          </cell>
          <cell r="M18252">
            <v>176800</v>
          </cell>
          <cell r="N18252">
            <v>9.2810000000000006</v>
          </cell>
        </row>
        <row r="18253">
          <cell r="I18253" t="str">
            <v>Ocean Dalia_40930</v>
          </cell>
          <cell r="J18253" t="str">
            <v>Ocean Dalia_40931</v>
          </cell>
          <cell r="K18253">
            <v>11</v>
          </cell>
          <cell r="L18253">
            <v>12</v>
          </cell>
          <cell r="M18253">
            <v>75599</v>
          </cell>
          <cell r="N18253">
            <v>12.15</v>
          </cell>
        </row>
        <row r="18254">
          <cell r="I18254" t="str">
            <v>Ocean Destin_41357</v>
          </cell>
          <cell r="J18254" t="str">
            <v>Ocean Destin_41358</v>
          </cell>
          <cell r="K18254">
            <v>12</v>
          </cell>
          <cell r="L18254">
            <v>13</v>
          </cell>
          <cell r="M18254">
            <v>49546</v>
          </cell>
          <cell r="N18254">
            <v>12.25</v>
          </cell>
        </row>
        <row r="18255">
          <cell r="I18255" t="str">
            <v>Ocean Destin_41322</v>
          </cell>
          <cell r="J18255" t="str">
            <v>Ocean Destin_41323</v>
          </cell>
          <cell r="K18255">
            <v>12</v>
          </cell>
          <cell r="L18255">
            <v>13</v>
          </cell>
          <cell r="M18255">
            <v>49546</v>
          </cell>
          <cell r="N18255">
            <v>13.55</v>
          </cell>
        </row>
        <row r="18256">
          <cell r="I18256" t="str">
            <v>Ocean Destin_41139</v>
          </cell>
          <cell r="J18256" t="str">
            <v>Ocean Destin_41140</v>
          </cell>
          <cell r="K18256">
            <v>12</v>
          </cell>
          <cell r="L18256">
            <v>13</v>
          </cell>
          <cell r="M18256">
            <v>55800</v>
          </cell>
          <cell r="N18256">
            <v>12.25</v>
          </cell>
        </row>
        <row r="18257">
          <cell r="I18257" t="str">
            <v>Ocean Diamon_41159</v>
          </cell>
          <cell r="J18257" t="str">
            <v>Ocean Diamon_41160</v>
          </cell>
          <cell r="K18257">
            <v>12</v>
          </cell>
          <cell r="L18257">
            <v>13</v>
          </cell>
          <cell r="M18257">
            <v>53503</v>
          </cell>
          <cell r="N18257">
            <v>12.5</v>
          </cell>
        </row>
        <row r="18258">
          <cell r="I18258" t="str">
            <v>Ocean Dragon_40948</v>
          </cell>
          <cell r="J18258" t="str">
            <v>Ocean Dragon_40949</v>
          </cell>
          <cell r="K18258">
            <v>5</v>
          </cell>
          <cell r="L18258">
            <v>6</v>
          </cell>
          <cell r="M18258">
            <v>151049</v>
          </cell>
          <cell r="N18258">
            <v>12.15</v>
          </cell>
        </row>
        <row r="18259">
          <cell r="I18259" t="str">
            <v>Ocean Dragon_41001</v>
          </cell>
          <cell r="J18259" t="str">
            <v>Ocean Dragon_41002</v>
          </cell>
          <cell r="K18259">
            <v>5</v>
          </cell>
          <cell r="L18259">
            <v>6</v>
          </cell>
          <cell r="M18259">
            <v>151049</v>
          </cell>
          <cell r="N18259">
            <v>11.8</v>
          </cell>
        </row>
        <row r="18260">
          <cell r="I18260" t="str">
            <v>Ocean Dragon_40953</v>
          </cell>
          <cell r="J18260" t="str">
            <v>Ocean Dragon_40954</v>
          </cell>
          <cell r="K18260">
            <v>6</v>
          </cell>
          <cell r="L18260">
            <v>7</v>
          </cell>
          <cell r="M18260">
            <v>151049</v>
          </cell>
          <cell r="N18260">
            <v>11.55</v>
          </cell>
        </row>
        <row r="18261">
          <cell r="I18261" t="str">
            <v>Ocean Dragon_41006</v>
          </cell>
          <cell r="J18261" t="str">
            <v>Ocean Dragon_41007</v>
          </cell>
          <cell r="K18261">
            <v>6</v>
          </cell>
          <cell r="L18261">
            <v>7</v>
          </cell>
          <cell r="M18261">
            <v>151049</v>
          </cell>
          <cell r="N18261">
            <v>12.25</v>
          </cell>
        </row>
        <row r="18262">
          <cell r="I18262" t="str">
            <v>Ocean Dragon_40961</v>
          </cell>
          <cell r="J18262" t="str">
            <v>Ocean Dragon_40963</v>
          </cell>
          <cell r="K18262">
            <v>7</v>
          </cell>
          <cell r="L18262">
            <v>8</v>
          </cell>
          <cell r="M18262">
            <v>151049</v>
          </cell>
          <cell r="N18262">
            <v>12.25</v>
          </cell>
        </row>
        <row r="18263">
          <cell r="I18263" t="str">
            <v>Ocean Dragon_41015</v>
          </cell>
          <cell r="J18263" t="str">
            <v>Ocean Dragon_41016</v>
          </cell>
          <cell r="K18263">
            <v>7</v>
          </cell>
          <cell r="L18263">
            <v>8</v>
          </cell>
          <cell r="M18263">
            <v>151049</v>
          </cell>
          <cell r="N18263">
            <v>11.7</v>
          </cell>
        </row>
        <row r="18264">
          <cell r="I18264" t="str">
            <v>Ocean Dragon_40965</v>
          </cell>
          <cell r="J18264" t="str">
            <v>Ocean Dragon_40967</v>
          </cell>
          <cell r="K18264">
            <v>8</v>
          </cell>
          <cell r="L18264">
            <v>9</v>
          </cell>
          <cell r="M18264">
            <v>151049</v>
          </cell>
          <cell r="N18264">
            <v>6.7</v>
          </cell>
        </row>
        <row r="18265">
          <cell r="I18265" t="str">
            <v>Ocean Dragon_41367</v>
          </cell>
          <cell r="J18265" t="str">
            <v>Ocean Dragon_41369</v>
          </cell>
          <cell r="K18265">
            <v>9</v>
          </cell>
          <cell r="L18265">
            <v>10</v>
          </cell>
          <cell r="M18265">
            <v>151049</v>
          </cell>
          <cell r="N18265">
            <v>8.3000000000000007</v>
          </cell>
        </row>
        <row r="18266">
          <cell r="I18266" t="str">
            <v>Ocean Dragon_41220</v>
          </cell>
          <cell r="J18266" t="str">
            <v>Ocean Dragon_41223</v>
          </cell>
          <cell r="K18266">
            <v>9</v>
          </cell>
          <cell r="L18266">
            <v>10</v>
          </cell>
          <cell r="M18266">
            <v>151049</v>
          </cell>
          <cell r="N18266">
            <v>5.75</v>
          </cell>
        </row>
        <row r="18267">
          <cell r="I18267" t="str">
            <v>Ocean Dragon_41172</v>
          </cell>
          <cell r="J18267" t="str">
            <v>Ocean Dragon_41173</v>
          </cell>
          <cell r="K18267">
            <v>9</v>
          </cell>
          <cell r="L18267">
            <v>10</v>
          </cell>
          <cell r="M18267">
            <v>151049</v>
          </cell>
          <cell r="N18267">
            <v>11.6</v>
          </cell>
        </row>
        <row r="18268">
          <cell r="I18268" t="str">
            <v>Ocean Dragon_41094</v>
          </cell>
          <cell r="J18268" t="str">
            <v>Ocean Dragon_41096</v>
          </cell>
          <cell r="K18268">
            <v>9</v>
          </cell>
          <cell r="L18268">
            <v>10</v>
          </cell>
          <cell r="M18268">
            <v>151049</v>
          </cell>
          <cell r="N18268">
            <v>8.6999999999999993</v>
          </cell>
        </row>
        <row r="18269">
          <cell r="I18269" t="str">
            <v>Ocean Duke_41236</v>
          </cell>
          <cell r="J18269" t="str">
            <v>Ocean Duke_41237</v>
          </cell>
          <cell r="K18269">
            <v>1</v>
          </cell>
          <cell r="L18269">
            <v>2</v>
          </cell>
          <cell r="M18269">
            <v>180265</v>
          </cell>
          <cell r="N18269">
            <v>10.8</v>
          </cell>
        </row>
        <row r="18270">
          <cell r="I18270" t="str">
            <v>Ocean Duke_41242</v>
          </cell>
          <cell r="J18270" t="str">
            <v>Ocean Duke_41243</v>
          </cell>
          <cell r="K18270">
            <v>2</v>
          </cell>
          <cell r="L18270">
            <v>3</v>
          </cell>
          <cell r="M18270">
            <v>180265</v>
          </cell>
          <cell r="N18270">
            <v>10.95</v>
          </cell>
        </row>
        <row r="18271">
          <cell r="I18271" t="str">
            <v>Ocean Duke_41246</v>
          </cell>
          <cell r="J18271" t="str">
            <v>Ocean Duke_41247</v>
          </cell>
          <cell r="K18271">
            <v>3</v>
          </cell>
          <cell r="L18271">
            <v>4</v>
          </cell>
          <cell r="M18271">
            <v>180265</v>
          </cell>
          <cell r="N18271">
            <v>10.95</v>
          </cell>
        </row>
        <row r="18272">
          <cell r="I18272" t="str">
            <v>Ocean Duke_41357</v>
          </cell>
          <cell r="J18272" t="str">
            <v>Ocean Duke_41358</v>
          </cell>
          <cell r="K18272">
            <v>4</v>
          </cell>
          <cell r="L18272">
            <v>5</v>
          </cell>
          <cell r="M18272">
            <v>180265</v>
          </cell>
          <cell r="N18272">
            <v>11.65</v>
          </cell>
        </row>
        <row r="18273">
          <cell r="I18273" t="str">
            <v>Ocean Duke_41250</v>
          </cell>
          <cell r="J18273" t="str">
            <v>Ocean Duke_41251</v>
          </cell>
          <cell r="K18273">
            <v>4</v>
          </cell>
          <cell r="L18273">
            <v>5</v>
          </cell>
          <cell r="M18273">
            <v>180265</v>
          </cell>
          <cell r="N18273">
            <v>11.3</v>
          </cell>
        </row>
        <row r="18274">
          <cell r="I18274" t="str">
            <v>Ocean Duke_41362</v>
          </cell>
          <cell r="J18274" t="str">
            <v>Ocean Duke_41363</v>
          </cell>
          <cell r="K18274">
            <v>5</v>
          </cell>
          <cell r="L18274">
            <v>6</v>
          </cell>
          <cell r="M18274">
            <v>180265</v>
          </cell>
          <cell r="N18274">
            <v>11.9</v>
          </cell>
        </row>
        <row r="18275">
          <cell r="I18275" t="str">
            <v>Ocean Duke_41255</v>
          </cell>
          <cell r="J18275" t="str">
            <v>Ocean Duke_41256</v>
          </cell>
          <cell r="K18275">
            <v>5</v>
          </cell>
          <cell r="L18275">
            <v>6</v>
          </cell>
          <cell r="M18275">
            <v>180265</v>
          </cell>
          <cell r="N18275">
            <v>10.35</v>
          </cell>
        </row>
        <row r="18276">
          <cell r="I18276" t="str">
            <v>Ocean Duke_41366</v>
          </cell>
          <cell r="J18276" t="str">
            <v>Ocean Duke_41368</v>
          </cell>
          <cell r="K18276">
            <v>6</v>
          </cell>
          <cell r="L18276">
            <v>7</v>
          </cell>
          <cell r="M18276">
            <v>180265</v>
          </cell>
          <cell r="N18276">
            <v>12.032999999999999</v>
          </cell>
        </row>
        <row r="18277">
          <cell r="I18277" t="str">
            <v>Ocean Duke_41260</v>
          </cell>
          <cell r="J18277" t="str">
            <v>Ocean Duke_41262</v>
          </cell>
          <cell r="K18277">
            <v>6</v>
          </cell>
          <cell r="L18277">
            <v>7</v>
          </cell>
          <cell r="M18277">
            <v>180265</v>
          </cell>
          <cell r="N18277">
            <v>10.766999999999999</v>
          </cell>
        </row>
        <row r="18278">
          <cell r="I18278" t="str">
            <v>Ocean Duke_41376</v>
          </cell>
          <cell r="J18278" t="str">
            <v>Ocean Duke_41377</v>
          </cell>
          <cell r="K18278">
            <v>7</v>
          </cell>
          <cell r="L18278">
            <v>8</v>
          </cell>
          <cell r="M18278">
            <v>180265</v>
          </cell>
          <cell r="N18278">
            <v>12.4</v>
          </cell>
        </row>
        <row r="18279">
          <cell r="I18279" t="str">
            <v>Ocean Duke_41377</v>
          </cell>
          <cell r="J18279" t="str">
            <v>Ocean Duke_41381</v>
          </cell>
          <cell r="K18279">
            <v>8</v>
          </cell>
          <cell r="L18279">
            <v>9</v>
          </cell>
          <cell r="M18279">
            <v>180265</v>
          </cell>
          <cell r="N18279">
            <v>13.5</v>
          </cell>
        </row>
        <row r="18280">
          <cell r="I18280" t="str">
            <v>Ocean Duke_41415</v>
          </cell>
          <cell r="J18280" t="str">
            <v>Ocean Duke_41416</v>
          </cell>
          <cell r="K18280">
            <v>9</v>
          </cell>
          <cell r="L18280">
            <v>10</v>
          </cell>
          <cell r="M18280">
            <v>180265</v>
          </cell>
          <cell r="N18280">
            <v>11.7</v>
          </cell>
        </row>
        <row r="18281">
          <cell r="I18281" t="str">
            <v>Ocean Duke_41382</v>
          </cell>
          <cell r="J18281" t="str">
            <v>Ocean Duke_41383</v>
          </cell>
          <cell r="K18281">
            <v>9</v>
          </cell>
          <cell r="L18281">
            <v>10</v>
          </cell>
          <cell r="M18281">
            <v>180265</v>
          </cell>
          <cell r="N18281">
            <v>11.7</v>
          </cell>
        </row>
        <row r="18282">
          <cell r="I18282" t="str">
            <v>Ocean Duke_41277</v>
          </cell>
          <cell r="J18282" t="str">
            <v>Ocean Duke_41279</v>
          </cell>
          <cell r="K18282">
            <v>9</v>
          </cell>
          <cell r="L18282">
            <v>10</v>
          </cell>
          <cell r="M18282">
            <v>180265</v>
          </cell>
          <cell r="N18282">
            <v>9</v>
          </cell>
        </row>
        <row r="18283">
          <cell r="I18283" t="str">
            <v>Ocean Duke_41165</v>
          </cell>
          <cell r="J18283" t="str">
            <v>Ocean Duke_41168</v>
          </cell>
          <cell r="K18283">
            <v>9</v>
          </cell>
          <cell r="L18283">
            <v>10</v>
          </cell>
          <cell r="M18283">
            <v>180265</v>
          </cell>
          <cell r="N18283">
            <v>5.7</v>
          </cell>
        </row>
        <row r="18284">
          <cell r="I18284" t="str">
            <v>Ocean Duke_41138</v>
          </cell>
          <cell r="J18284" t="str">
            <v>Ocean Duke_41140</v>
          </cell>
          <cell r="K18284">
            <v>9</v>
          </cell>
          <cell r="L18284">
            <v>10</v>
          </cell>
          <cell r="M18284">
            <v>180265</v>
          </cell>
          <cell r="N18284">
            <v>13.2</v>
          </cell>
        </row>
        <row r="18285">
          <cell r="I18285" t="str">
            <v>Ocean Duke_41130</v>
          </cell>
          <cell r="J18285" t="str">
            <v>Ocean Duke_41131</v>
          </cell>
          <cell r="K18285">
            <v>9</v>
          </cell>
          <cell r="L18285">
            <v>10</v>
          </cell>
          <cell r="M18285">
            <v>180265</v>
          </cell>
          <cell r="N18285">
            <v>12.2</v>
          </cell>
        </row>
        <row r="18286">
          <cell r="I18286" t="str">
            <v>Ocean Duke_41092</v>
          </cell>
          <cell r="J18286" t="str">
            <v>Ocean Duke_41093</v>
          </cell>
          <cell r="K18286">
            <v>9</v>
          </cell>
          <cell r="L18286">
            <v>10</v>
          </cell>
          <cell r="M18286">
            <v>180265</v>
          </cell>
          <cell r="N18286">
            <v>7.85</v>
          </cell>
        </row>
        <row r="18287">
          <cell r="I18287" t="str">
            <v>Ocean Duke_41054</v>
          </cell>
          <cell r="J18287" t="str">
            <v>Ocean Duke_41055</v>
          </cell>
          <cell r="K18287">
            <v>9</v>
          </cell>
          <cell r="L18287">
            <v>10</v>
          </cell>
          <cell r="M18287">
            <v>180265</v>
          </cell>
          <cell r="N18287">
            <v>8.6</v>
          </cell>
        </row>
        <row r="18288">
          <cell r="I18288" t="str">
            <v>Ocean Duke_41013</v>
          </cell>
          <cell r="J18288" t="str">
            <v>Ocean Duke_41015</v>
          </cell>
          <cell r="K18288">
            <v>9</v>
          </cell>
          <cell r="L18288">
            <v>10</v>
          </cell>
          <cell r="M18288">
            <v>180265</v>
          </cell>
          <cell r="N18288">
            <v>11.85</v>
          </cell>
        </row>
        <row r="18289">
          <cell r="I18289" t="str">
            <v>Ocean Empero_40964</v>
          </cell>
          <cell r="J18289" t="str">
            <v>Ocean Empero_40965</v>
          </cell>
          <cell r="K18289">
            <v>11</v>
          </cell>
          <cell r="L18289">
            <v>12</v>
          </cell>
          <cell r="M18289">
            <v>74002</v>
          </cell>
          <cell r="N18289">
            <v>11.75</v>
          </cell>
        </row>
        <row r="18290">
          <cell r="I18290" t="str">
            <v>Ocean Empero_40968</v>
          </cell>
          <cell r="J18290" t="str">
            <v>Ocean Empero_40969</v>
          </cell>
          <cell r="K18290">
            <v>12</v>
          </cell>
          <cell r="L18290">
            <v>13</v>
          </cell>
          <cell r="M18290">
            <v>74002</v>
          </cell>
          <cell r="N18290">
            <v>12.15</v>
          </cell>
        </row>
        <row r="18291">
          <cell r="I18291" t="str">
            <v>Ocean Emperor_41332</v>
          </cell>
          <cell r="J18291" t="str">
            <v>Ocean Emperor_41334</v>
          </cell>
          <cell r="K18291">
            <v>1</v>
          </cell>
          <cell r="L18291">
            <v>2</v>
          </cell>
          <cell r="M18291">
            <v>180317</v>
          </cell>
          <cell r="N18291">
            <v>12.067</v>
          </cell>
        </row>
        <row r="18292">
          <cell r="I18292" t="str">
            <v>Ocean Emperor_41203</v>
          </cell>
          <cell r="J18292" t="str">
            <v>Ocean Emperor_41205</v>
          </cell>
          <cell r="K18292">
            <v>1</v>
          </cell>
          <cell r="L18292">
            <v>2</v>
          </cell>
          <cell r="M18292">
            <v>180317</v>
          </cell>
          <cell r="N18292">
            <v>11.3</v>
          </cell>
        </row>
        <row r="18293">
          <cell r="I18293" t="str">
            <v>Ocean Emperor_41080</v>
          </cell>
          <cell r="J18293" t="str">
            <v>Ocean Emperor_41081</v>
          </cell>
          <cell r="K18293">
            <v>1</v>
          </cell>
          <cell r="L18293">
            <v>2</v>
          </cell>
          <cell r="M18293">
            <v>180317</v>
          </cell>
          <cell r="N18293">
            <v>11.6</v>
          </cell>
        </row>
        <row r="18294">
          <cell r="I18294" t="str">
            <v>Ocean Emperor_41209</v>
          </cell>
          <cell r="J18294" t="str">
            <v>Ocean Emperor_41210</v>
          </cell>
          <cell r="K18294">
            <v>2</v>
          </cell>
          <cell r="L18294">
            <v>3</v>
          </cell>
          <cell r="M18294">
            <v>180317</v>
          </cell>
          <cell r="N18294">
            <v>11.9</v>
          </cell>
        </row>
        <row r="18295">
          <cell r="I18295" t="str">
            <v>Ocean Emperor_41086</v>
          </cell>
          <cell r="J18295" t="str">
            <v>Ocean Emperor_41087</v>
          </cell>
          <cell r="K18295">
            <v>2</v>
          </cell>
          <cell r="L18295">
            <v>3</v>
          </cell>
          <cell r="M18295">
            <v>180317</v>
          </cell>
          <cell r="N18295">
            <v>11.75</v>
          </cell>
        </row>
        <row r="18296">
          <cell r="I18296" t="str">
            <v>Ocean Emperor_41213</v>
          </cell>
          <cell r="J18296" t="str">
            <v>Ocean Emperor_41214</v>
          </cell>
          <cell r="K18296">
            <v>3</v>
          </cell>
          <cell r="L18296">
            <v>4</v>
          </cell>
          <cell r="M18296">
            <v>180317</v>
          </cell>
          <cell r="N18296">
            <v>8.9</v>
          </cell>
        </row>
        <row r="18297">
          <cell r="I18297" t="str">
            <v>Ocean Emperor_41091</v>
          </cell>
          <cell r="J18297" t="str">
            <v>Ocean Emperor_41092</v>
          </cell>
          <cell r="K18297">
            <v>3</v>
          </cell>
          <cell r="L18297">
            <v>4</v>
          </cell>
          <cell r="M18297">
            <v>180317</v>
          </cell>
          <cell r="N18297">
            <v>11</v>
          </cell>
        </row>
        <row r="18298">
          <cell r="I18298" t="str">
            <v>Ocean Emperor_41217</v>
          </cell>
          <cell r="J18298" t="str">
            <v>Ocean Emperor_41219</v>
          </cell>
          <cell r="K18298">
            <v>4</v>
          </cell>
          <cell r="L18298">
            <v>5</v>
          </cell>
          <cell r="M18298">
            <v>180317</v>
          </cell>
          <cell r="N18298">
            <v>11.2</v>
          </cell>
        </row>
        <row r="18299">
          <cell r="I18299" t="str">
            <v>Ocean Emperor_40912</v>
          </cell>
          <cell r="J18299" t="str">
            <v>Ocean Emperor_40913</v>
          </cell>
          <cell r="K18299">
            <v>4</v>
          </cell>
          <cell r="L18299">
            <v>5</v>
          </cell>
          <cell r="M18299">
            <v>180317</v>
          </cell>
          <cell r="N18299">
            <v>10.7</v>
          </cell>
        </row>
        <row r="18300">
          <cell r="I18300" t="str">
            <v>Ocean Emperor_41094</v>
          </cell>
          <cell r="J18300" t="str">
            <v>Ocean Emperor_41095</v>
          </cell>
          <cell r="K18300">
            <v>4</v>
          </cell>
          <cell r="L18300">
            <v>5</v>
          </cell>
          <cell r="M18300">
            <v>180317</v>
          </cell>
          <cell r="N18300">
            <v>10.3</v>
          </cell>
        </row>
        <row r="18301">
          <cell r="I18301" t="str">
            <v>Ocean Emperor_41222</v>
          </cell>
          <cell r="J18301" t="str">
            <v>Ocean Emperor_41224</v>
          </cell>
          <cell r="K18301">
            <v>5</v>
          </cell>
          <cell r="L18301">
            <v>6</v>
          </cell>
          <cell r="M18301">
            <v>180317</v>
          </cell>
          <cell r="N18301">
            <v>11.433</v>
          </cell>
        </row>
        <row r="18302">
          <cell r="I18302" t="str">
            <v>Ocean Emperor_41099</v>
          </cell>
          <cell r="J18302" t="str">
            <v>Ocean Emperor_41100</v>
          </cell>
          <cell r="K18302">
            <v>5</v>
          </cell>
          <cell r="L18302">
            <v>6</v>
          </cell>
          <cell r="M18302">
            <v>180317</v>
          </cell>
          <cell r="N18302">
            <v>11.15</v>
          </cell>
        </row>
        <row r="18303">
          <cell r="I18303" t="str">
            <v>Ocean Emperor_40918</v>
          </cell>
          <cell r="J18303" t="str">
            <v>Ocean Emperor_40919</v>
          </cell>
          <cell r="K18303">
            <v>5</v>
          </cell>
          <cell r="L18303">
            <v>6</v>
          </cell>
          <cell r="M18303">
            <v>180317</v>
          </cell>
          <cell r="N18303">
            <v>10.5</v>
          </cell>
        </row>
        <row r="18304">
          <cell r="I18304" t="str">
            <v>Ocean Emperor_41227</v>
          </cell>
          <cell r="J18304" t="str">
            <v>Ocean Emperor_41228</v>
          </cell>
          <cell r="K18304">
            <v>6</v>
          </cell>
          <cell r="L18304">
            <v>7</v>
          </cell>
          <cell r="M18304">
            <v>180317</v>
          </cell>
          <cell r="N18304">
            <v>10.75</v>
          </cell>
        </row>
        <row r="18305">
          <cell r="I18305" t="str">
            <v>Ocean Emperor_41105</v>
          </cell>
          <cell r="J18305" t="str">
            <v>Ocean Emperor_41106</v>
          </cell>
          <cell r="K18305">
            <v>6</v>
          </cell>
          <cell r="L18305">
            <v>7</v>
          </cell>
          <cell r="M18305">
            <v>180317</v>
          </cell>
          <cell r="N18305">
            <v>8.0500000000000007</v>
          </cell>
        </row>
        <row r="18306">
          <cell r="I18306" t="str">
            <v>Ocean Emperor_40923</v>
          </cell>
          <cell r="J18306" t="str">
            <v>Ocean Emperor_40924</v>
          </cell>
          <cell r="K18306">
            <v>6</v>
          </cell>
          <cell r="L18306">
            <v>7</v>
          </cell>
          <cell r="M18306">
            <v>180317</v>
          </cell>
          <cell r="N18306">
            <v>10.6</v>
          </cell>
        </row>
        <row r="18307">
          <cell r="I18307" t="str">
            <v>Ocean Emperor_41235</v>
          </cell>
          <cell r="J18307" t="str">
            <v>Ocean Emperor_41237</v>
          </cell>
          <cell r="K18307">
            <v>7</v>
          </cell>
          <cell r="L18307">
            <v>8</v>
          </cell>
          <cell r="M18307">
            <v>180317</v>
          </cell>
          <cell r="N18307">
            <v>11.85</v>
          </cell>
        </row>
        <row r="18308">
          <cell r="I18308" t="str">
            <v>Ocean Emperor_41117</v>
          </cell>
          <cell r="J18308" t="str">
            <v>Ocean Emperor_41118</v>
          </cell>
          <cell r="K18308">
            <v>7</v>
          </cell>
          <cell r="L18308">
            <v>8</v>
          </cell>
          <cell r="M18308">
            <v>180317</v>
          </cell>
          <cell r="N18308">
            <v>11.7</v>
          </cell>
        </row>
        <row r="18309">
          <cell r="I18309" t="str">
            <v>Ocean Emperor_40932</v>
          </cell>
          <cell r="J18309" t="str">
            <v>Ocean Emperor_40933</v>
          </cell>
          <cell r="K18309">
            <v>7</v>
          </cell>
          <cell r="L18309">
            <v>8</v>
          </cell>
          <cell r="M18309">
            <v>180317</v>
          </cell>
          <cell r="N18309">
            <v>10.15</v>
          </cell>
        </row>
        <row r="18310">
          <cell r="I18310" t="str">
            <v>Ocean Emperor_41237</v>
          </cell>
          <cell r="J18310" t="str">
            <v>Ocean Emperor_41242</v>
          </cell>
          <cell r="K18310">
            <v>8</v>
          </cell>
          <cell r="L18310">
            <v>9</v>
          </cell>
          <cell r="M18310">
            <v>180317</v>
          </cell>
          <cell r="N18310">
            <v>11.65</v>
          </cell>
        </row>
        <row r="18311">
          <cell r="I18311" t="str">
            <v>Ocean Emperor_41118</v>
          </cell>
          <cell r="J18311" t="str">
            <v>Ocean Emperor_41122</v>
          </cell>
          <cell r="K18311">
            <v>8</v>
          </cell>
          <cell r="L18311">
            <v>9</v>
          </cell>
          <cell r="M18311">
            <v>180317</v>
          </cell>
          <cell r="N18311">
            <v>7.5</v>
          </cell>
        </row>
        <row r="18312">
          <cell r="I18312" t="str">
            <v>Ocean Emperor_40936</v>
          </cell>
          <cell r="J18312" t="str">
            <v>Ocean Emperor_40938</v>
          </cell>
          <cell r="K18312">
            <v>8</v>
          </cell>
          <cell r="L18312">
            <v>9</v>
          </cell>
          <cell r="M18312">
            <v>180317</v>
          </cell>
          <cell r="N18312">
            <v>11.1</v>
          </cell>
        </row>
        <row r="18313">
          <cell r="I18313" t="str">
            <v>Ocean Emperor_41416</v>
          </cell>
          <cell r="J18313" t="str">
            <v>Ocean Emperor_41417</v>
          </cell>
          <cell r="K18313">
            <v>9</v>
          </cell>
          <cell r="L18313">
            <v>10</v>
          </cell>
          <cell r="M18313">
            <v>180317</v>
          </cell>
          <cell r="N18313">
            <v>5.8</v>
          </cell>
        </row>
        <row r="18314">
          <cell r="I18314" t="str">
            <v>Ocean Emperor_41242</v>
          </cell>
          <cell r="J18314" t="str">
            <v>Ocean Emperor_41246</v>
          </cell>
          <cell r="K18314">
            <v>9</v>
          </cell>
          <cell r="L18314">
            <v>10</v>
          </cell>
          <cell r="M18314">
            <v>180317</v>
          </cell>
          <cell r="N18314">
            <v>5.65</v>
          </cell>
        </row>
        <row r="18315">
          <cell r="I18315" t="str">
            <v>Ocean Emperor_41126</v>
          </cell>
          <cell r="J18315" t="str">
            <v>Ocean Emperor_41127</v>
          </cell>
          <cell r="K18315">
            <v>9</v>
          </cell>
          <cell r="L18315">
            <v>10</v>
          </cell>
          <cell r="M18315">
            <v>180317</v>
          </cell>
          <cell r="N18315">
            <v>12</v>
          </cell>
        </row>
        <row r="18316">
          <cell r="I18316" t="str">
            <v>Ocean Emperor_41339</v>
          </cell>
          <cell r="J18316" t="str">
            <v>Ocean Emperor_41340</v>
          </cell>
          <cell r="K18316">
            <v>11</v>
          </cell>
          <cell r="L18316">
            <v>12</v>
          </cell>
          <cell r="M18316">
            <v>180317</v>
          </cell>
          <cell r="N18316">
            <v>10.8</v>
          </cell>
        </row>
        <row r="18317">
          <cell r="I18317" t="str">
            <v>Ocean Flowe_40917</v>
          </cell>
          <cell r="J18317" t="str">
            <v>Ocean Flowe_40930</v>
          </cell>
          <cell r="K18317">
            <v>12</v>
          </cell>
          <cell r="L18317">
            <v>13</v>
          </cell>
          <cell r="M18317">
            <v>32500</v>
          </cell>
          <cell r="N18317">
            <v>9.9770000000000003</v>
          </cell>
        </row>
        <row r="18318">
          <cell r="I18318" t="str">
            <v>Ocean Futur_41314</v>
          </cell>
          <cell r="J18318" t="str">
            <v>Ocean Futur_41315</v>
          </cell>
          <cell r="K18318">
            <v>11</v>
          </cell>
          <cell r="L18318">
            <v>12</v>
          </cell>
          <cell r="M18318">
            <v>55800</v>
          </cell>
          <cell r="N18318">
            <v>11.9</v>
          </cell>
        </row>
        <row r="18319">
          <cell r="I18319" t="str">
            <v>Ocean Futur_41317</v>
          </cell>
          <cell r="J18319" t="str">
            <v>Ocean Futur_41337</v>
          </cell>
          <cell r="K18319">
            <v>12</v>
          </cell>
          <cell r="L18319">
            <v>13</v>
          </cell>
          <cell r="M18319">
            <v>55800</v>
          </cell>
          <cell r="N18319">
            <v>5.6289999999999996</v>
          </cell>
        </row>
        <row r="18320">
          <cell r="I18320" t="str">
            <v>Ocean Galax_41388</v>
          </cell>
          <cell r="J18320" t="str">
            <v>Ocean Galax_41390</v>
          </cell>
          <cell r="K18320">
            <v>11</v>
          </cell>
          <cell r="L18320">
            <v>12</v>
          </cell>
          <cell r="M18320">
            <v>37000</v>
          </cell>
          <cell r="N18320">
            <v>12.733000000000001</v>
          </cell>
        </row>
        <row r="18321">
          <cell r="I18321" t="str">
            <v>Ocean Galax_41392</v>
          </cell>
          <cell r="J18321" t="str">
            <v>Ocean Galax_41393</v>
          </cell>
          <cell r="K18321">
            <v>12</v>
          </cell>
          <cell r="L18321">
            <v>13</v>
          </cell>
          <cell r="M18321">
            <v>37000</v>
          </cell>
          <cell r="N18321">
            <v>12.65</v>
          </cell>
        </row>
        <row r="18322">
          <cell r="I18322" t="str">
            <v>Ocean Galax_41301</v>
          </cell>
          <cell r="J18322" t="str">
            <v>Ocean Galax_41302</v>
          </cell>
          <cell r="K18322">
            <v>12</v>
          </cell>
          <cell r="L18322">
            <v>13</v>
          </cell>
          <cell r="M18322">
            <v>37000</v>
          </cell>
          <cell r="N18322">
            <v>11.25</v>
          </cell>
        </row>
        <row r="18323">
          <cell r="I18323" t="str">
            <v>Ocean Ge_41370</v>
          </cell>
          <cell r="J18323" t="str">
            <v>Ocean Ge_41371</v>
          </cell>
          <cell r="K18323">
            <v>12</v>
          </cell>
          <cell r="L18323">
            <v>13</v>
          </cell>
          <cell r="M18323">
            <v>76000</v>
          </cell>
          <cell r="N18323">
            <v>11.75</v>
          </cell>
        </row>
        <row r="18324">
          <cell r="I18324" t="str">
            <v>Ocean Glor_41022</v>
          </cell>
          <cell r="J18324" t="str">
            <v>Ocean Glor_41023</v>
          </cell>
          <cell r="K18324">
            <v>11</v>
          </cell>
          <cell r="L18324">
            <v>12</v>
          </cell>
          <cell r="M18324">
            <v>56039</v>
          </cell>
          <cell r="N18324">
            <v>13.4</v>
          </cell>
        </row>
        <row r="18325">
          <cell r="I18325" t="str">
            <v>Ocean Glor_40951</v>
          </cell>
          <cell r="J18325" t="str">
            <v>Ocean Glor_40952</v>
          </cell>
          <cell r="K18325">
            <v>11</v>
          </cell>
          <cell r="L18325">
            <v>12</v>
          </cell>
          <cell r="M18325">
            <v>56039</v>
          </cell>
          <cell r="N18325">
            <v>12.5</v>
          </cell>
        </row>
        <row r="18326">
          <cell r="I18326" t="str">
            <v>Ocean Glor_41026</v>
          </cell>
          <cell r="J18326" t="str">
            <v>Ocean Glor_41027</v>
          </cell>
          <cell r="K18326">
            <v>12</v>
          </cell>
          <cell r="L18326">
            <v>13</v>
          </cell>
          <cell r="M18326">
            <v>56039</v>
          </cell>
          <cell r="N18326">
            <v>11.45</v>
          </cell>
        </row>
        <row r="18327">
          <cell r="I18327" t="str">
            <v>Ocean Glor_40954</v>
          </cell>
          <cell r="J18327" t="str">
            <v>Ocean Glor_40967</v>
          </cell>
          <cell r="K18327">
            <v>12</v>
          </cell>
          <cell r="L18327">
            <v>13</v>
          </cell>
          <cell r="M18327">
            <v>56039</v>
          </cell>
          <cell r="N18327">
            <v>8.6430000000000007</v>
          </cell>
        </row>
        <row r="18328">
          <cell r="I18328" t="str">
            <v>Ocean Hongkong_41388</v>
          </cell>
          <cell r="J18328" t="str">
            <v>Ocean Hongkong_41389</v>
          </cell>
          <cell r="K18328">
            <v>9</v>
          </cell>
          <cell r="L18328">
            <v>10</v>
          </cell>
          <cell r="M18328">
            <v>230000</v>
          </cell>
          <cell r="N18328">
            <v>6.45</v>
          </cell>
        </row>
        <row r="18329">
          <cell r="I18329" t="str">
            <v>Ocean Hongkong_41352</v>
          </cell>
          <cell r="J18329" t="str">
            <v>Ocean Hongkong_41353</v>
          </cell>
          <cell r="K18329">
            <v>9</v>
          </cell>
          <cell r="L18329">
            <v>10</v>
          </cell>
          <cell r="M18329">
            <v>230000</v>
          </cell>
          <cell r="N18329">
            <v>6.3</v>
          </cell>
        </row>
        <row r="18330">
          <cell r="I18330" t="str">
            <v>Ocean Hongkong_41272</v>
          </cell>
          <cell r="J18330" t="str">
            <v>Ocean Hongkong_41277</v>
          </cell>
          <cell r="K18330">
            <v>9</v>
          </cell>
          <cell r="L18330">
            <v>10</v>
          </cell>
          <cell r="M18330">
            <v>230000</v>
          </cell>
          <cell r="N18330">
            <v>6.4</v>
          </cell>
        </row>
        <row r="18331">
          <cell r="I18331" t="str">
            <v>Ocean Hongkong_41222</v>
          </cell>
          <cell r="J18331" t="str">
            <v>Ocean Hongkong_41226</v>
          </cell>
          <cell r="K18331">
            <v>9</v>
          </cell>
          <cell r="L18331">
            <v>10</v>
          </cell>
          <cell r="M18331">
            <v>230000</v>
          </cell>
          <cell r="N18331">
            <v>12.15</v>
          </cell>
        </row>
        <row r="18332">
          <cell r="I18332" t="str">
            <v>Ocean Hongkong_41198</v>
          </cell>
          <cell r="J18332" t="str">
            <v>Ocean Hongkong_41200</v>
          </cell>
          <cell r="K18332">
            <v>9</v>
          </cell>
          <cell r="L18332">
            <v>10</v>
          </cell>
          <cell r="M18332">
            <v>230000</v>
          </cell>
          <cell r="N18332">
            <v>10.050000000000001</v>
          </cell>
        </row>
        <row r="18333">
          <cell r="I18333" t="str">
            <v>Ocean Hongkong_41188</v>
          </cell>
          <cell r="J18333" t="str">
            <v>Ocean Hongkong_41190</v>
          </cell>
          <cell r="K18333">
            <v>9</v>
          </cell>
          <cell r="L18333">
            <v>10</v>
          </cell>
          <cell r="M18333">
            <v>230000</v>
          </cell>
          <cell r="N18333">
            <v>12.15</v>
          </cell>
        </row>
        <row r="18334">
          <cell r="I18334" t="str">
            <v>Ocean Hongkong_41143</v>
          </cell>
          <cell r="J18334" t="str">
            <v>Ocean Hongkong_41145</v>
          </cell>
          <cell r="K18334">
            <v>9</v>
          </cell>
          <cell r="L18334">
            <v>10</v>
          </cell>
          <cell r="M18334">
            <v>230000</v>
          </cell>
          <cell r="N18334">
            <v>6.55</v>
          </cell>
        </row>
        <row r="18335">
          <cell r="I18335" t="str">
            <v>Ocean Hongkong_41098</v>
          </cell>
          <cell r="J18335" t="str">
            <v>Ocean Hongkong_41099</v>
          </cell>
          <cell r="K18335">
            <v>9</v>
          </cell>
          <cell r="L18335">
            <v>10</v>
          </cell>
          <cell r="M18335">
            <v>230000</v>
          </cell>
          <cell r="N18335">
            <v>5.95</v>
          </cell>
        </row>
        <row r="18336">
          <cell r="I18336" t="str">
            <v>Ocean Hongkong_41026</v>
          </cell>
          <cell r="J18336" t="str">
            <v>Ocean Hongkong_41028</v>
          </cell>
          <cell r="K18336">
            <v>9</v>
          </cell>
          <cell r="L18336">
            <v>10</v>
          </cell>
          <cell r="M18336">
            <v>230000</v>
          </cell>
          <cell r="N18336">
            <v>11.1</v>
          </cell>
        </row>
        <row r="18337">
          <cell r="I18337" t="str">
            <v>Ocean Hongkong_40943</v>
          </cell>
          <cell r="J18337" t="str">
            <v>Ocean Hongkong_40946</v>
          </cell>
          <cell r="K18337">
            <v>9</v>
          </cell>
          <cell r="L18337">
            <v>10</v>
          </cell>
          <cell r="M18337">
            <v>230000</v>
          </cell>
          <cell r="N18337">
            <v>11.2</v>
          </cell>
        </row>
        <row r="18338">
          <cell r="I18338" t="str">
            <v>Ocean Hongkong_41063</v>
          </cell>
          <cell r="J18338" t="str">
            <v>Ocean Hongkong_41065</v>
          </cell>
          <cell r="K18338">
            <v>9</v>
          </cell>
          <cell r="L18338">
            <v>10</v>
          </cell>
          <cell r="M18338">
            <v>230000</v>
          </cell>
          <cell r="N18338">
            <v>11.8</v>
          </cell>
        </row>
        <row r="18339">
          <cell r="I18339" t="str">
            <v>Ocean Hongkong_40988</v>
          </cell>
          <cell r="J18339" t="str">
            <v>Ocean Hongkong_40990</v>
          </cell>
          <cell r="K18339">
            <v>9</v>
          </cell>
          <cell r="L18339">
            <v>10</v>
          </cell>
          <cell r="M18339">
            <v>230000</v>
          </cell>
          <cell r="N18339">
            <v>8.3000000000000007</v>
          </cell>
        </row>
        <row r="18340">
          <cell r="I18340" t="str">
            <v>Ocean King D_41331</v>
          </cell>
          <cell r="J18340" t="str">
            <v>Ocean King D_41332</v>
          </cell>
          <cell r="K18340">
            <v>11</v>
          </cell>
          <cell r="L18340">
            <v>12</v>
          </cell>
          <cell r="M18340">
            <v>47314</v>
          </cell>
          <cell r="N18340">
            <v>10.85</v>
          </cell>
        </row>
        <row r="18341">
          <cell r="I18341" t="str">
            <v>Ocean King D_40914</v>
          </cell>
          <cell r="J18341" t="str">
            <v>Ocean King D_40915</v>
          </cell>
          <cell r="K18341">
            <v>11</v>
          </cell>
          <cell r="L18341">
            <v>12</v>
          </cell>
          <cell r="M18341">
            <v>47314</v>
          </cell>
          <cell r="N18341">
            <v>11.75</v>
          </cell>
        </row>
        <row r="18342">
          <cell r="I18342" t="str">
            <v>Ocean Kit_41135</v>
          </cell>
          <cell r="J18342" t="str">
            <v>Ocean Kit_41136</v>
          </cell>
          <cell r="K18342">
            <v>12</v>
          </cell>
          <cell r="L18342">
            <v>13</v>
          </cell>
          <cell r="M18342">
            <v>37000</v>
          </cell>
          <cell r="N18342">
            <v>12.8</v>
          </cell>
        </row>
        <row r="18343">
          <cell r="I18343" t="str">
            <v>Ocean Lady_40912</v>
          </cell>
          <cell r="J18343" t="str">
            <v>Ocean Lady_40913</v>
          </cell>
          <cell r="K18343">
            <v>6</v>
          </cell>
          <cell r="L18343">
            <v>7</v>
          </cell>
          <cell r="M18343">
            <v>180361</v>
          </cell>
          <cell r="N18343">
            <v>10.95</v>
          </cell>
        </row>
        <row r="18344">
          <cell r="I18344" t="str">
            <v>Ocean Lady_40922</v>
          </cell>
          <cell r="J18344" t="str">
            <v>Ocean Lady_40924</v>
          </cell>
          <cell r="K18344">
            <v>7</v>
          </cell>
          <cell r="L18344">
            <v>8</v>
          </cell>
          <cell r="M18344">
            <v>180361</v>
          </cell>
          <cell r="N18344">
            <v>12.167</v>
          </cell>
        </row>
        <row r="18345">
          <cell r="I18345" t="str">
            <v>Ocean Lady_40924</v>
          </cell>
          <cell r="J18345" t="str">
            <v>Ocean Lady_40927</v>
          </cell>
          <cell r="K18345">
            <v>8</v>
          </cell>
          <cell r="L18345">
            <v>9</v>
          </cell>
          <cell r="M18345">
            <v>180361</v>
          </cell>
          <cell r="N18345">
            <v>12.55</v>
          </cell>
        </row>
        <row r="18346">
          <cell r="I18346" t="str">
            <v>Ocean Lady_41391</v>
          </cell>
          <cell r="J18346" t="str">
            <v>Ocean Lady_41392</v>
          </cell>
          <cell r="K18346">
            <v>9</v>
          </cell>
          <cell r="L18346">
            <v>10</v>
          </cell>
          <cell r="M18346">
            <v>180361</v>
          </cell>
          <cell r="N18346">
            <v>6.75</v>
          </cell>
        </row>
        <row r="18347">
          <cell r="I18347" t="str">
            <v>Ocean Lady_41269</v>
          </cell>
          <cell r="J18347" t="str">
            <v>Ocean Lady_41272</v>
          </cell>
          <cell r="K18347">
            <v>9</v>
          </cell>
          <cell r="L18347">
            <v>10</v>
          </cell>
          <cell r="M18347">
            <v>180361</v>
          </cell>
          <cell r="N18347">
            <v>11.75</v>
          </cell>
        </row>
        <row r="18348">
          <cell r="I18348" t="str">
            <v>Ocean Lady_41233</v>
          </cell>
          <cell r="J18348" t="str">
            <v>Ocean Lady_41234</v>
          </cell>
          <cell r="K18348">
            <v>9</v>
          </cell>
          <cell r="L18348">
            <v>10</v>
          </cell>
          <cell r="M18348">
            <v>180361</v>
          </cell>
          <cell r="N18348">
            <v>7.95</v>
          </cell>
        </row>
        <row r="18349">
          <cell r="I18349" t="str">
            <v>Ocean Lady_41139</v>
          </cell>
          <cell r="J18349" t="str">
            <v>Ocean Lady_41141</v>
          </cell>
          <cell r="K18349">
            <v>9</v>
          </cell>
          <cell r="L18349">
            <v>10</v>
          </cell>
          <cell r="M18349">
            <v>180361</v>
          </cell>
          <cell r="N18349">
            <v>6.35</v>
          </cell>
        </row>
        <row r="18350">
          <cell r="I18350" t="str">
            <v>Ocean Lady_41092</v>
          </cell>
          <cell r="J18350" t="str">
            <v>Ocean Lady_41093</v>
          </cell>
          <cell r="K18350">
            <v>9</v>
          </cell>
          <cell r="L18350">
            <v>10</v>
          </cell>
          <cell r="M18350">
            <v>180361</v>
          </cell>
          <cell r="N18350">
            <v>11.9</v>
          </cell>
        </row>
        <row r="18351">
          <cell r="I18351" t="str">
            <v>Ocean Lady_40930</v>
          </cell>
          <cell r="J18351" t="str">
            <v>Ocean Lady_40931</v>
          </cell>
          <cell r="K18351">
            <v>9</v>
          </cell>
          <cell r="L18351">
            <v>10</v>
          </cell>
          <cell r="M18351">
            <v>180361</v>
          </cell>
          <cell r="N18351">
            <v>5</v>
          </cell>
        </row>
        <row r="18352">
          <cell r="I18352" t="str">
            <v>Ocean Lady_41054</v>
          </cell>
          <cell r="J18352" t="str">
            <v>Ocean Lady_41055</v>
          </cell>
          <cell r="K18352">
            <v>9</v>
          </cell>
          <cell r="L18352">
            <v>10</v>
          </cell>
          <cell r="M18352">
            <v>180361</v>
          </cell>
          <cell r="N18352">
            <v>12.15</v>
          </cell>
        </row>
        <row r="18353">
          <cell r="I18353" t="str">
            <v>Ocean Lady_41017</v>
          </cell>
          <cell r="J18353" t="str">
            <v>Ocean Lady_41019</v>
          </cell>
          <cell r="K18353">
            <v>9</v>
          </cell>
          <cell r="L18353">
            <v>10</v>
          </cell>
          <cell r="M18353">
            <v>180361</v>
          </cell>
          <cell r="N18353">
            <v>5.9</v>
          </cell>
        </row>
        <row r="18354">
          <cell r="I18354" t="str">
            <v>Ocean Lady_40984</v>
          </cell>
          <cell r="J18354" t="str">
            <v>Ocean Lady_40986</v>
          </cell>
          <cell r="K18354">
            <v>9</v>
          </cell>
          <cell r="L18354">
            <v>10</v>
          </cell>
          <cell r="M18354">
            <v>180361</v>
          </cell>
          <cell r="N18354">
            <v>10.8</v>
          </cell>
        </row>
        <row r="18355">
          <cell r="I18355" t="str">
            <v>Ocean Leade_41046</v>
          </cell>
          <cell r="J18355" t="str">
            <v>Ocean Leade_41047</v>
          </cell>
          <cell r="K18355">
            <v>11</v>
          </cell>
          <cell r="L18355">
            <v>12</v>
          </cell>
          <cell r="M18355">
            <v>56136</v>
          </cell>
          <cell r="N18355">
            <v>12.85</v>
          </cell>
        </row>
        <row r="18356">
          <cell r="I18356" t="str">
            <v>Ocean Leade_41386</v>
          </cell>
          <cell r="J18356" t="str">
            <v>Ocean Leade_41388</v>
          </cell>
          <cell r="K18356">
            <v>11</v>
          </cell>
          <cell r="L18356">
            <v>12</v>
          </cell>
          <cell r="M18356">
            <v>56136</v>
          </cell>
          <cell r="N18356">
            <v>12.9</v>
          </cell>
        </row>
        <row r="18357">
          <cell r="I18357" t="str">
            <v>Ocean Leade_41308</v>
          </cell>
          <cell r="J18357" t="str">
            <v>Ocean Leade_41309</v>
          </cell>
          <cell r="K18357">
            <v>12</v>
          </cell>
          <cell r="L18357">
            <v>13</v>
          </cell>
          <cell r="M18357">
            <v>56136</v>
          </cell>
          <cell r="N18357">
            <v>10.3</v>
          </cell>
        </row>
        <row r="18358">
          <cell r="I18358" t="str">
            <v>Ocean Ligh_41073</v>
          </cell>
          <cell r="J18358" t="str">
            <v>Ocean Ligh_41074</v>
          </cell>
          <cell r="K18358">
            <v>11</v>
          </cell>
          <cell r="L18358">
            <v>12</v>
          </cell>
          <cell r="M18358">
            <v>24325</v>
          </cell>
          <cell r="N18358">
            <v>11.3</v>
          </cell>
        </row>
        <row r="18359">
          <cell r="I18359" t="str">
            <v>Ocean Ligh_41270</v>
          </cell>
          <cell r="J18359" t="str">
            <v>Ocean Ligh_41271</v>
          </cell>
          <cell r="K18359">
            <v>12</v>
          </cell>
          <cell r="L18359">
            <v>13</v>
          </cell>
          <cell r="M18359">
            <v>24325</v>
          </cell>
          <cell r="N18359">
            <v>11.75</v>
          </cell>
        </row>
        <row r="18360">
          <cell r="I18360" t="str">
            <v>Ocean Lor_41357</v>
          </cell>
          <cell r="J18360" t="str">
            <v>Ocean Lor_41358</v>
          </cell>
          <cell r="K18360">
            <v>12</v>
          </cell>
          <cell r="L18360">
            <v>13</v>
          </cell>
          <cell r="M18360">
            <v>82977</v>
          </cell>
          <cell r="N18360">
            <v>10.050000000000001</v>
          </cell>
        </row>
        <row r="18361">
          <cell r="I18361" t="str">
            <v>Ocean Lord_41394</v>
          </cell>
          <cell r="J18361" t="str">
            <v>Ocean Lord_41395</v>
          </cell>
          <cell r="K18361">
            <v>9</v>
          </cell>
          <cell r="L18361">
            <v>10</v>
          </cell>
          <cell r="M18361">
            <v>228783</v>
          </cell>
          <cell r="N18361">
            <v>11.45</v>
          </cell>
        </row>
        <row r="18362">
          <cell r="I18362" t="str">
            <v>Ocean Lord_41345</v>
          </cell>
          <cell r="J18362" t="str">
            <v>Ocean Lord_41348</v>
          </cell>
          <cell r="K18362">
            <v>9</v>
          </cell>
          <cell r="L18362">
            <v>10</v>
          </cell>
          <cell r="M18362">
            <v>228783</v>
          </cell>
          <cell r="N18362">
            <v>9.9</v>
          </cell>
        </row>
        <row r="18363">
          <cell r="I18363" t="str">
            <v>Ocean Lord_41168</v>
          </cell>
          <cell r="J18363" t="str">
            <v>Ocean Lord_41171</v>
          </cell>
          <cell r="K18363">
            <v>9</v>
          </cell>
          <cell r="L18363">
            <v>10</v>
          </cell>
          <cell r="M18363">
            <v>228783</v>
          </cell>
          <cell r="N18363">
            <v>7.95</v>
          </cell>
        </row>
        <row r="18364">
          <cell r="I18364" t="str">
            <v>Ocean Lord_41126</v>
          </cell>
          <cell r="J18364" t="str">
            <v>Ocean Lord_41127</v>
          </cell>
          <cell r="K18364">
            <v>9</v>
          </cell>
          <cell r="L18364">
            <v>10</v>
          </cell>
          <cell r="M18364">
            <v>228783</v>
          </cell>
          <cell r="N18364">
            <v>12.55</v>
          </cell>
        </row>
        <row r="18365">
          <cell r="I18365" t="str">
            <v>Ocean Mercur_41376</v>
          </cell>
          <cell r="J18365" t="str">
            <v>Ocean Mercur_41377</v>
          </cell>
          <cell r="K18365">
            <v>12</v>
          </cell>
          <cell r="L18365">
            <v>13</v>
          </cell>
          <cell r="M18365">
            <v>37152</v>
          </cell>
          <cell r="N18365">
            <v>12.3</v>
          </cell>
        </row>
        <row r="18366">
          <cell r="I18366" t="str">
            <v>Ocean Mornin_41025</v>
          </cell>
          <cell r="J18366" t="str">
            <v>Ocean Mornin_41027</v>
          </cell>
          <cell r="K18366">
            <v>12</v>
          </cell>
          <cell r="L18366">
            <v>13</v>
          </cell>
          <cell r="M18366">
            <v>52404</v>
          </cell>
          <cell r="N18366">
            <v>11.5</v>
          </cell>
        </row>
        <row r="18367">
          <cell r="I18367" t="str">
            <v>Ocean Mornin_41353</v>
          </cell>
          <cell r="J18367" t="str">
            <v>Ocean Mornin_41354</v>
          </cell>
          <cell r="K18367">
            <v>12</v>
          </cell>
          <cell r="L18367">
            <v>13</v>
          </cell>
          <cell r="M18367">
            <v>52404</v>
          </cell>
          <cell r="N18367">
            <v>11.75</v>
          </cell>
        </row>
        <row r="18368">
          <cell r="I18368" t="str">
            <v>Ocean Mornin_41237</v>
          </cell>
          <cell r="J18368" t="str">
            <v>Ocean Mornin_41238</v>
          </cell>
          <cell r="K18368">
            <v>12</v>
          </cell>
          <cell r="L18368">
            <v>13</v>
          </cell>
          <cell r="M18368">
            <v>52404</v>
          </cell>
          <cell r="N18368">
            <v>9.65</v>
          </cell>
        </row>
        <row r="18369">
          <cell r="I18369" t="str">
            <v>Ocean Pear_40917</v>
          </cell>
          <cell r="J18369" t="str">
            <v>Ocean Pear_40918</v>
          </cell>
          <cell r="K18369">
            <v>12</v>
          </cell>
          <cell r="L18369">
            <v>13</v>
          </cell>
          <cell r="M18369">
            <v>55557</v>
          </cell>
          <cell r="N18369">
            <v>12.2</v>
          </cell>
        </row>
        <row r="18370">
          <cell r="I18370" t="str">
            <v>Ocean Pegasu_41134</v>
          </cell>
          <cell r="J18370" t="str">
            <v>Ocean Pegasu_41135</v>
          </cell>
          <cell r="K18370">
            <v>11</v>
          </cell>
          <cell r="L18370">
            <v>12</v>
          </cell>
          <cell r="M18370">
            <v>49724</v>
          </cell>
          <cell r="N18370">
            <v>12.6</v>
          </cell>
        </row>
        <row r="18371">
          <cell r="I18371" t="str">
            <v>Ocean Pegasu_41053</v>
          </cell>
          <cell r="J18371" t="str">
            <v>Ocean Pegasu_41054</v>
          </cell>
          <cell r="K18371">
            <v>11</v>
          </cell>
          <cell r="L18371">
            <v>12</v>
          </cell>
          <cell r="M18371">
            <v>49724</v>
          </cell>
          <cell r="N18371">
            <v>11.95</v>
          </cell>
        </row>
        <row r="18372">
          <cell r="I18372" t="str">
            <v>Ocean Pegasu_41342</v>
          </cell>
          <cell r="J18372" t="str">
            <v>Ocean Pegasu_41343</v>
          </cell>
          <cell r="K18372">
            <v>11</v>
          </cell>
          <cell r="L18372">
            <v>12</v>
          </cell>
          <cell r="M18372">
            <v>49724</v>
          </cell>
          <cell r="N18372">
            <v>11.35</v>
          </cell>
        </row>
        <row r="18373">
          <cell r="I18373" t="str">
            <v>Ocean Pegasu_40981</v>
          </cell>
          <cell r="J18373" t="str">
            <v>Ocean Pegasu_40982</v>
          </cell>
          <cell r="K18373">
            <v>11</v>
          </cell>
          <cell r="L18373">
            <v>12</v>
          </cell>
          <cell r="M18373">
            <v>49724</v>
          </cell>
          <cell r="N18373">
            <v>12.6</v>
          </cell>
        </row>
        <row r="18374">
          <cell r="I18374" t="str">
            <v>Ocean Pegasu_41208</v>
          </cell>
          <cell r="J18374" t="str">
            <v>Ocean Pegasu_41209</v>
          </cell>
          <cell r="K18374">
            <v>11</v>
          </cell>
          <cell r="L18374">
            <v>12</v>
          </cell>
          <cell r="M18374">
            <v>49724</v>
          </cell>
          <cell r="N18374">
            <v>12.5</v>
          </cell>
        </row>
        <row r="18375">
          <cell r="I18375" t="str">
            <v>Ocean Pegasu_40915</v>
          </cell>
          <cell r="J18375" t="str">
            <v>Ocean Pegasu_40916</v>
          </cell>
          <cell r="K18375">
            <v>11</v>
          </cell>
          <cell r="L18375">
            <v>12</v>
          </cell>
          <cell r="M18375">
            <v>49724</v>
          </cell>
          <cell r="N18375">
            <v>12.65</v>
          </cell>
        </row>
        <row r="18376">
          <cell r="I18376" t="str">
            <v>Ocean Pegasu_41057</v>
          </cell>
          <cell r="J18376" t="str">
            <v>Ocean Pegasu_41058</v>
          </cell>
          <cell r="K18376">
            <v>12</v>
          </cell>
          <cell r="L18376">
            <v>13</v>
          </cell>
          <cell r="M18376">
            <v>49724</v>
          </cell>
          <cell r="N18376">
            <v>12.65</v>
          </cell>
        </row>
        <row r="18377">
          <cell r="I18377" t="str">
            <v>Ocean Pegasu_41346</v>
          </cell>
          <cell r="J18377" t="str">
            <v>Ocean Pegasu_41349</v>
          </cell>
          <cell r="K18377">
            <v>12</v>
          </cell>
          <cell r="L18377">
            <v>13</v>
          </cell>
          <cell r="M18377">
            <v>49724</v>
          </cell>
          <cell r="N18377">
            <v>11.175000000000001</v>
          </cell>
        </row>
        <row r="18378">
          <cell r="I18378" t="str">
            <v>Ocean Pegasu_41212</v>
          </cell>
          <cell r="J18378" t="str">
            <v>Ocean Pegasu_41213</v>
          </cell>
          <cell r="K18378">
            <v>12</v>
          </cell>
          <cell r="L18378">
            <v>13</v>
          </cell>
          <cell r="M18378">
            <v>49724</v>
          </cell>
          <cell r="N18378">
            <v>12.5</v>
          </cell>
        </row>
        <row r="18379">
          <cell r="I18379" t="str">
            <v>Ocean Pegasu_40918</v>
          </cell>
          <cell r="J18379" t="str">
            <v>Ocean Pegasu_40921</v>
          </cell>
          <cell r="K18379">
            <v>12</v>
          </cell>
          <cell r="L18379">
            <v>13</v>
          </cell>
          <cell r="M18379">
            <v>49724</v>
          </cell>
          <cell r="N18379">
            <v>9.875</v>
          </cell>
        </row>
        <row r="18380">
          <cell r="I18380" t="str">
            <v>Ocean Prefec_41379</v>
          </cell>
          <cell r="J18380" t="str">
            <v>Ocean Prefec_41380</v>
          </cell>
          <cell r="K18380">
            <v>12</v>
          </cell>
          <cell r="L18380">
            <v>13</v>
          </cell>
          <cell r="M18380">
            <v>53035</v>
          </cell>
          <cell r="N18380">
            <v>10.5</v>
          </cell>
        </row>
        <row r="18381">
          <cell r="I18381" t="str">
            <v>Ocean Prelat_40912</v>
          </cell>
          <cell r="J18381" t="str">
            <v>Ocean Prelat_40913</v>
          </cell>
          <cell r="K18381">
            <v>12</v>
          </cell>
          <cell r="L18381">
            <v>13</v>
          </cell>
          <cell r="M18381">
            <v>52433</v>
          </cell>
          <cell r="N18381">
            <v>12.2</v>
          </cell>
        </row>
        <row r="18382">
          <cell r="I18382" t="str">
            <v>Ocean Princ_41132</v>
          </cell>
          <cell r="J18382" t="str">
            <v>Ocean Princ_41133</v>
          </cell>
          <cell r="K18382">
            <v>12</v>
          </cell>
          <cell r="L18382">
            <v>13</v>
          </cell>
          <cell r="M18382">
            <v>52475</v>
          </cell>
          <cell r="N18382">
            <v>13.9</v>
          </cell>
        </row>
        <row r="18383">
          <cell r="I18383" t="str">
            <v>Ocean Princ_41245</v>
          </cell>
          <cell r="J18383" t="str">
            <v>Ocean Princ_41246</v>
          </cell>
          <cell r="K18383">
            <v>12</v>
          </cell>
          <cell r="L18383">
            <v>13</v>
          </cell>
          <cell r="M18383">
            <v>76423</v>
          </cell>
          <cell r="N18383">
            <v>8.6</v>
          </cell>
        </row>
        <row r="18384">
          <cell r="I18384" t="str">
            <v>Ocean Princes_41355</v>
          </cell>
          <cell r="J18384" t="str">
            <v>Ocean Princes_41357</v>
          </cell>
          <cell r="K18384">
            <v>12</v>
          </cell>
          <cell r="L18384">
            <v>13</v>
          </cell>
          <cell r="M18384">
            <v>52382</v>
          </cell>
          <cell r="N18384">
            <v>12.9</v>
          </cell>
        </row>
        <row r="18385">
          <cell r="I18385" t="str">
            <v>Ocean Prometheus_41371</v>
          </cell>
          <cell r="J18385" t="str">
            <v>Ocean Prometheus_41372</v>
          </cell>
          <cell r="K18385">
            <v>9</v>
          </cell>
          <cell r="L18385">
            <v>10</v>
          </cell>
          <cell r="M18385">
            <v>203200</v>
          </cell>
          <cell r="N18385">
            <v>8.9</v>
          </cell>
        </row>
        <row r="18386">
          <cell r="I18386" t="str">
            <v>Ocean Prometheus_41319</v>
          </cell>
          <cell r="J18386" t="str">
            <v>Ocean Prometheus_41324</v>
          </cell>
          <cell r="K18386">
            <v>9</v>
          </cell>
          <cell r="L18386">
            <v>10</v>
          </cell>
          <cell r="M18386">
            <v>203200</v>
          </cell>
          <cell r="N18386">
            <v>8.6999999999999993</v>
          </cell>
        </row>
        <row r="18387">
          <cell r="I18387" t="str">
            <v>Ocean Prometheus_41261</v>
          </cell>
          <cell r="J18387" t="str">
            <v>Ocean Prometheus_41265</v>
          </cell>
          <cell r="K18387">
            <v>9</v>
          </cell>
          <cell r="L18387">
            <v>10</v>
          </cell>
          <cell r="M18387">
            <v>203200</v>
          </cell>
          <cell r="N18387">
            <v>6.05</v>
          </cell>
        </row>
        <row r="18388">
          <cell r="I18388" t="str">
            <v>Ocean Prometheus_41155</v>
          </cell>
          <cell r="J18388" t="str">
            <v>Ocean Prometheus_41159</v>
          </cell>
          <cell r="K18388">
            <v>9</v>
          </cell>
          <cell r="L18388">
            <v>10</v>
          </cell>
          <cell r="M18388">
            <v>203200</v>
          </cell>
          <cell r="N18388">
            <v>6.3</v>
          </cell>
        </row>
        <row r="18389">
          <cell r="I18389" t="str">
            <v>Ocean Prometheus_41049</v>
          </cell>
          <cell r="J18389" t="str">
            <v>Ocean Prometheus_41051</v>
          </cell>
          <cell r="K18389">
            <v>9</v>
          </cell>
          <cell r="L18389">
            <v>10</v>
          </cell>
          <cell r="M18389">
            <v>203200</v>
          </cell>
          <cell r="N18389">
            <v>8.1669999999999998</v>
          </cell>
        </row>
        <row r="18390">
          <cell r="I18390" t="str">
            <v>Ocean Prometheus_41038</v>
          </cell>
          <cell r="J18390" t="str">
            <v>Ocean Prometheus_41041</v>
          </cell>
          <cell r="K18390">
            <v>9</v>
          </cell>
          <cell r="L18390">
            <v>10</v>
          </cell>
          <cell r="M18390">
            <v>203200</v>
          </cell>
          <cell r="N18390">
            <v>6.45</v>
          </cell>
        </row>
        <row r="18391">
          <cell r="I18391" t="str">
            <v>Ocean Prometheus_40985</v>
          </cell>
          <cell r="J18391" t="str">
            <v>Ocean Prometheus_40988</v>
          </cell>
          <cell r="K18391">
            <v>9</v>
          </cell>
          <cell r="L18391">
            <v>10</v>
          </cell>
          <cell r="M18391">
            <v>203200</v>
          </cell>
          <cell r="N18391">
            <v>9.1999999999999993</v>
          </cell>
        </row>
        <row r="18392">
          <cell r="I18392" t="str">
            <v>Ocean Q._40914</v>
          </cell>
          <cell r="J18392" t="str">
            <v>Ocean Q._40916</v>
          </cell>
          <cell r="K18392">
            <v>5</v>
          </cell>
          <cell r="L18392">
            <v>6</v>
          </cell>
          <cell r="M18392">
            <v>187864</v>
          </cell>
          <cell r="N18392">
            <v>9.5329999999999995</v>
          </cell>
        </row>
        <row r="18393">
          <cell r="I18393" t="str">
            <v>Ocean Q._40922</v>
          </cell>
          <cell r="J18393" t="str">
            <v>Ocean Q._40923</v>
          </cell>
          <cell r="K18393">
            <v>6</v>
          </cell>
          <cell r="L18393">
            <v>7</v>
          </cell>
          <cell r="M18393">
            <v>187864</v>
          </cell>
          <cell r="N18393">
            <v>10.4</v>
          </cell>
        </row>
        <row r="18394">
          <cell r="I18394" t="str">
            <v>Ocean Qingda_41053</v>
          </cell>
          <cell r="J18394" t="str">
            <v>Ocean Qingda_41054</v>
          </cell>
          <cell r="K18394">
            <v>11</v>
          </cell>
          <cell r="L18394">
            <v>12</v>
          </cell>
          <cell r="M18394">
            <v>76000</v>
          </cell>
          <cell r="N18394">
            <v>12.2</v>
          </cell>
        </row>
        <row r="18395">
          <cell r="I18395" t="str">
            <v>Ocean Qingda_41057</v>
          </cell>
          <cell r="J18395" t="str">
            <v>Ocean Qingda_41081</v>
          </cell>
          <cell r="K18395">
            <v>12</v>
          </cell>
          <cell r="L18395">
            <v>13</v>
          </cell>
          <cell r="M18395">
            <v>76000</v>
          </cell>
          <cell r="N18395">
            <v>4.5460000000000003</v>
          </cell>
        </row>
        <row r="18396">
          <cell r="I18396" t="str">
            <v>Ocean Qingda_41306</v>
          </cell>
          <cell r="J18396" t="str">
            <v>Ocean Qingda_41307</v>
          </cell>
          <cell r="K18396">
            <v>12</v>
          </cell>
          <cell r="L18396">
            <v>13</v>
          </cell>
          <cell r="M18396">
            <v>76000</v>
          </cell>
          <cell r="N18396">
            <v>11.75</v>
          </cell>
        </row>
        <row r="18397">
          <cell r="I18397" t="str">
            <v>Ocean Queen_41089</v>
          </cell>
          <cell r="J18397" t="str">
            <v>Ocean Queen_41090</v>
          </cell>
          <cell r="K18397">
            <v>4</v>
          </cell>
          <cell r="L18397">
            <v>5</v>
          </cell>
          <cell r="M18397">
            <v>171015</v>
          </cell>
          <cell r="N18397">
            <v>10.7</v>
          </cell>
        </row>
        <row r="18398">
          <cell r="I18398" t="str">
            <v>Ocean Queen_41094</v>
          </cell>
          <cell r="J18398" t="str">
            <v>Ocean Queen_41096</v>
          </cell>
          <cell r="K18398">
            <v>5</v>
          </cell>
          <cell r="L18398">
            <v>6</v>
          </cell>
          <cell r="M18398">
            <v>171015</v>
          </cell>
          <cell r="N18398">
            <v>11.532999999999999</v>
          </cell>
        </row>
        <row r="18399">
          <cell r="I18399" t="str">
            <v>Ocean Queen_41100</v>
          </cell>
          <cell r="J18399" t="str">
            <v>Ocean Queen_41101</v>
          </cell>
          <cell r="K18399">
            <v>6</v>
          </cell>
          <cell r="L18399">
            <v>7</v>
          </cell>
          <cell r="M18399">
            <v>171015</v>
          </cell>
          <cell r="N18399">
            <v>10.85</v>
          </cell>
        </row>
        <row r="18400">
          <cell r="I18400" t="str">
            <v>Ocean Queen_40912</v>
          </cell>
          <cell r="J18400" t="str">
            <v>Ocean Queen_40913</v>
          </cell>
          <cell r="K18400">
            <v>7</v>
          </cell>
          <cell r="L18400">
            <v>8</v>
          </cell>
          <cell r="M18400">
            <v>171015</v>
          </cell>
          <cell r="N18400">
            <v>9.15</v>
          </cell>
        </row>
        <row r="18401">
          <cell r="I18401" t="str">
            <v>Ocean Queen_41383</v>
          </cell>
          <cell r="J18401" t="str">
            <v>Ocean Queen_41385</v>
          </cell>
          <cell r="K18401">
            <v>9</v>
          </cell>
          <cell r="L18401">
            <v>10</v>
          </cell>
          <cell r="M18401">
            <v>171015</v>
          </cell>
          <cell r="N18401">
            <v>6</v>
          </cell>
        </row>
        <row r="18402">
          <cell r="I18402" t="str">
            <v>Ocean Queen_41187</v>
          </cell>
          <cell r="J18402" t="str">
            <v>Ocean Queen_41188</v>
          </cell>
          <cell r="K18402">
            <v>9</v>
          </cell>
          <cell r="L18402">
            <v>10</v>
          </cell>
          <cell r="M18402">
            <v>171015</v>
          </cell>
          <cell r="N18402">
            <v>6.75</v>
          </cell>
        </row>
        <row r="18403">
          <cell r="I18403" t="str">
            <v>Ocean Queen_41155</v>
          </cell>
          <cell r="J18403" t="str">
            <v>Ocean Queen_41157</v>
          </cell>
          <cell r="K18403">
            <v>9</v>
          </cell>
          <cell r="L18403">
            <v>10</v>
          </cell>
          <cell r="M18403">
            <v>171015</v>
          </cell>
          <cell r="N18403">
            <v>11.65</v>
          </cell>
        </row>
        <row r="18404">
          <cell r="I18404" t="str">
            <v>Ocean Queen_41113</v>
          </cell>
          <cell r="J18404" t="str">
            <v>Ocean Queen_41114</v>
          </cell>
          <cell r="K18404">
            <v>9</v>
          </cell>
          <cell r="L18404">
            <v>10</v>
          </cell>
          <cell r="M18404">
            <v>171015</v>
          </cell>
          <cell r="N18404">
            <v>12.15</v>
          </cell>
        </row>
        <row r="18405">
          <cell r="I18405" t="str">
            <v>Ocean Queen_40921</v>
          </cell>
          <cell r="J18405" t="str">
            <v>Ocean Queen_40922</v>
          </cell>
          <cell r="K18405">
            <v>9</v>
          </cell>
          <cell r="L18405">
            <v>10</v>
          </cell>
          <cell r="M18405">
            <v>171015</v>
          </cell>
          <cell r="N18405">
            <v>9</v>
          </cell>
        </row>
        <row r="18406">
          <cell r="I18406" t="str">
            <v>Ocean Queen_41019</v>
          </cell>
          <cell r="J18406" t="str">
            <v>Ocean Queen_41020</v>
          </cell>
          <cell r="K18406">
            <v>9</v>
          </cell>
          <cell r="L18406">
            <v>10</v>
          </cell>
          <cell r="M18406">
            <v>171015</v>
          </cell>
          <cell r="N18406">
            <v>6.1</v>
          </cell>
        </row>
        <row r="18407">
          <cell r="I18407" t="str">
            <v>Ocean Queen_40981</v>
          </cell>
          <cell r="J18407" t="str">
            <v>Ocean Queen_40983</v>
          </cell>
          <cell r="K18407">
            <v>9</v>
          </cell>
          <cell r="L18407">
            <v>10</v>
          </cell>
          <cell r="M18407">
            <v>171015</v>
          </cell>
          <cell r="N18407">
            <v>5.5</v>
          </cell>
        </row>
        <row r="18408">
          <cell r="I18408" t="str">
            <v>Ocean Rainbo_41057</v>
          </cell>
          <cell r="J18408" t="str">
            <v>Ocean Rainbo_41058</v>
          </cell>
          <cell r="K18408">
            <v>12</v>
          </cell>
          <cell r="L18408">
            <v>13</v>
          </cell>
          <cell r="M18408">
            <v>39000</v>
          </cell>
          <cell r="N18408">
            <v>11.75</v>
          </cell>
        </row>
        <row r="18409">
          <cell r="I18409" t="str">
            <v>Ocean Ride_41061</v>
          </cell>
          <cell r="J18409" t="str">
            <v>Ocean Ride_41063</v>
          </cell>
          <cell r="K18409">
            <v>11</v>
          </cell>
          <cell r="L18409">
            <v>12</v>
          </cell>
          <cell r="M18409">
            <v>41712</v>
          </cell>
          <cell r="N18409">
            <v>12.167</v>
          </cell>
        </row>
        <row r="18410">
          <cell r="I18410" t="str">
            <v>Ocean Ride_41216</v>
          </cell>
          <cell r="J18410" t="str">
            <v>Ocean Ride_41217</v>
          </cell>
          <cell r="K18410">
            <v>11</v>
          </cell>
          <cell r="L18410">
            <v>12</v>
          </cell>
          <cell r="M18410">
            <v>41712</v>
          </cell>
          <cell r="N18410">
            <v>10.6</v>
          </cell>
        </row>
        <row r="18411">
          <cell r="I18411" t="str">
            <v>Ocean Ride_41065</v>
          </cell>
          <cell r="J18411" t="str">
            <v>Ocean Ride_41066</v>
          </cell>
          <cell r="K18411">
            <v>12</v>
          </cell>
          <cell r="L18411">
            <v>13</v>
          </cell>
          <cell r="M18411">
            <v>41712</v>
          </cell>
          <cell r="N18411">
            <v>11.85</v>
          </cell>
        </row>
        <row r="18412">
          <cell r="I18412" t="str">
            <v>Ocean Ride_40957</v>
          </cell>
          <cell r="J18412" t="str">
            <v>Ocean Ride_40958</v>
          </cell>
          <cell r="K18412">
            <v>12</v>
          </cell>
          <cell r="L18412">
            <v>13</v>
          </cell>
          <cell r="M18412">
            <v>41712</v>
          </cell>
          <cell r="N18412">
            <v>11.55</v>
          </cell>
        </row>
        <row r="18413">
          <cell r="I18413" t="str">
            <v>Ocean Road_41381</v>
          </cell>
          <cell r="J18413" t="str">
            <v>Ocean Road_41382</v>
          </cell>
          <cell r="K18413">
            <v>9</v>
          </cell>
          <cell r="L18413">
            <v>10</v>
          </cell>
          <cell r="M18413">
            <v>179147</v>
          </cell>
          <cell r="N18413">
            <v>6.9</v>
          </cell>
        </row>
        <row r="18414">
          <cell r="I18414" t="str">
            <v>Ocean Road_41339</v>
          </cell>
          <cell r="J18414" t="str">
            <v>Ocean Road_41340</v>
          </cell>
          <cell r="K18414">
            <v>9</v>
          </cell>
          <cell r="L18414">
            <v>10</v>
          </cell>
          <cell r="M18414">
            <v>179147</v>
          </cell>
          <cell r="N18414">
            <v>10.8</v>
          </cell>
        </row>
        <row r="18415">
          <cell r="I18415" t="str">
            <v>Ocean Road_41296</v>
          </cell>
          <cell r="J18415" t="str">
            <v>Ocean Road_41298</v>
          </cell>
          <cell r="K18415">
            <v>9</v>
          </cell>
          <cell r="L18415">
            <v>10</v>
          </cell>
          <cell r="M18415">
            <v>179147</v>
          </cell>
          <cell r="N18415">
            <v>13.132999999999999</v>
          </cell>
        </row>
        <row r="18416">
          <cell r="I18416" t="str">
            <v>Ocean Road_41235</v>
          </cell>
          <cell r="J18416" t="str">
            <v>Ocean Road_41236</v>
          </cell>
          <cell r="K18416">
            <v>9</v>
          </cell>
          <cell r="L18416">
            <v>10</v>
          </cell>
          <cell r="M18416">
            <v>179147</v>
          </cell>
          <cell r="N18416">
            <v>5.85</v>
          </cell>
        </row>
        <row r="18417">
          <cell r="I18417" t="str">
            <v>Ocean Road_41174</v>
          </cell>
          <cell r="J18417" t="str">
            <v>Ocean Road_41175</v>
          </cell>
          <cell r="K18417">
            <v>9</v>
          </cell>
          <cell r="L18417">
            <v>10</v>
          </cell>
          <cell r="M18417">
            <v>179147</v>
          </cell>
          <cell r="N18417">
            <v>6</v>
          </cell>
        </row>
        <row r="18418">
          <cell r="I18418" t="str">
            <v>Ocean Road_41128</v>
          </cell>
          <cell r="J18418" t="str">
            <v>Ocean Road_41131</v>
          </cell>
          <cell r="K18418">
            <v>9</v>
          </cell>
          <cell r="L18418">
            <v>10</v>
          </cell>
          <cell r="M18418">
            <v>179147</v>
          </cell>
          <cell r="N18418">
            <v>5.55</v>
          </cell>
        </row>
        <row r="18419">
          <cell r="I18419" t="str">
            <v>Ocean Road_41082</v>
          </cell>
          <cell r="J18419" t="str">
            <v>Ocean Road_41085</v>
          </cell>
          <cell r="K18419">
            <v>9</v>
          </cell>
          <cell r="L18419">
            <v>10</v>
          </cell>
          <cell r="M18419">
            <v>179147</v>
          </cell>
          <cell r="N18419">
            <v>11.55</v>
          </cell>
        </row>
        <row r="18420">
          <cell r="I18420" t="str">
            <v>Ocean Road_41017</v>
          </cell>
          <cell r="J18420" t="str">
            <v>Ocean Road_41019</v>
          </cell>
          <cell r="K18420">
            <v>9</v>
          </cell>
          <cell r="L18420">
            <v>10</v>
          </cell>
          <cell r="M18420">
            <v>179147</v>
          </cell>
          <cell r="N18420">
            <v>14</v>
          </cell>
        </row>
        <row r="18421">
          <cell r="I18421" t="str">
            <v>Ocean Road_40990</v>
          </cell>
          <cell r="J18421" t="str">
            <v>Ocean Road_40992</v>
          </cell>
          <cell r="K18421">
            <v>9</v>
          </cell>
          <cell r="L18421">
            <v>10</v>
          </cell>
          <cell r="M18421">
            <v>179147</v>
          </cell>
          <cell r="N18421">
            <v>9.6669999999999998</v>
          </cell>
        </row>
        <row r="18422">
          <cell r="I18422" t="str">
            <v>Ocean Shine_41227</v>
          </cell>
          <cell r="J18422" t="str">
            <v>Ocean Shine_41229</v>
          </cell>
          <cell r="K18422">
            <v>1</v>
          </cell>
          <cell r="L18422">
            <v>2</v>
          </cell>
          <cell r="M18422">
            <v>180201</v>
          </cell>
          <cell r="N18422">
            <v>11.132999999999999</v>
          </cell>
        </row>
        <row r="18423">
          <cell r="I18423" t="str">
            <v>Ocean Shine_41079</v>
          </cell>
          <cell r="J18423" t="str">
            <v>Ocean Shine_41080</v>
          </cell>
          <cell r="K18423">
            <v>1</v>
          </cell>
          <cell r="L18423">
            <v>2</v>
          </cell>
          <cell r="M18423">
            <v>180201</v>
          </cell>
          <cell r="N18423">
            <v>11.95</v>
          </cell>
        </row>
        <row r="18424">
          <cell r="I18424" t="str">
            <v>Ocean Shine_40984</v>
          </cell>
          <cell r="J18424" t="str">
            <v>Ocean Shine_40986</v>
          </cell>
          <cell r="K18424">
            <v>1</v>
          </cell>
          <cell r="L18424">
            <v>2</v>
          </cell>
          <cell r="M18424">
            <v>180201</v>
          </cell>
          <cell r="N18424">
            <v>7.5670000000000002</v>
          </cell>
        </row>
        <row r="18425">
          <cell r="I18425" t="str">
            <v>Ocean Shine_41234</v>
          </cell>
          <cell r="J18425" t="str">
            <v>Ocean Shine_41235</v>
          </cell>
          <cell r="K18425">
            <v>2</v>
          </cell>
          <cell r="L18425">
            <v>3</v>
          </cell>
          <cell r="M18425">
            <v>180201</v>
          </cell>
          <cell r="N18425">
            <v>11</v>
          </cell>
        </row>
        <row r="18426">
          <cell r="I18426" t="str">
            <v>Ocean Shine_41085</v>
          </cell>
          <cell r="J18426" t="str">
            <v>Ocean Shine_41086</v>
          </cell>
          <cell r="K18426">
            <v>2</v>
          </cell>
          <cell r="L18426">
            <v>3</v>
          </cell>
          <cell r="M18426">
            <v>180201</v>
          </cell>
          <cell r="N18426">
            <v>11.75</v>
          </cell>
        </row>
        <row r="18427">
          <cell r="I18427" t="str">
            <v>Ocean Shine_40991</v>
          </cell>
          <cell r="J18427" t="str">
            <v>Ocean Shine_40992</v>
          </cell>
          <cell r="K18427">
            <v>2</v>
          </cell>
          <cell r="L18427">
            <v>3</v>
          </cell>
          <cell r="M18427">
            <v>180201</v>
          </cell>
          <cell r="N18427">
            <v>10.95</v>
          </cell>
        </row>
        <row r="18428">
          <cell r="I18428" t="str">
            <v>Ocean Shine_41239</v>
          </cell>
          <cell r="J18428" t="str">
            <v>Ocean Shine_41240</v>
          </cell>
          <cell r="K18428">
            <v>3</v>
          </cell>
          <cell r="L18428">
            <v>4</v>
          </cell>
          <cell r="M18428">
            <v>180201</v>
          </cell>
          <cell r="N18428">
            <v>9.85</v>
          </cell>
        </row>
        <row r="18429">
          <cell r="I18429" t="str">
            <v>Ocean Shine_41089</v>
          </cell>
          <cell r="J18429" t="str">
            <v>Ocean Shine_41090</v>
          </cell>
          <cell r="K18429">
            <v>3</v>
          </cell>
          <cell r="L18429">
            <v>4</v>
          </cell>
          <cell r="M18429">
            <v>180201</v>
          </cell>
          <cell r="N18429">
            <v>11.35</v>
          </cell>
        </row>
        <row r="18430">
          <cell r="I18430" t="str">
            <v>Ocean Shine_40995</v>
          </cell>
          <cell r="J18430" t="str">
            <v>Ocean Shine_40996</v>
          </cell>
          <cell r="K18430">
            <v>3</v>
          </cell>
          <cell r="L18430">
            <v>4</v>
          </cell>
          <cell r="M18430">
            <v>180201</v>
          </cell>
          <cell r="N18430">
            <v>12.1</v>
          </cell>
        </row>
        <row r="18431">
          <cell r="I18431" t="str">
            <v>Ocean Shine_41242</v>
          </cell>
          <cell r="J18431" t="str">
            <v>Ocean Shine_41244</v>
          </cell>
          <cell r="K18431">
            <v>4</v>
          </cell>
          <cell r="L18431">
            <v>5</v>
          </cell>
          <cell r="M18431">
            <v>180201</v>
          </cell>
          <cell r="N18431">
            <v>12.2</v>
          </cell>
        </row>
        <row r="18432">
          <cell r="I18432" t="str">
            <v>Ocean Shine_41092</v>
          </cell>
          <cell r="J18432" t="str">
            <v>Ocean Shine_41094</v>
          </cell>
          <cell r="K18432">
            <v>4</v>
          </cell>
          <cell r="L18432">
            <v>5</v>
          </cell>
          <cell r="M18432">
            <v>180201</v>
          </cell>
          <cell r="N18432">
            <v>11.567</v>
          </cell>
        </row>
        <row r="18433">
          <cell r="I18433" t="str">
            <v>Ocean Shine_40998</v>
          </cell>
          <cell r="J18433" t="str">
            <v>Ocean Shine_40999</v>
          </cell>
          <cell r="K18433">
            <v>4</v>
          </cell>
          <cell r="L18433">
            <v>5</v>
          </cell>
          <cell r="M18433">
            <v>180201</v>
          </cell>
          <cell r="N18433">
            <v>11.7</v>
          </cell>
        </row>
        <row r="18434">
          <cell r="I18434" t="str">
            <v>Ocean Shine_41247</v>
          </cell>
          <cell r="J18434" t="str">
            <v>Ocean Shine_41248</v>
          </cell>
          <cell r="K18434">
            <v>5</v>
          </cell>
          <cell r="L18434">
            <v>6</v>
          </cell>
          <cell r="M18434">
            <v>180201</v>
          </cell>
          <cell r="N18434">
            <v>11.8</v>
          </cell>
        </row>
        <row r="18435">
          <cell r="I18435" t="str">
            <v>Ocean Shine_41251</v>
          </cell>
          <cell r="J18435" t="str">
            <v>Ocean Shine_41252</v>
          </cell>
          <cell r="K18435">
            <v>6</v>
          </cell>
          <cell r="L18435">
            <v>7</v>
          </cell>
          <cell r="M18435">
            <v>180201</v>
          </cell>
          <cell r="N18435">
            <v>10.6</v>
          </cell>
        </row>
        <row r="18436">
          <cell r="I18436" t="str">
            <v>Ocean Shine_41263</v>
          </cell>
          <cell r="J18436" t="str">
            <v>Ocean Shine_41264</v>
          </cell>
          <cell r="K18436">
            <v>7</v>
          </cell>
          <cell r="L18436">
            <v>8</v>
          </cell>
          <cell r="M18436">
            <v>180201</v>
          </cell>
          <cell r="N18436">
            <v>10.5</v>
          </cell>
        </row>
        <row r="18437">
          <cell r="I18437" t="str">
            <v>Ocean Shine_41112</v>
          </cell>
          <cell r="J18437" t="str">
            <v>Ocean Shine_41113</v>
          </cell>
          <cell r="K18437">
            <v>7</v>
          </cell>
          <cell r="L18437">
            <v>8</v>
          </cell>
          <cell r="M18437">
            <v>180201</v>
          </cell>
          <cell r="N18437">
            <v>12.3</v>
          </cell>
        </row>
        <row r="18438">
          <cell r="I18438" t="str">
            <v>Ocean Shine_41265</v>
          </cell>
          <cell r="J18438" t="str">
            <v>Ocean Shine_41269</v>
          </cell>
          <cell r="K18438">
            <v>8</v>
          </cell>
          <cell r="L18438">
            <v>9</v>
          </cell>
          <cell r="M18438">
            <v>180201</v>
          </cell>
          <cell r="N18438">
            <v>10.95</v>
          </cell>
        </row>
        <row r="18439">
          <cell r="I18439" t="str">
            <v>Ocean Shine_41115</v>
          </cell>
          <cell r="J18439" t="str">
            <v>Ocean Shine_41116</v>
          </cell>
          <cell r="K18439">
            <v>8</v>
          </cell>
          <cell r="L18439">
            <v>9</v>
          </cell>
          <cell r="M18439">
            <v>180201</v>
          </cell>
          <cell r="N18439">
            <v>11.85</v>
          </cell>
        </row>
        <row r="18440">
          <cell r="I18440" t="str">
            <v>Ocean Shine_41387</v>
          </cell>
          <cell r="J18440" t="str">
            <v>Ocean Shine_41389</v>
          </cell>
          <cell r="K18440">
            <v>9</v>
          </cell>
          <cell r="L18440">
            <v>10</v>
          </cell>
          <cell r="M18440">
            <v>180201</v>
          </cell>
          <cell r="N18440">
            <v>6.2</v>
          </cell>
        </row>
        <row r="18441">
          <cell r="I18441" t="str">
            <v>Ocean Shine_41348</v>
          </cell>
          <cell r="J18441" t="str">
            <v>Ocean Shine_41349</v>
          </cell>
          <cell r="K18441">
            <v>9</v>
          </cell>
          <cell r="L18441">
            <v>10</v>
          </cell>
          <cell r="M18441">
            <v>180201</v>
          </cell>
          <cell r="N18441">
            <v>5.2</v>
          </cell>
        </row>
        <row r="18442">
          <cell r="I18442" t="str">
            <v>Ocean Shine_41306</v>
          </cell>
          <cell r="J18442" t="str">
            <v>Ocean Shine_41307</v>
          </cell>
          <cell r="K18442">
            <v>9</v>
          </cell>
          <cell r="L18442">
            <v>10</v>
          </cell>
          <cell r="M18442">
            <v>180201</v>
          </cell>
          <cell r="N18442">
            <v>5.35</v>
          </cell>
        </row>
        <row r="18443">
          <cell r="I18443" t="str">
            <v>Ocean Shine_41271</v>
          </cell>
          <cell r="J18443" t="str">
            <v>Ocean Shine_41273</v>
          </cell>
          <cell r="K18443">
            <v>9</v>
          </cell>
          <cell r="L18443">
            <v>10</v>
          </cell>
          <cell r="M18443">
            <v>180201</v>
          </cell>
          <cell r="N18443">
            <v>5.85</v>
          </cell>
        </row>
        <row r="18444">
          <cell r="I18444" t="str">
            <v>Ocean Shine_41166</v>
          </cell>
          <cell r="J18444" t="str">
            <v>Ocean Shine_41169</v>
          </cell>
          <cell r="K18444">
            <v>9</v>
          </cell>
          <cell r="L18444">
            <v>10</v>
          </cell>
          <cell r="M18444">
            <v>180201</v>
          </cell>
          <cell r="N18444">
            <v>5.5</v>
          </cell>
        </row>
        <row r="18445">
          <cell r="I18445" t="str">
            <v>Ocean Shine_41129</v>
          </cell>
          <cell r="J18445" t="str">
            <v>Ocean Shine_41130</v>
          </cell>
          <cell r="K18445">
            <v>9</v>
          </cell>
          <cell r="L18445">
            <v>10</v>
          </cell>
          <cell r="M18445">
            <v>180201</v>
          </cell>
          <cell r="N18445">
            <v>4.95</v>
          </cell>
        </row>
        <row r="18446">
          <cell r="I18446" t="str">
            <v>Ocean Shine_41123</v>
          </cell>
          <cell r="J18446" t="str">
            <v>Ocean Shine_41125</v>
          </cell>
          <cell r="K18446">
            <v>9</v>
          </cell>
          <cell r="L18446">
            <v>10</v>
          </cell>
          <cell r="M18446">
            <v>180201</v>
          </cell>
          <cell r="N18446">
            <v>1.667</v>
          </cell>
        </row>
        <row r="18447">
          <cell r="I18447" t="str">
            <v>Ocean Shine_41118</v>
          </cell>
          <cell r="J18447" t="str">
            <v>Ocean Shine_41119</v>
          </cell>
          <cell r="K18447">
            <v>9</v>
          </cell>
          <cell r="L18447">
            <v>10</v>
          </cell>
          <cell r="M18447">
            <v>180201</v>
          </cell>
          <cell r="N18447">
            <v>6.75</v>
          </cell>
        </row>
        <row r="18448">
          <cell r="I18448" t="str">
            <v>Ocean Shine_40915</v>
          </cell>
          <cell r="J18448" t="str">
            <v>Ocean Shine_40917</v>
          </cell>
          <cell r="K18448">
            <v>9</v>
          </cell>
          <cell r="L18448">
            <v>10</v>
          </cell>
          <cell r="M18448">
            <v>180201</v>
          </cell>
          <cell r="N18448">
            <v>7.8</v>
          </cell>
        </row>
        <row r="18449">
          <cell r="I18449" t="str">
            <v>Ocean Spiri_41156</v>
          </cell>
          <cell r="J18449" t="str">
            <v>Ocean Spiri_41157</v>
          </cell>
          <cell r="K18449">
            <v>11</v>
          </cell>
          <cell r="L18449">
            <v>12</v>
          </cell>
          <cell r="M18449">
            <v>26412</v>
          </cell>
          <cell r="N18449">
            <v>11.45</v>
          </cell>
        </row>
        <row r="18450">
          <cell r="I18450" t="str">
            <v>Ocean Trade_41146</v>
          </cell>
          <cell r="J18450" t="str">
            <v>Ocean Trade_41147</v>
          </cell>
          <cell r="K18450">
            <v>12</v>
          </cell>
          <cell r="L18450">
            <v>13</v>
          </cell>
          <cell r="M18450">
            <v>24112</v>
          </cell>
          <cell r="N18450">
            <v>12.45</v>
          </cell>
        </row>
        <row r="18451">
          <cell r="I18451" t="str">
            <v>Ocean Trade_41316</v>
          </cell>
          <cell r="J18451" t="str">
            <v>Ocean Trade_41317</v>
          </cell>
          <cell r="K18451">
            <v>12</v>
          </cell>
          <cell r="L18451">
            <v>13</v>
          </cell>
          <cell r="M18451">
            <v>24112</v>
          </cell>
          <cell r="N18451">
            <v>10.95</v>
          </cell>
        </row>
        <row r="18452">
          <cell r="I18452" t="str">
            <v>Ocean Trade_40925</v>
          </cell>
          <cell r="J18452" t="str">
            <v>Ocean Trade_40927</v>
          </cell>
          <cell r="K18452">
            <v>12</v>
          </cell>
          <cell r="L18452">
            <v>13</v>
          </cell>
          <cell r="M18452">
            <v>24112</v>
          </cell>
          <cell r="N18452">
            <v>7.1669999999999998</v>
          </cell>
        </row>
        <row r="18453">
          <cell r="I18453" t="str">
            <v>Ocean Trinity_41154</v>
          </cell>
          <cell r="J18453" t="str">
            <v>Ocean Trinity_41155</v>
          </cell>
          <cell r="K18453">
            <v>1</v>
          </cell>
          <cell r="L18453">
            <v>2</v>
          </cell>
          <cell r="M18453">
            <v>154068</v>
          </cell>
          <cell r="N18453">
            <v>11.45</v>
          </cell>
        </row>
        <row r="18454">
          <cell r="I18454" t="str">
            <v>Ocean Trinity_41160</v>
          </cell>
          <cell r="J18454" t="str">
            <v>Ocean Trinity_41161</v>
          </cell>
          <cell r="K18454">
            <v>2</v>
          </cell>
          <cell r="L18454">
            <v>3</v>
          </cell>
          <cell r="M18454">
            <v>154068</v>
          </cell>
          <cell r="N18454">
            <v>12.05</v>
          </cell>
        </row>
        <row r="18455">
          <cell r="I18455" t="str">
            <v>Ocean Trinity_41164</v>
          </cell>
          <cell r="J18455" t="str">
            <v>Ocean Trinity_41165</v>
          </cell>
          <cell r="K18455">
            <v>3</v>
          </cell>
          <cell r="L18455">
            <v>4</v>
          </cell>
          <cell r="M18455">
            <v>154068</v>
          </cell>
          <cell r="N18455">
            <v>11.75</v>
          </cell>
        </row>
        <row r="18456">
          <cell r="I18456" t="str">
            <v>Ocean Trinity_41180</v>
          </cell>
          <cell r="J18456" t="str">
            <v>Ocean Trinity_41181</v>
          </cell>
          <cell r="K18456">
            <v>4</v>
          </cell>
          <cell r="L18456">
            <v>5</v>
          </cell>
          <cell r="M18456">
            <v>154068</v>
          </cell>
          <cell r="N18456">
            <v>11.25</v>
          </cell>
        </row>
        <row r="18457">
          <cell r="I18457" t="str">
            <v>Ocean Trinity_41184</v>
          </cell>
          <cell r="J18457" t="str">
            <v>Ocean Trinity_41185</v>
          </cell>
          <cell r="K18457">
            <v>5</v>
          </cell>
          <cell r="L18457">
            <v>6</v>
          </cell>
          <cell r="M18457">
            <v>154068</v>
          </cell>
          <cell r="N18457">
            <v>11.8</v>
          </cell>
        </row>
        <row r="18458">
          <cell r="I18458" t="str">
            <v>Ocean Trinity_41189</v>
          </cell>
          <cell r="J18458" t="str">
            <v>Ocean Trinity_41190</v>
          </cell>
          <cell r="K18458">
            <v>6</v>
          </cell>
          <cell r="L18458">
            <v>7</v>
          </cell>
          <cell r="M18458">
            <v>154068</v>
          </cell>
          <cell r="N18458">
            <v>10.9</v>
          </cell>
        </row>
        <row r="18459">
          <cell r="I18459" t="str">
            <v>Ocean Trinity_41198</v>
          </cell>
          <cell r="J18459" t="str">
            <v>Ocean Trinity_41200</v>
          </cell>
          <cell r="K18459">
            <v>7</v>
          </cell>
          <cell r="L18459">
            <v>8</v>
          </cell>
          <cell r="M18459">
            <v>154068</v>
          </cell>
          <cell r="N18459">
            <v>12.85</v>
          </cell>
        </row>
        <row r="18460">
          <cell r="I18460" t="str">
            <v>Ocean Trinity_41201</v>
          </cell>
          <cell r="J18460" t="str">
            <v>Ocean Trinity_41202</v>
          </cell>
          <cell r="K18460">
            <v>8</v>
          </cell>
          <cell r="L18460">
            <v>9</v>
          </cell>
          <cell r="M18460">
            <v>154068</v>
          </cell>
          <cell r="N18460">
            <v>10.9</v>
          </cell>
        </row>
        <row r="18461">
          <cell r="I18461" t="str">
            <v>Ocean Vanguard_40932</v>
          </cell>
          <cell r="J18461" t="str">
            <v>Ocean Vanguard_40933</v>
          </cell>
          <cell r="K18461">
            <v>1</v>
          </cell>
          <cell r="L18461">
            <v>2</v>
          </cell>
          <cell r="M18461">
            <v>206258</v>
          </cell>
          <cell r="N18461">
            <v>9.9</v>
          </cell>
        </row>
        <row r="18462">
          <cell r="I18462" t="str">
            <v>Ocean Vanguard_40937</v>
          </cell>
          <cell r="J18462" t="str">
            <v>Ocean Vanguard_40938</v>
          </cell>
          <cell r="K18462">
            <v>2</v>
          </cell>
          <cell r="L18462">
            <v>3</v>
          </cell>
          <cell r="M18462">
            <v>206258</v>
          </cell>
          <cell r="N18462">
            <v>10.4</v>
          </cell>
        </row>
        <row r="18463">
          <cell r="I18463" t="str">
            <v>Ocean Vanguard_40942</v>
          </cell>
          <cell r="J18463" t="str">
            <v>Ocean Vanguard_40943</v>
          </cell>
          <cell r="K18463">
            <v>3</v>
          </cell>
          <cell r="L18463">
            <v>4</v>
          </cell>
          <cell r="M18463">
            <v>206258</v>
          </cell>
          <cell r="N18463">
            <v>10.65</v>
          </cell>
        </row>
        <row r="18464">
          <cell r="I18464" t="str">
            <v>Ocean Vanguard_41128</v>
          </cell>
          <cell r="J18464" t="str">
            <v>Ocean Vanguard_41129</v>
          </cell>
          <cell r="K18464">
            <v>4</v>
          </cell>
          <cell r="L18464">
            <v>5</v>
          </cell>
          <cell r="M18464">
            <v>206258</v>
          </cell>
          <cell r="N18464">
            <v>8.1999999999999993</v>
          </cell>
        </row>
        <row r="18465">
          <cell r="I18465" t="str">
            <v>Ocean Vanguard_40946</v>
          </cell>
          <cell r="J18465" t="str">
            <v>Ocean Vanguard_40947</v>
          </cell>
          <cell r="K18465">
            <v>4</v>
          </cell>
          <cell r="L18465">
            <v>5</v>
          </cell>
          <cell r="M18465">
            <v>206258</v>
          </cell>
          <cell r="N18465">
            <v>11.05</v>
          </cell>
        </row>
        <row r="18466">
          <cell r="I18466" t="str">
            <v>Ocean Vanguard_41133</v>
          </cell>
          <cell r="J18466" t="str">
            <v>Ocean Vanguard_41134</v>
          </cell>
          <cell r="K18466">
            <v>5</v>
          </cell>
          <cell r="L18466">
            <v>6</v>
          </cell>
          <cell r="M18466">
            <v>206258</v>
          </cell>
          <cell r="N18466">
            <v>9.9499999999999993</v>
          </cell>
        </row>
        <row r="18467">
          <cell r="I18467" t="str">
            <v>Ocean Vanguard_40951</v>
          </cell>
          <cell r="J18467" t="str">
            <v>Ocean Vanguard_40952</v>
          </cell>
          <cell r="K18467">
            <v>5</v>
          </cell>
          <cell r="L18467">
            <v>6</v>
          </cell>
          <cell r="M18467">
            <v>206258</v>
          </cell>
          <cell r="N18467">
            <v>10.65</v>
          </cell>
        </row>
        <row r="18468">
          <cell r="I18468" t="str">
            <v>Ocean Vanguard_41140</v>
          </cell>
          <cell r="J18468" t="str">
            <v>Ocean Vanguard_41141</v>
          </cell>
          <cell r="K18468">
            <v>6</v>
          </cell>
          <cell r="L18468">
            <v>7</v>
          </cell>
          <cell r="M18468">
            <v>206258</v>
          </cell>
          <cell r="N18468">
            <v>10</v>
          </cell>
        </row>
        <row r="18469">
          <cell r="I18469" t="str">
            <v>Ocean Vanguard_40956</v>
          </cell>
          <cell r="J18469" t="str">
            <v>Ocean Vanguard_40957</v>
          </cell>
          <cell r="K18469">
            <v>6</v>
          </cell>
          <cell r="L18469">
            <v>7</v>
          </cell>
          <cell r="M18469">
            <v>206258</v>
          </cell>
          <cell r="N18469">
            <v>9.5</v>
          </cell>
        </row>
        <row r="18470">
          <cell r="I18470" t="str">
            <v>Ocean Victor_41413</v>
          </cell>
          <cell r="J18470" t="str">
            <v>Ocean Victor_41414</v>
          </cell>
          <cell r="K18470">
            <v>11</v>
          </cell>
          <cell r="L18470">
            <v>12</v>
          </cell>
          <cell r="M18470">
            <v>28386</v>
          </cell>
          <cell r="N18470">
            <v>11.7</v>
          </cell>
        </row>
        <row r="18471">
          <cell r="I18471" t="str">
            <v>Ocean Victor_41418</v>
          </cell>
          <cell r="J18471" t="str">
            <v>Ocean Victor_41419</v>
          </cell>
          <cell r="K18471">
            <v>12</v>
          </cell>
          <cell r="L18471">
            <v>13</v>
          </cell>
          <cell r="M18471">
            <v>28386</v>
          </cell>
          <cell r="N18471">
            <v>11.65</v>
          </cell>
        </row>
        <row r="18472">
          <cell r="I18472" t="str">
            <v>Ocean Victor_41208</v>
          </cell>
          <cell r="J18472" t="str">
            <v>Ocean Victor_41209</v>
          </cell>
          <cell r="K18472">
            <v>12</v>
          </cell>
          <cell r="L18472">
            <v>13</v>
          </cell>
          <cell r="M18472">
            <v>28386</v>
          </cell>
          <cell r="N18472">
            <v>12.5</v>
          </cell>
        </row>
        <row r="18473">
          <cell r="I18473" t="str">
            <v>Ocean Virg_41151</v>
          </cell>
          <cell r="J18473" t="str">
            <v>Ocean Virg_41152</v>
          </cell>
          <cell r="K18473">
            <v>12</v>
          </cell>
          <cell r="L18473">
            <v>13</v>
          </cell>
          <cell r="M18473">
            <v>52392</v>
          </cell>
          <cell r="N18473">
            <v>11.45</v>
          </cell>
        </row>
        <row r="18474">
          <cell r="I18474" t="str">
            <v>Ocean Voyage_41288</v>
          </cell>
          <cell r="J18474" t="str">
            <v>Ocean Voyage_41289</v>
          </cell>
          <cell r="K18474">
            <v>11</v>
          </cell>
          <cell r="L18474">
            <v>12</v>
          </cell>
          <cell r="M18474">
            <v>38000</v>
          </cell>
          <cell r="N18474">
            <v>11.7</v>
          </cell>
        </row>
        <row r="18475">
          <cell r="I18475" t="str">
            <v>Ocean World_41407</v>
          </cell>
          <cell r="J18475" t="str">
            <v>Ocean World_41408</v>
          </cell>
          <cell r="K18475">
            <v>9</v>
          </cell>
          <cell r="L18475">
            <v>10</v>
          </cell>
          <cell r="M18475">
            <v>230000</v>
          </cell>
          <cell r="N18475">
            <v>13.05</v>
          </cell>
        </row>
        <row r="18476">
          <cell r="I18476" t="str">
            <v>Ocean World_41361</v>
          </cell>
          <cell r="J18476" t="str">
            <v>Ocean World_41362</v>
          </cell>
          <cell r="K18476">
            <v>9</v>
          </cell>
          <cell r="L18476">
            <v>10</v>
          </cell>
          <cell r="M18476">
            <v>230000</v>
          </cell>
          <cell r="N18476">
            <v>14.2</v>
          </cell>
        </row>
        <row r="18477">
          <cell r="I18477" t="str">
            <v>Ocean World_41304</v>
          </cell>
          <cell r="J18477" t="str">
            <v>Ocean World_41305</v>
          </cell>
          <cell r="K18477">
            <v>9</v>
          </cell>
          <cell r="L18477">
            <v>10</v>
          </cell>
          <cell r="M18477">
            <v>230000</v>
          </cell>
          <cell r="N18477">
            <v>12</v>
          </cell>
        </row>
        <row r="18478">
          <cell r="I18478" t="str">
            <v>Ocean World_41260</v>
          </cell>
          <cell r="J18478" t="str">
            <v>Ocean World_41263</v>
          </cell>
          <cell r="K18478">
            <v>9</v>
          </cell>
          <cell r="L18478">
            <v>10</v>
          </cell>
          <cell r="M18478">
            <v>230000</v>
          </cell>
          <cell r="N18478">
            <v>6.7</v>
          </cell>
        </row>
        <row r="18479">
          <cell r="I18479" t="str">
            <v>Ocean World_41220</v>
          </cell>
          <cell r="J18479" t="str">
            <v>Ocean World_41223</v>
          </cell>
          <cell r="K18479">
            <v>9</v>
          </cell>
          <cell r="L18479">
            <v>10</v>
          </cell>
          <cell r="M18479">
            <v>230000</v>
          </cell>
          <cell r="N18479">
            <v>6.7</v>
          </cell>
        </row>
        <row r="18480">
          <cell r="I18480" t="str">
            <v>Ocean World_41175</v>
          </cell>
          <cell r="J18480" t="str">
            <v>Ocean World_41179</v>
          </cell>
          <cell r="K18480">
            <v>9</v>
          </cell>
          <cell r="L18480">
            <v>10</v>
          </cell>
          <cell r="M18480">
            <v>230000</v>
          </cell>
          <cell r="N18480">
            <v>13.467000000000001</v>
          </cell>
        </row>
        <row r="18481">
          <cell r="I18481" t="str">
            <v>Ocean World_41152</v>
          </cell>
          <cell r="J18481" t="str">
            <v>Ocean World_41153</v>
          </cell>
          <cell r="K18481">
            <v>9</v>
          </cell>
          <cell r="L18481">
            <v>10</v>
          </cell>
          <cell r="M18481">
            <v>230000</v>
          </cell>
          <cell r="N18481">
            <v>14.45</v>
          </cell>
        </row>
        <row r="18482">
          <cell r="I18482" t="str">
            <v>Ocean World_41141</v>
          </cell>
          <cell r="J18482" t="str">
            <v>Ocean World_41144</v>
          </cell>
          <cell r="K18482">
            <v>9</v>
          </cell>
          <cell r="L18482">
            <v>10</v>
          </cell>
          <cell r="M18482">
            <v>230000</v>
          </cell>
          <cell r="N18482">
            <v>6.95</v>
          </cell>
        </row>
        <row r="18483">
          <cell r="I18483" t="str">
            <v>Ocean World_41107</v>
          </cell>
          <cell r="J18483" t="str">
            <v>Ocean World_41108</v>
          </cell>
          <cell r="K18483">
            <v>9</v>
          </cell>
          <cell r="L18483">
            <v>10</v>
          </cell>
          <cell r="M18483">
            <v>230000</v>
          </cell>
          <cell r="N18483">
            <v>8.5</v>
          </cell>
        </row>
        <row r="18484">
          <cell r="I18484" t="str">
            <v>Ocean World_41064</v>
          </cell>
          <cell r="J18484" t="str">
            <v>Ocean World_41068</v>
          </cell>
          <cell r="K18484">
            <v>9</v>
          </cell>
          <cell r="L18484">
            <v>10</v>
          </cell>
          <cell r="M18484">
            <v>230000</v>
          </cell>
          <cell r="N18484">
            <v>7.25</v>
          </cell>
        </row>
        <row r="18485">
          <cell r="I18485" t="str">
            <v>Ocean World_41028</v>
          </cell>
          <cell r="J18485" t="str">
            <v>Ocean World_41031</v>
          </cell>
          <cell r="K18485">
            <v>9</v>
          </cell>
          <cell r="L18485">
            <v>10</v>
          </cell>
          <cell r="M18485">
            <v>230000</v>
          </cell>
          <cell r="N18485">
            <v>13.2</v>
          </cell>
        </row>
        <row r="18486">
          <cell r="I18486" t="str">
            <v>Oceanprinc_40952</v>
          </cell>
          <cell r="J18486" t="str">
            <v>Oceanprinc_40954</v>
          </cell>
          <cell r="K18486">
            <v>12</v>
          </cell>
          <cell r="L18486">
            <v>13</v>
          </cell>
          <cell r="M18486">
            <v>50655</v>
          </cell>
          <cell r="N18486">
            <v>12.567</v>
          </cell>
        </row>
        <row r="18487">
          <cell r="I18487" t="str">
            <v>Octbreeze Islan_41272</v>
          </cell>
          <cell r="J18487" t="str">
            <v>Octbreeze Islan_41273</v>
          </cell>
          <cell r="K18487">
            <v>12</v>
          </cell>
          <cell r="L18487">
            <v>13</v>
          </cell>
          <cell r="M18487">
            <v>38278</v>
          </cell>
          <cell r="N18487">
            <v>13.35</v>
          </cell>
        </row>
        <row r="18488">
          <cell r="I18488" t="str">
            <v>Odigitri_41092</v>
          </cell>
          <cell r="J18488" t="str">
            <v>Odigitri_41093</v>
          </cell>
          <cell r="K18488">
            <v>11</v>
          </cell>
          <cell r="L18488">
            <v>12</v>
          </cell>
          <cell r="M18488">
            <v>46509</v>
          </cell>
          <cell r="N18488">
            <v>11.85</v>
          </cell>
        </row>
        <row r="18489">
          <cell r="I18489" t="str">
            <v>Odigitri_41001</v>
          </cell>
          <cell r="J18489" t="str">
            <v>Odigitri_41002</v>
          </cell>
          <cell r="K18489">
            <v>11</v>
          </cell>
          <cell r="L18489">
            <v>12</v>
          </cell>
          <cell r="M18489">
            <v>46509</v>
          </cell>
          <cell r="N18489">
            <v>10.55</v>
          </cell>
        </row>
        <row r="18490">
          <cell r="I18490" t="str">
            <v>Odigitri_41004</v>
          </cell>
          <cell r="J18490" t="str">
            <v>Odigitri_41020</v>
          </cell>
          <cell r="K18490">
            <v>12</v>
          </cell>
          <cell r="L18490">
            <v>13</v>
          </cell>
          <cell r="M18490">
            <v>46509</v>
          </cell>
          <cell r="N18490">
            <v>6.2939999999999996</v>
          </cell>
        </row>
        <row r="18491">
          <cell r="I18491" t="str">
            <v>Odigitri_41190</v>
          </cell>
          <cell r="J18491" t="str">
            <v>Odigitri_41191</v>
          </cell>
          <cell r="K18491">
            <v>12</v>
          </cell>
          <cell r="L18491">
            <v>13</v>
          </cell>
          <cell r="M18491">
            <v>46509</v>
          </cell>
          <cell r="N18491">
            <v>10.7</v>
          </cell>
        </row>
        <row r="18492">
          <cell r="I18492" t="str">
            <v>Officium Australis_41374</v>
          </cell>
          <cell r="J18492" t="str">
            <v>Officium Australis_41375</v>
          </cell>
          <cell r="K18492">
            <v>9</v>
          </cell>
          <cell r="L18492">
            <v>10</v>
          </cell>
          <cell r="M18492">
            <v>176000</v>
          </cell>
          <cell r="N18492">
            <v>7.3</v>
          </cell>
        </row>
        <row r="18493">
          <cell r="I18493" t="str">
            <v>Ogn_41388</v>
          </cell>
          <cell r="J18493" t="str">
            <v>Ogn_41390</v>
          </cell>
          <cell r="K18493">
            <v>11</v>
          </cell>
          <cell r="L18493">
            <v>12</v>
          </cell>
          <cell r="M18493">
            <v>75500</v>
          </cell>
          <cell r="N18493">
            <v>13.367000000000001</v>
          </cell>
        </row>
        <row r="18494">
          <cell r="I18494" t="str">
            <v>Ogn_41267</v>
          </cell>
          <cell r="J18494" t="str">
            <v>Ogn_41268</v>
          </cell>
          <cell r="K18494">
            <v>11</v>
          </cell>
          <cell r="L18494">
            <v>12</v>
          </cell>
          <cell r="M18494">
            <v>75500</v>
          </cell>
          <cell r="N18494">
            <v>13.35</v>
          </cell>
        </row>
        <row r="18495">
          <cell r="I18495" t="str">
            <v>Ogn_41229</v>
          </cell>
          <cell r="J18495" t="str">
            <v>Ogn_41230</v>
          </cell>
          <cell r="K18495">
            <v>11</v>
          </cell>
          <cell r="L18495">
            <v>12</v>
          </cell>
          <cell r="M18495">
            <v>75500</v>
          </cell>
          <cell r="N18495">
            <v>12.95</v>
          </cell>
        </row>
        <row r="18496">
          <cell r="I18496" t="str">
            <v>Ogn_41126</v>
          </cell>
          <cell r="J18496" t="str">
            <v>Ogn_41127</v>
          </cell>
          <cell r="K18496">
            <v>12</v>
          </cell>
          <cell r="L18496">
            <v>13</v>
          </cell>
          <cell r="M18496">
            <v>75500</v>
          </cell>
          <cell r="N18496">
            <v>13.65</v>
          </cell>
        </row>
        <row r="18497">
          <cell r="I18497" t="str">
            <v>Ogn_41392</v>
          </cell>
          <cell r="J18497" t="str">
            <v>Ogn_41393</v>
          </cell>
          <cell r="K18497">
            <v>12</v>
          </cell>
          <cell r="L18497">
            <v>13</v>
          </cell>
          <cell r="M18497">
            <v>75500</v>
          </cell>
          <cell r="N18497">
            <v>12.5</v>
          </cell>
        </row>
        <row r="18498">
          <cell r="I18498" t="str">
            <v>Ogn_41014</v>
          </cell>
          <cell r="J18498" t="str">
            <v>Ogn_41015</v>
          </cell>
          <cell r="K18498">
            <v>12</v>
          </cell>
          <cell r="L18498">
            <v>13</v>
          </cell>
          <cell r="M18498">
            <v>75500</v>
          </cell>
          <cell r="N18498">
            <v>13.05</v>
          </cell>
        </row>
        <row r="18499">
          <cell r="I18499" t="str">
            <v>Ogn_41270</v>
          </cell>
          <cell r="J18499" t="str">
            <v>Ogn_41271</v>
          </cell>
          <cell r="K18499">
            <v>12</v>
          </cell>
          <cell r="L18499">
            <v>13</v>
          </cell>
          <cell r="M18499">
            <v>75500</v>
          </cell>
          <cell r="N18499">
            <v>12.95</v>
          </cell>
        </row>
        <row r="18500">
          <cell r="I18500" t="str">
            <v>Ogn_41234</v>
          </cell>
          <cell r="J18500" t="str">
            <v>Ogn_41235</v>
          </cell>
          <cell r="K18500">
            <v>12</v>
          </cell>
          <cell r="L18500">
            <v>13</v>
          </cell>
          <cell r="M18500">
            <v>75500</v>
          </cell>
          <cell r="N18500">
            <v>12.2</v>
          </cell>
        </row>
        <row r="18501">
          <cell r="I18501" t="str">
            <v>Ogn_40929</v>
          </cell>
          <cell r="J18501" t="str">
            <v>Ogn_40930</v>
          </cell>
          <cell r="K18501">
            <v>12</v>
          </cell>
          <cell r="L18501">
            <v>13</v>
          </cell>
          <cell r="M18501">
            <v>75500</v>
          </cell>
          <cell r="N18501">
            <v>6.85</v>
          </cell>
        </row>
        <row r="18502">
          <cell r="I18502" t="str">
            <v>Okeanos Blis_41352</v>
          </cell>
          <cell r="J18502" t="str">
            <v>Okeanos Blis_41353</v>
          </cell>
          <cell r="K18502">
            <v>11</v>
          </cell>
          <cell r="L18502">
            <v>12</v>
          </cell>
          <cell r="M18502">
            <v>76636</v>
          </cell>
          <cell r="N18502">
            <v>11.75</v>
          </cell>
        </row>
        <row r="18503">
          <cell r="I18503" t="str">
            <v>Okinaw_40959</v>
          </cell>
          <cell r="J18503" t="str">
            <v>Okinaw_40960</v>
          </cell>
          <cell r="K18503">
            <v>11</v>
          </cell>
          <cell r="L18503">
            <v>12</v>
          </cell>
          <cell r="M18503">
            <v>81397</v>
          </cell>
          <cell r="N18503">
            <v>11.7</v>
          </cell>
        </row>
        <row r="18504">
          <cell r="I18504" t="str">
            <v>Oktem Akso_40967</v>
          </cell>
          <cell r="J18504" t="str">
            <v>Oktem Akso_40968</v>
          </cell>
          <cell r="K18504">
            <v>12</v>
          </cell>
          <cell r="L18504">
            <v>13</v>
          </cell>
          <cell r="M18504">
            <v>52441</v>
          </cell>
          <cell r="N18504">
            <v>13.65</v>
          </cell>
        </row>
        <row r="18505">
          <cell r="I18505" t="str">
            <v>Ole_40949</v>
          </cell>
          <cell r="J18505" t="str">
            <v>Ole_40951</v>
          </cell>
          <cell r="K18505">
            <v>11</v>
          </cell>
          <cell r="L18505">
            <v>12</v>
          </cell>
          <cell r="M18505">
            <v>27900</v>
          </cell>
          <cell r="N18505">
            <v>11.833</v>
          </cell>
        </row>
        <row r="18506">
          <cell r="I18506" t="str">
            <v>Ole_40953</v>
          </cell>
          <cell r="J18506" t="str">
            <v>Ole_40975</v>
          </cell>
          <cell r="K18506">
            <v>12</v>
          </cell>
          <cell r="L18506">
            <v>13</v>
          </cell>
          <cell r="M18506">
            <v>27900</v>
          </cell>
          <cell r="N18506">
            <v>4.2699999999999996</v>
          </cell>
        </row>
        <row r="18507">
          <cell r="I18507" t="str">
            <v>Olg_41230</v>
          </cell>
          <cell r="J18507" t="str">
            <v>Olg_41231</v>
          </cell>
          <cell r="K18507">
            <v>12</v>
          </cell>
          <cell r="L18507">
            <v>13</v>
          </cell>
          <cell r="M18507">
            <v>18796</v>
          </cell>
          <cell r="N18507">
            <v>8.3000000000000007</v>
          </cell>
        </row>
        <row r="18508">
          <cell r="I18508" t="str">
            <v>Olga Topi_41147</v>
          </cell>
          <cell r="J18508" t="str">
            <v>Olga Topi_41148</v>
          </cell>
          <cell r="K18508">
            <v>12</v>
          </cell>
          <cell r="L18508">
            <v>13</v>
          </cell>
          <cell r="M18508">
            <v>45483</v>
          </cell>
          <cell r="N18508">
            <v>13.3</v>
          </cell>
        </row>
        <row r="18509">
          <cell r="I18509" t="str">
            <v>Olympia_41192</v>
          </cell>
          <cell r="J18509" t="str">
            <v>Olympia_41193</v>
          </cell>
          <cell r="K18509">
            <v>12</v>
          </cell>
          <cell r="L18509">
            <v>13</v>
          </cell>
          <cell r="M18509">
            <v>52817</v>
          </cell>
          <cell r="N18509">
            <v>13.3</v>
          </cell>
        </row>
        <row r="18510">
          <cell r="I18510" t="str">
            <v>Olympius_40923</v>
          </cell>
          <cell r="J18510" t="str">
            <v>Olympius_40924</v>
          </cell>
          <cell r="K18510">
            <v>4</v>
          </cell>
          <cell r="L18510">
            <v>5</v>
          </cell>
          <cell r="M18510">
            <v>171320</v>
          </cell>
          <cell r="N18510">
            <v>12.45</v>
          </cell>
        </row>
        <row r="18511">
          <cell r="I18511" t="str">
            <v>Olympius_40929</v>
          </cell>
          <cell r="J18511" t="str">
            <v>Olympius_40930</v>
          </cell>
          <cell r="K18511">
            <v>5</v>
          </cell>
          <cell r="L18511">
            <v>6</v>
          </cell>
          <cell r="M18511">
            <v>171320</v>
          </cell>
          <cell r="N18511">
            <v>12.4</v>
          </cell>
        </row>
        <row r="18512">
          <cell r="I18512" t="str">
            <v>Olympius_40933</v>
          </cell>
          <cell r="J18512" t="str">
            <v>Olympius_40934</v>
          </cell>
          <cell r="K18512">
            <v>6</v>
          </cell>
          <cell r="L18512">
            <v>7</v>
          </cell>
          <cell r="M18512">
            <v>171320</v>
          </cell>
          <cell r="N18512">
            <v>12.5</v>
          </cell>
        </row>
        <row r="18513">
          <cell r="I18513" t="str">
            <v>Olympius_41373</v>
          </cell>
          <cell r="J18513" t="str">
            <v>Olympius_41375</v>
          </cell>
          <cell r="K18513">
            <v>9</v>
          </cell>
          <cell r="L18513">
            <v>10</v>
          </cell>
          <cell r="M18513">
            <v>171320</v>
          </cell>
          <cell r="N18513">
            <v>10.7</v>
          </cell>
        </row>
        <row r="18514">
          <cell r="I18514" t="str">
            <v>Olympius_41309</v>
          </cell>
          <cell r="J18514" t="str">
            <v>Olympius_41310</v>
          </cell>
          <cell r="K18514">
            <v>9</v>
          </cell>
          <cell r="L18514">
            <v>10</v>
          </cell>
          <cell r="M18514">
            <v>171320</v>
          </cell>
          <cell r="N18514">
            <v>7.65</v>
          </cell>
        </row>
        <row r="18515">
          <cell r="I18515" t="str">
            <v>Olympius_41259</v>
          </cell>
          <cell r="J18515" t="str">
            <v>Olympius_41263</v>
          </cell>
          <cell r="K18515">
            <v>9</v>
          </cell>
          <cell r="L18515">
            <v>10</v>
          </cell>
          <cell r="M18515">
            <v>171320</v>
          </cell>
          <cell r="N18515">
            <v>12.75</v>
          </cell>
        </row>
        <row r="18516">
          <cell r="I18516" t="str">
            <v>Olympius_41215</v>
          </cell>
          <cell r="J18516" t="str">
            <v>Olympius_41219</v>
          </cell>
          <cell r="K18516">
            <v>9</v>
          </cell>
          <cell r="L18516">
            <v>10</v>
          </cell>
          <cell r="M18516">
            <v>171320</v>
          </cell>
          <cell r="N18516">
            <v>12.1</v>
          </cell>
        </row>
        <row r="18517">
          <cell r="I18517" t="str">
            <v>Olympius_41186</v>
          </cell>
          <cell r="J18517" t="str">
            <v>Olympius_41187</v>
          </cell>
          <cell r="K18517">
            <v>9</v>
          </cell>
          <cell r="L18517">
            <v>10</v>
          </cell>
          <cell r="M18517">
            <v>171320</v>
          </cell>
          <cell r="N18517">
            <v>12.4</v>
          </cell>
        </row>
        <row r="18518">
          <cell r="I18518" t="str">
            <v>Olympius_41179</v>
          </cell>
          <cell r="J18518" t="str">
            <v>Olympius_41181</v>
          </cell>
          <cell r="K18518">
            <v>9</v>
          </cell>
          <cell r="L18518">
            <v>10</v>
          </cell>
          <cell r="M18518">
            <v>171320</v>
          </cell>
          <cell r="N18518">
            <v>7.3</v>
          </cell>
        </row>
        <row r="18519">
          <cell r="I18519" t="str">
            <v>Olympius_41095</v>
          </cell>
          <cell r="J18519" t="str">
            <v>Olympius_41097</v>
          </cell>
          <cell r="K18519">
            <v>9</v>
          </cell>
          <cell r="L18519">
            <v>10</v>
          </cell>
          <cell r="M18519">
            <v>171320</v>
          </cell>
          <cell r="N18519">
            <v>5.85</v>
          </cell>
        </row>
        <row r="18520">
          <cell r="I18520" t="str">
            <v>Olympius_41058</v>
          </cell>
          <cell r="J18520" t="str">
            <v>Olympius_41059</v>
          </cell>
          <cell r="K18520">
            <v>9</v>
          </cell>
          <cell r="L18520">
            <v>10</v>
          </cell>
          <cell r="M18520">
            <v>171320</v>
          </cell>
          <cell r="N18520">
            <v>8.5500000000000007</v>
          </cell>
        </row>
        <row r="18521">
          <cell r="I18521" t="str">
            <v>Olympius_40995</v>
          </cell>
          <cell r="J18521" t="str">
            <v>Olympius_40999</v>
          </cell>
          <cell r="K18521">
            <v>9</v>
          </cell>
          <cell r="L18521">
            <v>10</v>
          </cell>
          <cell r="M18521">
            <v>171320</v>
          </cell>
          <cell r="N18521">
            <v>4</v>
          </cell>
        </row>
        <row r="18522">
          <cell r="I18522" t="str">
            <v>Olympius_40986</v>
          </cell>
          <cell r="J18522" t="str">
            <v>Olympius_40989</v>
          </cell>
          <cell r="K18522">
            <v>9</v>
          </cell>
          <cell r="L18522">
            <v>10</v>
          </cell>
          <cell r="M18522">
            <v>171320</v>
          </cell>
          <cell r="N18522">
            <v>5.25</v>
          </cell>
        </row>
        <row r="18523">
          <cell r="I18523" t="str">
            <v>Olz_41292</v>
          </cell>
          <cell r="J18523" t="str">
            <v>Olz_41295</v>
          </cell>
          <cell r="K18523">
            <v>12</v>
          </cell>
          <cell r="L18523">
            <v>13</v>
          </cell>
          <cell r="M18523">
            <v>16592</v>
          </cell>
          <cell r="N18523">
            <v>7.85</v>
          </cell>
        </row>
        <row r="18524">
          <cell r="I18524" t="str">
            <v>Omaha_41326</v>
          </cell>
          <cell r="J18524" t="str">
            <v>Omaha_41327</v>
          </cell>
          <cell r="K18524">
            <v>1</v>
          </cell>
          <cell r="L18524">
            <v>2</v>
          </cell>
          <cell r="M18524">
            <v>177798</v>
          </cell>
          <cell r="N18524">
            <v>11.6</v>
          </cell>
        </row>
        <row r="18525">
          <cell r="I18525" t="str">
            <v>Omaha_41161</v>
          </cell>
          <cell r="J18525" t="str">
            <v>Omaha_41162</v>
          </cell>
          <cell r="K18525">
            <v>1</v>
          </cell>
          <cell r="L18525">
            <v>2</v>
          </cell>
          <cell r="M18525">
            <v>177798</v>
          </cell>
          <cell r="N18525">
            <v>10.9</v>
          </cell>
        </row>
        <row r="18526">
          <cell r="I18526" t="str">
            <v>Omaha_41011</v>
          </cell>
          <cell r="J18526" t="str">
            <v>Omaha_41013</v>
          </cell>
          <cell r="K18526">
            <v>1</v>
          </cell>
          <cell r="L18526">
            <v>2</v>
          </cell>
          <cell r="M18526">
            <v>177798</v>
          </cell>
          <cell r="N18526">
            <v>10.967000000000001</v>
          </cell>
        </row>
        <row r="18527">
          <cell r="I18527" t="str">
            <v>Omaha_41332</v>
          </cell>
          <cell r="J18527" t="str">
            <v>Omaha_41333</v>
          </cell>
          <cell r="K18527">
            <v>2</v>
          </cell>
          <cell r="L18527">
            <v>3</v>
          </cell>
          <cell r="M18527">
            <v>177798</v>
          </cell>
          <cell r="N18527">
            <v>11.35</v>
          </cell>
        </row>
        <row r="18528">
          <cell r="I18528" t="str">
            <v>Omaha_41167</v>
          </cell>
          <cell r="J18528" t="str">
            <v>Omaha_41168</v>
          </cell>
          <cell r="K18528">
            <v>2</v>
          </cell>
          <cell r="L18528">
            <v>3</v>
          </cell>
          <cell r="M18528">
            <v>177798</v>
          </cell>
          <cell r="N18528">
            <v>11.1</v>
          </cell>
        </row>
        <row r="18529">
          <cell r="I18529" t="str">
            <v>Omaha_41018</v>
          </cell>
          <cell r="J18529" t="str">
            <v>Omaha_41019</v>
          </cell>
          <cell r="K18529">
            <v>2</v>
          </cell>
          <cell r="L18529">
            <v>3</v>
          </cell>
          <cell r="M18529">
            <v>177798</v>
          </cell>
          <cell r="N18529">
            <v>11.1</v>
          </cell>
        </row>
        <row r="18530">
          <cell r="I18530" t="str">
            <v>Omaha_41336</v>
          </cell>
          <cell r="J18530" t="str">
            <v>Omaha_41337</v>
          </cell>
          <cell r="K18530">
            <v>3</v>
          </cell>
          <cell r="L18530">
            <v>4</v>
          </cell>
          <cell r="M18530">
            <v>177798</v>
          </cell>
          <cell r="N18530">
            <v>11.7</v>
          </cell>
        </row>
        <row r="18531">
          <cell r="I18531" t="str">
            <v>Omaha_41172</v>
          </cell>
          <cell r="J18531" t="str">
            <v>Omaha_41173</v>
          </cell>
          <cell r="K18531">
            <v>3</v>
          </cell>
          <cell r="L18531">
            <v>4</v>
          </cell>
          <cell r="M18531">
            <v>177798</v>
          </cell>
          <cell r="N18531">
            <v>10.75</v>
          </cell>
        </row>
        <row r="18532">
          <cell r="I18532" t="str">
            <v>Omaha_41022</v>
          </cell>
          <cell r="J18532" t="str">
            <v>Omaha_41024</v>
          </cell>
          <cell r="K18532">
            <v>3</v>
          </cell>
          <cell r="L18532">
            <v>4</v>
          </cell>
          <cell r="M18532">
            <v>177798</v>
          </cell>
          <cell r="N18532">
            <v>8.4</v>
          </cell>
        </row>
        <row r="18533">
          <cell r="I18533" t="str">
            <v>Omaha_41339</v>
          </cell>
          <cell r="J18533" t="str">
            <v>Omaha_41341</v>
          </cell>
          <cell r="K18533">
            <v>4</v>
          </cell>
          <cell r="L18533">
            <v>5</v>
          </cell>
          <cell r="M18533">
            <v>177798</v>
          </cell>
          <cell r="N18533">
            <v>9.6669999999999998</v>
          </cell>
        </row>
        <row r="18534">
          <cell r="I18534" t="str">
            <v>Omaha_41242</v>
          </cell>
          <cell r="J18534" t="str">
            <v>Omaha_41243</v>
          </cell>
          <cell r="K18534">
            <v>4</v>
          </cell>
          <cell r="L18534">
            <v>5</v>
          </cell>
          <cell r="M18534">
            <v>177798</v>
          </cell>
          <cell r="N18534">
            <v>10.7</v>
          </cell>
        </row>
        <row r="18535">
          <cell r="I18535" t="str">
            <v>Omaha_41176</v>
          </cell>
          <cell r="J18535" t="str">
            <v>Omaha_41177</v>
          </cell>
          <cell r="K18535">
            <v>4</v>
          </cell>
          <cell r="L18535">
            <v>5</v>
          </cell>
          <cell r="M18535">
            <v>177798</v>
          </cell>
          <cell r="N18535">
            <v>11.2</v>
          </cell>
        </row>
        <row r="18536">
          <cell r="I18536" t="str">
            <v>Omaha_40936</v>
          </cell>
          <cell r="J18536" t="str">
            <v>Omaha_40937</v>
          </cell>
          <cell r="K18536">
            <v>4</v>
          </cell>
          <cell r="L18536">
            <v>5</v>
          </cell>
          <cell r="M18536">
            <v>177798</v>
          </cell>
          <cell r="N18536">
            <v>9.1</v>
          </cell>
        </row>
        <row r="18537">
          <cell r="I18537" t="str">
            <v>Omaha_41026</v>
          </cell>
          <cell r="J18537" t="str">
            <v>Omaha_41027</v>
          </cell>
          <cell r="K18537">
            <v>4</v>
          </cell>
          <cell r="L18537">
            <v>5</v>
          </cell>
          <cell r="M18537">
            <v>177798</v>
          </cell>
          <cell r="N18537">
            <v>11.1</v>
          </cell>
        </row>
        <row r="18538">
          <cell r="I18538" t="str">
            <v>Omaha_41345</v>
          </cell>
          <cell r="J18538" t="str">
            <v>Omaha_41347</v>
          </cell>
          <cell r="K18538">
            <v>5</v>
          </cell>
          <cell r="L18538">
            <v>6</v>
          </cell>
          <cell r="M18538">
            <v>177798</v>
          </cell>
          <cell r="N18538">
            <v>9.5329999999999995</v>
          </cell>
        </row>
        <row r="18539">
          <cell r="I18539" t="str">
            <v>Omaha_41247</v>
          </cell>
          <cell r="J18539" t="str">
            <v>Omaha_41248</v>
          </cell>
          <cell r="K18539">
            <v>5</v>
          </cell>
          <cell r="L18539">
            <v>6</v>
          </cell>
          <cell r="M18539">
            <v>177798</v>
          </cell>
          <cell r="N18539">
            <v>11.15</v>
          </cell>
        </row>
        <row r="18540">
          <cell r="I18540" t="str">
            <v>Omaha_41180</v>
          </cell>
          <cell r="J18540" t="str">
            <v>Omaha_41182</v>
          </cell>
          <cell r="K18540">
            <v>5</v>
          </cell>
          <cell r="L18540">
            <v>6</v>
          </cell>
          <cell r="M18540">
            <v>177798</v>
          </cell>
          <cell r="N18540">
            <v>11.067</v>
          </cell>
        </row>
        <row r="18541">
          <cell r="I18541" t="str">
            <v>Omaha_40941</v>
          </cell>
          <cell r="J18541" t="str">
            <v>Omaha_40942</v>
          </cell>
          <cell r="K18541">
            <v>5</v>
          </cell>
          <cell r="L18541">
            <v>6</v>
          </cell>
          <cell r="M18541">
            <v>177798</v>
          </cell>
          <cell r="N18541">
            <v>11.2</v>
          </cell>
        </row>
        <row r="18542">
          <cell r="I18542" t="str">
            <v>Omaha_41031</v>
          </cell>
          <cell r="J18542" t="str">
            <v>Omaha_41032</v>
          </cell>
          <cell r="K18542">
            <v>5</v>
          </cell>
          <cell r="L18542">
            <v>6</v>
          </cell>
          <cell r="M18542">
            <v>177798</v>
          </cell>
          <cell r="N18542">
            <v>11.65</v>
          </cell>
        </row>
        <row r="18543">
          <cell r="I18543" t="str">
            <v>Omaha_41352</v>
          </cell>
          <cell r="J18543" t="str">
            <v>Omaha_41353</v>
          </cell>
          <cell r="K18543">
            <v>6</v>
          </cell>
          <cell r="L18543">
            <v>7</v>
          </cell>
          <cell r="M18543">
            <v>177798</v>
          </cell>
          <cell r="N18543">
            <v>10.9</v>
          </cell>
        </row>
        <row r="18544">
          <cell r="I18544" t="str">
            <v>Omaha_41252</v>
          </cell>
          <cell r="J18544" t="str">
            <v>Omaha_41253</v>
          </cell>
          <cell r="K18544">
            <v>6</v>
          </cell>
          <cell r="L18544">
            <v>7</v>
          </cell>
          <cell r="M18544">
            <v>177798</v>
          </cell>
          <cell r="N18544">
            <v>10.1</v>
          </cell>
        </row>
        <row r="18545">
          <cell r="I18545" t="str">
            <v>Omaha_41187</v>
          </cell>
          <cell r="J18545" t="str">
            <v>Omaha_41188</v>
          </cell>
          <cell r="K18545">
            <v>6</v>
          </cell>
          <cell r="L18545">
            <v>7</v>
          </cell>
          <cell r="M18545">
            <v>177798</v>
          </cell>
          <cell r="N18545">
            <v>10.5</v>
          </cell>
        </row>
        <row r="18546">
          <cell r="I18546" t="str">
            <v>Omaha_40946</v>
          </cell>
          <cell r="J18546" t="str">
            <v>Omaha_40947</v>
          </cell>
          <cell r="K18546">
            <v>6</v>
          </cell>
          <cell r="L18546">
            <v>7</v>
          </cell>
          <cell r="M18546">
            <v>177798</v>
          </cell>
          <cell r="N18546">
            <v>10.75</v>
          </cell>
        </row>
        <row r="18547">
          <cell r="I18547" t="str">
            <v>Omaha_41036</v>
          </cell>
          <cell r="J18547" t="str">
            <v>Omaha_41037</v>
          </cell>
          <cell r="K18547">
            <v>6</v>
          </cell>
          <cell r="L18547">
            <v>7</v>
          </cell>
          <cell r="M18547">
            <v>177798</v>
          </cell>
          <cell r="N18547">
            <v>11.3</v>
          </cell>
        </row>
        <row r="18548">
          <cell r="I18548" t="str">
            <v>Omaha_41360</v>
          </cell>
          <cell r="J18548" t="str">
            <v>Omaha_41363</v>
          </cell>
          <cell r="K18548">
            <v>7</v>
          </cell>
          <cell r="L18548">
            <v>8</v>
          </cell>
          <cell r="M18548">
            <v>177798</v>
          </cell>
          <cell r="N18548">
            <v>5.65</v>
          </cell>
        </row>
        <row r="18549">
          <cell r="I18549" t="str">
            <v>Omaha_41195</v>
          </cell>
          <cell r="J18549" t="str">
            <v>Omaha_41197</v>
          </cell>
          <cell r="K18549">
            <v>7</v>
          </cell>
          <cell r="L18549">
            <v>8</v>
          </cell>
          <cell r="M18549">
            <v>177798</v>
          </cell>
          <cell r="N18549">
            <v>9.4499999999999993</v>
          </cell>
        </row>
        <row r="18550">
          <cell r="I18550" t="str">
            <v>Omaha_41197</v>
          </cell>
          <cell r="J18550" t="str">
            <v>Omaha_41201</v>
          </cell>
          <cell r="K18550">
            <v>8</v>
          </cell>
          <cell r="L18550">
            <v>9</v>
          </cell>
          <cell r="M18550">
            <v>177798</v>
          </cell>
          <cell r="N18550">
            <v>10.95</v>
          </cell>
        </row>
        <row r="18551">
          <cell r="I18551" t="str">
            <v>Omaha_41415</v>
          </cell>
          <cell r="J18551" t="str">
            <v>Omaha_41416</v>
          </cell>
          <cell r="K18551">
            <v>9</v>
          </cell>
          <cell r="L18551">
            <v>10</v>
          </cell>
          <cell r="M18551">
            <v>177798</v>
          </cell>
          <cell r="N18551">
            <v>10.9</v>
          </cell>
        </row>
        <row r="18552">
          <cell r="I18552" t="str">
            <v>Omaha_41201</v>
          </cell>
          <cell r="J18552" t="str">
            <v>Omaha_41205</v>
          </cell>
          <cell r="K18552">
            <v>9</v>
          </cell>
          <cell r="L18552">
            <v>10</v>
          </cell>
          <cell r="M18552">
            <v>177798</v>
          </cell>
          <cell r="N18552">
            <v>5.15</v>
          </cell>
        </row>
        <row r="18553">
          <cell r="I18553" t="str">
            <v>Omaha_41103</v>
          </cell>
          <cell r="J18553" t="str">
            <v>Omaha_41105</v>
          </cell>
          <cell r="K18553">
            <v>9</v>
          </cell>
          <cell r="L18553">
            <v>10</v>
          </cell>
          <cell r="M18553">
            <v>177798</v>
          </cell>
          <cell r="N18553">
            <v>6.05</v>
          </cell>
        </row>
        <row r="18554">
          <cell r="I18554" t="str">
            <v>Omaha_41054</v>
          </cell>
          <cell r="J18554" t="str">
            <v>Omaha_41055</v>
          </cell>
          <cell r="K18554">
            <v>9</v>
          </cell>
          <cell r="L18554">
            <v>10</v>
          </cell>
          <cell r="M18554">
            <v>177798</v>
          </cell>
          <cell r="N18554">
            <v>11.75</v>
          </cell>
        </row>
        <row r="18555">
          <cell r="I18555" t="str">
            <v>Omaha_41058</v>
          </cell>
          <cell r="J18555" t="str">
            <v>Omaha_41060</v>
          </cell>
          <cell r="K18555">
            <v>9</v>
          </cell>
          <cell r="L18555">
            <v>10</v>
          </cell>
          <cell r="M18555">
            <v>177798</v>
          </cell>
          <cell r="N18555">
            <v>8.4499999999999993</v>
          </cell>
        </row>
        <row r="18556">
          <cell r="I18556" t="str">
            <v>Omaha_40962</v>
          </cell>
          <cell r="J18556" t="str">
            <v>Omaha_40963</v>
          </cell>
          <cell r="K18556">
            <v>9</v>
          </cell>
          <cell r="L18556">
            <v>10</v>
          </cell>
          <cell r="M18556">
            <v>177798</v>
          </cell>
          <cell r="N18556">
            <v>6.5</v>
          </cell>
        </row>
        <row r="18557">
          <cell r="I18557" t="str">
            <v>Onga_41389</v>
          </cell>
          <cell r="J18557" t="str">
            <v>Onga_41390</v>
          </cell>
          <cell r="K18557">
            <v>1</v>
          </cell>
          <cell r="L18557">
            <v>2</v>
          </cell>
          <cell r="M18557">
            <v>229228</v>
          </cell>
          <cell r="N18557">
            <v>12.75</v>
          </cell>
        </row>
        <row r="18558">
          <cell r="I18558" t="str">
            <v>Onga_40921</v>
          </cell>
          <cell r="J18558" t="str">
            <v>Onga_40922</v>
          </cell>
          <cell r="K18558">
            <v>1</v>
          </cell>
          <cell r="L18558">
            <v>2</v>
          </cell>
          <cell r="M18558">
            <v>229228</v>
          </cell>
          <cell r="N18558">
            <v>13.1</v>
          </cell>
        </row>
        <row r="18559">
          <cell r="I18559" t="str">
            <v>Onga_41393</v>
          </cell>
          <cell r="J18559" t="str">
            <v>Onga_41394</v>
          </cell>
          <cell r="K18559">
            <v>2</v>
          </cell>
          <cell r="L18559">
            <v>3</v>
          </cell>
          <cell r="M18559">
            <v>229228</v>
          </cell>
          <cell r="N18559">
            <v>12.35</v>
          </cell>
        </row>
        <row r="18560">
          <cell r="I18560" t="str">
            <v>Onga_40927</v>
          </cell>
          <cell r="J18560" t="str">
            <v>Onga_40928</v>
          </cell>
          <cell r="K18560">
            <v>2</v>
          </cell>
          <cell r="L18560">
            <v>3</v>
          </cell>
          <cell r="M18560">
            <v>229228</v>
          </cell>
          <cell r="N18560">
            <v>12.8</v>
          </cell>
        </row>
        <row r="18561">
          <cell r="I18561" t="str">
            <v>Onga_41397</v>
          </cell>
          <cell r="J18561" t="str">
            <v>Onga_41399</v>
          </cell>
          <cell r="K18561">
            <v>3</v>
          </cell>
          <cell r="L18561">
            <v>4</v>
          </cell>
          <cell r="M18561">
            <v>229228</v>
          </cell>
          <cell r="N18561">
            <v>11.6</v>
          </cell>
        </row>
        <row r="18562">
          <cell r="I18562" t="str">
            <v>Onga_40930</v>
          </cell>
          <cell r="J18562" t="str">
            <v>Onga_40931</v>
          </cell>
          <cell r="K18562">
            <v>3</v>
          </cell>
          <cell r="L18562">
            <v>4</v>
          </cell>
          <cell r="M18562">
            <v>229228</v>
          </cell>
          <cell r="N18562">
            <v>12.65</v>
          </cell>
        </row>
        <row r="18563">
          <cell r="I18563" t="str">
            <v>Onga_41401</v>
          </cell>
          <cell r="J18563" t="str">
            <v>Onga_41402</v>
          </cell>
          <cell r="K18563">
            <v>4</v>
          </cell>
          <cell r="L18563">
            <v>5</v>
          </cell>
          <cell r="M18563">
            <v>229228</v>
          </cell>
          <cell r="N18563">
            <v>11.35</v>
          </cell>
        </row>
        <row r="18564">
          <cell r="I18564" t="str">
            <v>Onga_41120</v>
          </cell>
          <cell r="J18564" t="str">
            <v>Onga_41122</v>
          </cell>
          <cell r="K18564">
            <v>4</v>
          </cell>
          <cell r="L18564">
            <v>5</v>
          </cell>
          <cell r="M18564">
            <v>229228</v>
          </cell>
          <cell r="N18564">
            <v>12.9</v>
          </cell>
        </row>
        <row r="18565">
          <cell r="I18565" t="str">
            <v>Onga_40934</v>
          </cell>
          <cell r="J18565" t="str">
            <v>Onga_40935</v>
          </cell>
          <cell r="K18565">
            <v>4</v>
          </cell>
          <cell r="L18565">
            <v>5</v>
          </cell>
          <cell r="M18565">
            <v>229228</v>
          </cell>
          <cell r="N18565">
            <v>11.55</v>
          </cell>
        </row>
        <row r="18566">
          <cell r="I18566" t="str">
            <v>Onga_41405</v>
          </cell>
          <cell r="J18566" t="str">
            <v>Onga_41407</v>
          </cell>
          <cell r="K18566">
            <v>5</v>
          </cell>
          <cell r="L18566">
            <v>6</v>
          </cell>
          <cell r="M18566">
            <v>229228</v>
          </cell>
          <cell r="N18566">
            <v>12.067</v>
          </cell>
        </row>
        <row r="18567">
          <cell r="I18567" t="str">
            <v>Onga_41125</v>
          </cell>
          <cell r="J18567" t="str">
            <v>Onga_41126</v>
          </cell>
          <cell r="K18567">
            <v>5</v>
          </cell>
          <cell r="L18567">
            <v>6</v>
          </cell>
          <cell r="M18567">
            <v>229228</v>
          </cell>
          <cell r="N18567">
            <v>12.7</v>
          </cell>
        </row>
        <row r="18568">
          <cell r="I18568" t="str">
            <v>Onga_40939</v>
          </cell>
          <cell r="J18568" t="str">
            <v>Onga_40941</v>
          </cell>
          <cell r="K18568">
            <v>5</v>
          </cell>
          <cell r="L18568">
            <v>6</v>
          </cell>
          <cell r="M18568">
            <v>229228</v>
          </cell>
          <cell r="N18568">
            <v>12.967000000000001</v>
          </cell>
        </row>
        <row r="18569">
          <cell r="I18569" t="str">
            <v>Onga_41410</v>
          </cell>
          <cell r="J18569" t="str">
            <v>Onga_41411</v>
          </cell>
          <cell r="K18569">
            <v>6</v>
          </cell>
          <cell r="L18569">
            <v>7</v>
          </cell>
          <cell r="M18569">
            <v>229228</v>
          </cell>
          <cell r="N18569">
            <v>11.8</v>
          </cell>
        </row>
        <row r="18570">
          <cell r="I18570" t="str">
            <v>Onga_41130</v>
          </cell>
          <cell r="J18570" t="str">
            <v>Onga_41132</v>
          </cell>
          <cell r="K18570">
            <v>6</v>
          </cell>
          <cell r="L18570">
            <v>7</v>
          </cell>
          <cell r="M18570">
            <v>229228</v>
          </cell>
          <cell r="N18570">
            <v>12.433</v>
          </cell>
        </row>
        <row r="18571">
          <cell r="I18571" t="str">
            <v>Onga_40945</v>
          </cell>
          <cell r="J18571" t="str">
            <v>Onga_40946</v>
          </cell>
          <cell r="K18571">
            <v>6</v>
          </cell>
          <cell r="L18571">
            <v>7</v>
          </cell>
          <cell r="M18571">
            <v>229228</v>
          </cell>
          <cell r="N18571">
            <v>14.15</v>
          </cell>
        </row>
        <row r="18572">
          <cell r="I18572" t="str">
            <v>Onga_40952</v>
          </cell>
          <cell r="J18572" t="str">
            <v>Onga_40953</v>
          </cell>
          <cell r="K18572">
            <v>7</v>
          </cell>
          <cell r="L18572">
            <v>8</v>
          </cell>
          <cell r="M18572">
            <v>229228</v>
          </cell>
          <cell r="N18572">
            <v>12.9</v>
          </cell>
        </row>
        <row r="18573">
          <cell r="I18573" t="str">
            <v>Onga_40956</v>
          </cell>
          <cell r="J18573" t="str">
            <v>Onga_40957</v>
          </cell>
          <cell r="K18573">
            <v>8</v>
          </cell>
          <cell r="L18573">
            <v>9</v>
          </cell>
          <cell r="M18573">
            <v>229228</v>
          </cell>
          <cell r="N18573">
            <v>13.05</v>
          </cell>
        </row>
        <row r="18574">
          <cell r="I18574" t="str">
            <v>Onozuru Maru_41329</v>
          </cell>
          <cell r="J18574" t="str">
            <v>Onozuru Maru_41331</v>
          </cell>
          <cell r="K18574">
            <v>1</v>
          </cell>
          <cell r="L18574">
            <v>2</v>
          </cell>
          <cell r="M18574">
            <v>208000</v>
          </cell>
          <cell r="N18574">
            <v>11.367000000000001</v>
          </cell>
        </row>
        <row r="18575">
          <cell r="I18575" t="str">
            <v>Onozuru Maru_41139</v>
          </cell>
          <cell r="J18575" t="str">
            <v>Onozuru Maru_41140</v>
          </cell>
          <cell r="K18575">
            <v>1</v>
          </cell>
          <cell r="L18575">
            <v>2</v>
          </cell>
          <cell r="M18575">
            <v>208000</v>
          </cell>
          <cell r="N18575">
            <v>10.45</v>
          </cell>
        </row>
        <row r="18576">
          <cell r="I18576" t="str">
            <v>Onozuru Maru_41336</v>
          </cell>
          <cell r="J18576" t="str">
            <v>Onozuru Maru_41337</v>
          </cell>
          <cell r="K18576">
            <v>2</v>
          </cell>
          <cell r="L18576">
            <v>3</v>
          </cell>
          <cell r="M18576">
            <v>208000</v>
          </cell>
          <cell r="N18576">
            <v>11.95</v>
          </cell>
        </row>
        <row r="18577">
          <cell r="I18577" t="str">
            <v>Onozuru Maru_41146</v>
          </cell>
          <cell r="J18577" t="str">
            <v>Onozuru Maru_41147</v>
          </cell>
          <cell r="K18577">
            <v>2</v>
          </cell>
          <cell r="L18577">
            <v>3</v>
          </cell>
          <cell r="M18577">
            <v>208000</v>
          </cell>
          <cell r="N18577">
            <v>11.45</v>
          </cell>
        </row>
        <row r="18578">
          <cell r="I18578" t="str">
            <v>Onozuru Maru_41340</v>
          </cell>
          <cell r="J18578" t="str">
            <v>Onozuru Maru_41341</v>
          </cell>
          <cell r="K18578">
            <v>3</v>
          </cell>
          <cell r="L18578">
            <v>4</v>
          </cell>
          <cell r="M18578">
            <v>208000</v>
          </cell>
          <cell r="N18578">
            <v>10.95</v>
          </cell>
        </row>
        <row r="18579">
          <cell r="I18579" t="str">
            <v>Onozuru Maru_41150</v>
          </cell>
          <cell r="J18579" t="str">
            <v>Onozuru Maru_41151</v>
          </cell>
          <cell r="K18579">
            <v>3</v>
          </cell>
          <cell r="L18579">
            <v>4</v>
          </cell>
          <cell r="M18579">
            <v>208000</v>
          </cell>
          <cell r="N18579">
            <v>11.4</v>
          </cell>
        </row>
        <row r="18580">
          <cell r="I18580" t="str">
            <v>Onozuru Maru_41343</v>
          </cell>
          <cell r="J18580" t="str">
            <v>Onozuru Maru_41344</v>
          </cell>
          <cell r="K18580">
            <v>4</v>
          </cell>
          <cell r="L18580">
            <v>5</v>
          </cell>
          <cell r="M18580">
            <v>208000</v>
          </cell>
          <cell r="N18580">
            <v>12.25</v>
          </cell>
        </row>
        <row r="18581">
          <cell r="I18581" t="str">
            <v>Onozuru Maru_41153</v>
          </cell>
          <cell r="J18581" t="str">
            <v>Onozuru Maru_41155</v>
          </cell>
          <cell r="K18581">
            <v>4</v>
          </cell>
          <cell r="L18581">
            <v>5</v>
          </cell>
          <cell r="M18581">
            <v>208000</v>
          </cell>
          <cell r="N18581">
            <v>10.532999999999999</v>
          </cell>
        </row>
        <row r="18582">
          <cell r="I18582" t="str">
            <v>Onozuru Maru_41022</v>
          </cell>
          <cell r="J18582" t="str">
            <v>Onozuru Maru_41023</v>
          </cell>
          <cell r="K18582">
            <v>4</v>
          </cell>
          <cell r="L18582">
            <v>5</v>
          </cell>
          <cell r="M18582">
            <v>208000</v>
          </cell>
          <cell r="N18582">
            <v>12.15</v>
          </cell>
        </row>
        <row r="18583">
          <cell r="I18583" t="str">
            <v>Onozuru Maru_41347</v>
          </cell>
          <cell r="J18583" t="str">
            <v>Onozuru Maru_41349</v>
          </cell>
          <cell r="K18583">
            <v>5</v>
          </cell>
          <cell r="L18583">
            <v>6</v>
          </cell>
          <cell r="M18583">
            <v>208000</v>
          </cell>
          <cell r="N18583">
            <v>11.567</v>
          </cell>
        </row>
        <row r="18584">
          <cell r="I18584" t="str">
            <v>Onozuru Maru_41159</v>
          </cell>
          <cell r="J18584" t="str">
            <v>Onozuru Maru_41160</v>
          </cell>
          <cell r="K18584">
            <v>5</v>
          </cell>
          <cell r="L18584">
            <v>6</v>
          </cell>
          <cell r="M18584">
            <v>208000</v>
          </cell>
          <cell r="N18584">
            <v>10.9</v>
          </cell>
        </row>
        <row r="18585">
          <cell r="I18585" t="str">
            <v>Onozuru Maru_41026</v>
          </cell>
          <cell r="J18585" t="str">
            <v>Onozuru Maru_41028</v>
          </cell>
          <cell r="K18585">
            <v>5</v>
          </cell>
          <cell r="L18585">
            <v>6</v>
          </cell>
          <cell r="M18585">
            <v>208000</v>
          </cell>
          <cell r="N18585">
            <v>11.967000000000001</v>
          </cell>
        </row>
        <row r="18586">
          <cell r="I18586" t="str">
            <v>Onozuru Maru_41358</v>
          </cell>
          <cell r="J18586" t="str">
            <v>Onozuru Maru_41359</v>
          </cell>
          <cell r="K18586">
            <v>6</v>
          </cell>
          <cell r="L18586">
            <v>7</v>
          </cell>
          <cell r="M18586">
            <v>208000</v>
          </cell>
          <cell r="N18586">
            <v>12.7</v>
          </cell>
        </row>
        <row r="18587">
          <cell r="I18587" t="str">
            <v>Onozuru Maru_41165</v>
          </cell>
          <cell r="J18587" t="str">
            <v>Onozuru Maru_41166</v>
          </cell>
          <cell r="K18587">
            <v>6</v>
          </cell>
          <cell r="L18587">
            <v>7</v>
          </cell>
          <cell r="M18587">
            <v>208000</v>
          </cell>
          <cell r="N18587">
            <v>11.05</v>
          </cell>
        </row>
        <row r="18588">
          <cell r="I18588" t="str">
            <v>Onozuru Maru_41032</v>
          </cell>
          <cell r="J18588" t="str">
            <v>Onozuru Maru_41033</v>
          </cell>
          <cell r="K18588">
            <v>6</v>
          </cell>
          <cell r="L18588">
            <v>7</v>
          </cell>
          <cell r="M18588">
            <v>208000</v>
          </cell>
          <cell r="N18588">
            <v>12.1</v>
          </cell>
        </row>
        <row r="18589">
          <cell r="I18589" t="str">
            <v>Onozuru Maru_41173</v>
          </cell>
          <cell r="J18589" t="str">
            <v>Onozuru Maru_41177</v>
          </cell>
          <cell r="K18589">
            <v>7</v>
          </cell>
          <cell r="L18589">
            <v>8</v>
          </cell>
          <cell r="M18589">
            <v>208000</v>
          </cell>
          <cell r="N18589">
            <v>12.3</v>
          </cell>
        </row>
        <row r="18590">
          <cell r="I18590" t="str">
            <v>Onozuru Maru_41040</v>
          </cell>
          <cell r="J18590" t="str">
            <v>Onozuru Maru_41041</v>
          </cell>
          <cell r="K18590">
            <v>7</v>
          </cell>
          <cell r="L18590">
            <v>8</v>
          </cell>
          <cell r="M18590">
            <v>208000</v>
          </cell>
          <cell r="N18590">
            <v>12.55</v>
          </cell>
        </row>
        <row r="18591">
          <cell r="I18591" t="str">
            <v>Onozuru Maru_41181</v>
          </cell>
          <cell r="J18591" t="str">
            <v>Onozuru Maru_41182</v>
          </cell>
          <cell r="K18591">
            <v>8</v>
          </cell>
          <cell r="L18591">
            <v>9</v>
          </cell>
          <cell r="M18591">
            <v>208000</v>
          </cell>
          <cell r="N18591">
            <v>5.7</v>
          </cell>
        </row>
        <row r="18592">
          <cell r="I18592" t="str">
            <v>Onozuru Maru_41041</v>
          </cell>
          <cell r="J18592" t="str">
            <v>Onozuru Maru_41045</v>
          </cell>
          <cell r="K18592">
            <v>8</v>
          </cell>
          <cell r="L18592">
            <v>9</v>
          </cell>
          <cell r="M18592">
            <v>208000</v>
          </cell>
          <cell r="N18592">
            <v>13.05</v>
          </cell>
        </row>
        <row r="18593">
          <cell r="I18593" t="str">
            <v>Orange Tiara_41242</v>
          </cell>
          <cell r="J18593" t="str">
            <v>Orange Tiara_41245</v>
          </cell>
          <cell r="K18593">
            <v>9</v>
          </cell>
          <cell r="L18593">
            <v>10</v>
          </cell>
          <cell r="M18593">
            <v>180200</v>
          </cell>
          <cell r="N18593">
            <v>6.75</v>
          </cell>
        </row>
        <row r="18594">
          <cell r="I18594" t="str">
            <v>Orange Tiara_41373</v>
          </cell>
          <cell r="J18594" t="str">
            <v>Orange Tiara_41374</v>
          </cell>
          <cell r="K18594">
            <v>12</v>
          </cell>
          <cell r="L18594">
            <v>13</v>
          </cell>
          <cell r="M18594">
            <v>180200</v>
          </cell>
          <cell r="N18594">
            <v>12.6</v>
          </cell>
        </row>
        <row r="18595">
          <cell r="I18595" t="str">
            <v>Orange Tiger_41295</v>
          </cell>
          <cell r="J18595" t="str">
            <v>Orange Tiger_41296</v>
          </cell>
          <cell r="K18595">
            <v>3</v>
          </cell>
          <cell r="L18595">
            <v>4</v>
          </cell>
          <cell r="M18595">
            <v>181395</v>
          </cell>
          <cell r="N18595">
            <v>12.1</v>
          </cell>
        </row>
        <row r="18596">
          <cell r="I18596" t="str">
            <v>Orange Tiger_41298</v>
          </cell>
          <cell r="J18596" t="str">
            <v>Orange Tiger_41299</v>
          </cell>
          <cell r="K18596">
            <v>4</v>
          </cell>
          <cell r="L18596">
            <v>5</v>
          </cell>
          <cell r="M18596">
            <v>181395</v>
          </cell>
          <cell r="N18596">
            <v>12.3</v>
          </cell>
        </row>
        <row r="18597">
          <cell r="I18597" t="str">
            <v>Orange Tiger_41303</v>
          </cell>
          <cell r="J18597" t="str">
            <v>Orange Tiger_41304</v>
          </cell>
          <cell r="K18597">
            <v>5</v>
          </cell>
          <cell r="L18597">
            <v>6</v>
          </cell>
          <cell r="M18597">
            <v>181395</v>
          </cell>
          <cell r="N18597">
            <v>12</v>
          </cell>
        </row>
        <row r="18598">
          <cell r="I18598" t="str">
            <v>Orange Tiger_41308</v>
          </cell>
          <cell r="J18598" t="str">
            <v>Orange Tiger_41309</v>
          </cell>
          <cell r="K18598">
            <v>6</v>
          </cell>
          <cell r="L18598">
            <v>7</v>
          </cell>
          <cell r="M18598">
            <v>181395</v>
          </cell>
          <cell r="N18598">
            <v>14.05</v>
          </cell>
        </row>
        <row r="18599">
          <cell r="I18599" t="str">
            <v>Orange Tiger_41315</v>
          </cell>
          <cell r="J18599" t="str">
            <v>Orange Tiger_41317</v>
          </cell>
          <cell r="K18599">
            <v>7</v>
          </cell>
          <cell r="L18599">
            <v>8</v>
          </cell>
          <cell r="M18599">
            <v>181395</v>
          </cell>
          <cell r="N18599">
            <v>5.9</v>
          </cell>
        </row>
        <row r="18600">
          <cell r="I18600" t="str">
            <v>Orange Tiger_41317</v>
          </cell>
          <cell r="J18600" t="str">
            <v>Orange Tiger_41321</v>
          </cell>
          <cell r="K18600">
            <v>8</v>
          </cell>
          <cell r="L18600">
            <v>9</v>
          </cell>
          <cell r="M18600">
            <v>181395</v>
          </cell>
          <cell r="N18600">
            <v>12.55</v>
          </cell>
        </row>
        <row r="18601">
          <cell r="I18601" t="str">
            <v>Orange Tiger_41321</v>
          </cell>
          <cell r="J18601" t="str">
            <v>Orange Tiger_41324</v>
          </cell>
          <cell r="K18601">
            <v>9</v>
          </cell>
          <cell r="L18601">
            <v>10</v>
          </cell>
          <cell r="M18601">
            <v>181395</v>
          </cell>
          <cell r="N18601">
            <v>6.85</v>
          </cell>
        </row>
        <row r="18602">
          <cell r="I18602" t="str">
            <v>Orange Tiger_41072</v>
          </cell>
          <cell r="J18602" t="str">
            <v>Orange Tiger_41073</v>
          </cell>
          <cell r="K18602">
            <v>11</v>
          </cell>
          <cell r="L18602">
            <v>12</v>
          </cell>
          <cell r="M18602">
            <v>181395</v>
          </cell>
          <cell r="N18602">
            <v>12.15</v>
          </cell>
        </row>
        <row r="18603">
          <cell r="I18603" t="str">
            <v>Orange Tiger_41075</v>
          </cell>
          <cell r="J18603" t="str">
            <v>Orange Tiger_41099</v>
          </cell>
          <cell r="K18603">
            <v>12</v>
          </cell>
          <cell r="L18603">
            <v>13</v>
          </cell>
          <cell r="M18603">
            <v>181395</v>
          </cell>
          <cell r="N18603">
            <v>9.1080000000000005</v>
          </cell>
        </row>
        <row r="18604">
          <cell r="I18604" t="str">
            <v>Orange Tiger_41192</v>
          </cell>
          <cell r="J18604" t="str">
            <v>Orange Tiger_41213</v>
          </cell>
          <cell r="K18604">
            <v>12</v>
          </cell>
          <cell r="L18604">
            <v>13</v>
          </cell>
          <cell r="M18604">
            <v>181395</v>
          </cell>
          <cell r="N18604">
            <v>12.752000000000001</v>
          </cell>
        </row>
        <row r="18605">
          <cell r="I18605" t="str">
            <v>Orange Tiger_41027</v>
          </cell>
          <cell r="J18605" t="str">
            <v>Orange Tiger_41028</v>
          </cell>
          <cell r="K18605">
            <v>14</v>
          </cell>
          <cell r="L18605">
            <v>15</v>
          </cell>
          <cell r="M18605">
            <v>181395</v>
          </cell>
          <cell r="N18605">
            <v>13.45</v>
          </cell>
        </row>
        <row r="18606">
          <cell r="I18606" t="str">
            <v>Orange Trut_40989</v>
          </cell>
          <cell r="J18606" t="str">
            <v>Orange Trut_41008</v>
          </cell>
          <cell r="K18606">
            <v>12</v>
          </cell>
          <cell r="L18606">
            <v>13</v>
          </cell>
          <cell r="M18606">
            <v>83051</v>
          </cell>
          <cell r="N18606">
            <v>9.8219999999999992</v>
          </cell>
        </row>
        <row r="18607">
          <cell r="I18607" t="str">
            <v>Oraw_41211</v>
          </cell>
          <cell r="J18607" t="str">
            <v>Oraw_41212</v>
          </cell>
          <cell r="K18607">
            <v>12</v>
          </cell>
          <cell r="L18607">
            <v>13</v>
          </cell>
          <cell r="M18607">
            <v>38065</v>
          </cell>
          <cell r="N18607">
            <v>11.2</v>
          </cell>
        </row>
        <row r="18608">
          <cell r="I18608" t="str">
            <v>Orchard Bulke_41289</v>
          </cell>
          <cell r="J18608" t="str">
            <v>Orchard Bulke_41290</v>
          </cell>
          <cell r="K18608">
            <v>11</v>
          </cell>
          <cell r="L18608">
            <v>12</v>
          </cell>
          <cell r="M18608">
            <v>32600</v>
          </cell>
          <cell r="N18608">
            <v>12.1</v>
          </cell>
        </row>
        <row r="18609">
          <cell r="I18609" t="str">
            <v>Orchard Bulke_41077</v>
          </cell>
          <cell r="J18609" t="str">
            <v>Orchard Bulke_41107</v>
          </cell>
          <cell r="K18609">
            <v>12</v>
          </cell>
          <cell r="L18609">
            <v>13</v>
          </cell>
          <cell r="M18609">
            <v>32600</v>
          </cell>
          <cell r="N18609">
            <v>9.5739999999999998</v>
          </cell>
        </row>
        <row r="18610">
          <cell r="I18610" t="str">
            <v>Orchard Bulke_41293</v>
          </cell>
          <cell r="J18610" t="str">
            <v>Orchard Bulke_41296</v>
          </cell>
          <cell r="K18610">
            <v>12</v>
          </cell>
          <cell r="L18610">
            <v>13</v>
          </cell>
          <cell r="M18610">
            <v>32600</v>
          </cell>
          <cell r="N18610">
            <v>2.6749999999999998</v>
          </cell>
        </row>
        <row r="18611">
          <cell r="I18611" t="str">
            <v>Ord_41142</v>
          </cell>
          <cell r="J18611" t="str">
            <v>Ord_41143</v>
          </cell>
          <cell r="K18611">
            <v>12</v>
          </cell>
          <cell r="L18611">
            <v>13</v>
          </cell>
          <cell r="M18611">
            <v>81950</v>
          </cell>
          <cell r="N18611">
            <v>12.4</v>
          </cell>
        </row>
        <row r="18612">
          <cell r="I18612" t="str">
            <v>Ord_41109</v>
          </cell>
          <cell r="J18612" t="str">
            <v>Ord_41110</v>
          </cell>
          <cell r="K18612">
            <v>12</v>
          </cell>
          <cell r="L18612">
            <v>13</v>
          </cell>
          <cell r="M18612">
            <v>81950</v>
          </cell>
          <cell r="N18612">
            <v>11.95</v>
          </cell>
        </row>
        <row r="18613">
          <cell r="I18613" t="str">
            <v>Ord_41085</v>
          </cell>
          <cell r="J18613" t="str">
            <v>Ord_41086</v>
          </cell>
          <cell r="K18613">
            <v>12</v>
          </cell>
          <cell r="L18613">
            <v>13</v>
          </cell>
          <cell r="M18613">
            <v>81950</v>
          </cell>
          <cell r="N18613">
            <v>12.85</v>
          </cell>
        </row>
        <row r="18614">
          <cell r="I18614" t="str">
            <v>Ord_41243</v>
          </cell>
          <cell r="J18614" t="str">
            <v>Ord_41261</v>
          </cell>
          <cell r="K18614">
            <v>12</v>
          </cell>
          <cell r="L18614">
            <v>13</v>
          </cell>
          <cell r="M18614">
            <v>81950</v>
          </cell>
          <cell r="N18614">
            <v>6.6470000000000002</v>
          </cell>
        </row>
        <row r="18615">
          <cell r="I18615" t="str">
            <v>Ord_41206</v>
          </cell>
          <cell r="J18615" t="str">
            <v>Ord_41207</v>
          </cell>
          <cell r="K18615">
            <v>12</v>
          </cell>
          <cell r="L18615">
            <v>13</v>
          </cell>
          <cell r="M18615">
            <v>81950</v>
          </cell>
          <cell r="N18615">
            <v>11.35</v>
          </cell>
        </row>
        <row r="18616">
          <cell r="I18616" t="str">
            <v>Ore Alegria_41272</v>
          </cell>
          <cell r="J18616" t="str">
            <v>Ore Alegria_41274</v>
          </cell>
          <cell r="K18616">
            <v>1</v>
          </cell>
          <cell r="L18616">
            <v>2</v>
          </cell>
          <cell r="M18616">
            <v>160089</v>
          </cell>
          <cell r="N18616">
            <v>11.45</v>
          </cell>
        </row>
        <row r="18617">
          <cell r="I18617" t="str">
            <v>Ore Alegria_40986</v>
          </cell>
          <cell r="J18617" t="str">
            <v>Ore Alegria_40990</v>
          </cell>
          <cell r="K18617">
            <v>1</v>
          </cell>
          <cell r="L18617">
            <v>2</v>
          </cell>
          <cell r="M18617">
            <v>160089</v>
          </cell>
          <cell r="N18617">
            <v>11.35</v>
          </cell>
        </row>
        <row r="18618">
          <cell r="I18618" t="str">
            <v>Ore Alegria_41376</v>
          </cell>
          <cell r="J18618" t="str">
            <v>Ore Alegria_41377</v>
          </cell>
          <cell r="K18618">
            <v>2</v>
          </cell>
          <cell r="L18618">
            <v>3</v>
          </cell>
          <cell r="M18618">
            <v>160089</v>
          </cell>
          <cell r="N18618">
            <v>12.8</v>
          </cell>
        </row>
        <row r="18619">
          <cell r="I18619" t="str">
            <v>Ore Alegria_41280</v>
          </cell>
          <cell r="J18619" t="str">
            <v>Ore Alegria_41281</v>
          </cell>
          <cell r="K18619">
            <v>2</v>
          </cell>
          <cell r="L18619">
            <v>3</v>
          </cell>
          <cell r="M18619">
            <v>160089</v>
          </cell>
          <cell r="N18619">
            <v>5.8</v>
          </cell>
        </row>
        <row r="18620">
          <cell r="I18620" t="str">
            <v>Ore Alegria_41279</v>
          </cell>
          <cell r="J18620" t="str">
            <v>Ore Alegria_41280</v>
          </cell>
          <cell r="K18620">
            <v>2</v>
          </cell>
          <cell r="L18620">
            <v>3</v>
          </cell>
          <cell r="M18620">
            <v>160089</v>
          </cell>
          <cell r="N18620">
            <v>6.2</v>
          </cell>
        </row>
        <row r="18621">
          <cell r="I18621" t="str">
            <v>Ore Alegria_41115</v>
          </cell>
          <cell r="J18621" t="str">
            <v>Ore Alegria_41116</v>
          </cell>
          <cell r="K18621">
            <v>2</v>
          </cell>
          <cell r="L18621">
            <v>3</v>
          </cell>
          <cell r="M18621">
            <v>160089</v>
          </cell>
          <cell r="N18621">
            <v>12.65</v>
          </cell>
        </row>
        <row r="18622">
          <cell r="I18622" t="str">
            <v>Ore Alegria_40992</v>
          </cell>
          <cell r="J18622" t="str">
            <v>Ore Alegria_40993</v>
          </cell>
          <cell r="K18622">
            <v>2</v>
          </cell>
          <cell r="L18622">
            <v>3</v>
          </cell>
          <cell r="M18622">
            <v>160089</v>
          </cell>
          <cell r="N18622">
            <v>12.3</v>
          </cell>
        </row>
        <row r="18623">
          <cell r="I18623" t="str">
            <v>Ore Alegria_41381</v>
          </cell>
          <cell r="J18623" t="str">
            <v>Ore Alegria_41382</v>
          </cell>
          <cell r="K18623">
            <v>3</v>
          </cell>
          <cell r="L18623">
            <v>4</v>
          </cell>
          <cell r="M18623">
            <v>160089</v>
          </cell>
          <cell r="N18623">
            <v>11.6</v>
          </cell>
        </row>
        <row r="18624">
          <cell r="I18624" t="str">
            <v>Ore Alegria_41284</v>
          </cell>
          <cell r="J18624" t="str">
            <v>Ore Alegria_41285</v>
          </cell>
          <cell r="K18624">
            <v>3</v>
          </cell>
          <cell r="L18624">
            <v>4</v>
          </cell>
          <cell r="M18624">
            <v>160089</v>
          </cell>
          <cell r="N18624">
            <v>11.25</v>
          </cell>
        </row>
        <row r="18625">
          <cell r="I18625" t="str">
            <v>Ore Alegria_41119</v>
          </cell>
          <cell r="J18625" t="str">
            <v>Ore Alegria_41120</v>
          </cell>
          <cell r="K18625">
            <v>3</v>
          </cell>
          <cell r="L18625">
            <v>4</v>
          </cell>
          <cell r="M18625">
            <v>160089</v>
          </cell>
          <cell r="N18625">
            <v>12.05</v>
          </cell>
        </row>
        <row r="18626">
          <cell r="I18626" t="str">
            <v>Ore Alegria_40995</v>
          </cell>
          <cell r="J18626" t="str">
            <v>Ore Alegria_40996</v>
          </cell>
          <cell r="K18626">
            <v>3</v>
          </cell>
          <cell r="L18626">
            <v>4</v>
          </cell>
          <cell r="M18626">
            <v>160089</v>
          </cell>
          <cell r="N18626">
            <v>12.3</v>
          </cell>
        </row>
        <row r="18627">
          <cell r="I18627" t="str">
            <v>Ore Alegria_41384</v>
          </cell>
          <cell r="J18627" t="str">
            <v>Ore Alegria_41385</v>
          </cell>
          <cell r="K18627">
            <v>4</v>
          </cell>
          <cell r="L18627">
            <v>5</v>
          </cell>
          <cell r="M18627">
            <v>160089</v>
          </cell>
          <cell r="N18627">
            <v>11.75</v>
          </cell>
        </row>
        <row r="18628">
          <cell r="I18628" t="str">
            <v>Ore Alegria_41288</v>
          </cell>
          <cell r="J18628" t="str">
            <v>Ore Alegria_41289</v>
          </cell>
          <cell r="K18628">
            <v>4</v>
          </cell>
          <cell r="L18628">
            <v>5</v>
          </cell>
          <cell r="M18628">
            <v>160089</v>
          </cell>
          <cell r="N18628">
            <v>11.1</v>
          </cell>
        </row>
        <row r="18629">
          <cell r="I18629" t="str">
            <v>Ore Alegria_41123</v>
          </cell>
          <cell r="J18629" t="str">
            <v>Ore Alegria_41125</v>
          </cell>
          <cell r="K18629">
            <v>4</v>
          </cell>
          <cell r="L18629">
            <v>5</v>
          </cell>
          <cell r="M18629">
            <v>160089</v>
          </cell>
          <cell r="N18629">
            <v>11.9</v>
          </cell>
        </row>
        <row r="18630">
          <cell r="I18630" t="str">
            <v>Ore Alegria_40999</v>
          </cell>
          <cell r="J18630" t="str">
            <v>Ore Alegria_41000</v>
          </cell>
          <cell r="K18630">
            <v>4</v>
          </cell>
          <cell r="L18630">
            <v>5</v>
          </cell>
          <cell r="M18630">
            <v>160089</v>
          </cell>
          <cell r="N18630">
            <v>10.75</v>
          </cell>
        </row>
        <row r="18631">
          <cell r="I18631" t="str">
            <v>Ore Alegria_41388</v>
          </cell>
          <cell r="J18631" t="str">
            <v>Ore Alegria_41389</v>
          </cell>
          <cell r="K18631">
            <v>5</v>
          </cell>
          <cell r="L18631">
            <v>6</v>
          </cell>
          <cell r="M18631">
            <v>160089</v>
          </cell>
          <cell r="N18631">
            <v>12.7</v>
          </cell>
        </row>
        <row r="18632">
          <cell r="I18632" t="str">
            <v>Ore Alegria_41293</v>
          </cell>
          <cell r="J18632" t="str">
            <v>Ore Alegria_41294</v>
          </cell>
          <cell r="K18632">
            <v>5</v>
          </cell>
          <cell r="L18632">
            <v>6</v>
          </cell>
          <cell r="M18632">
            <v>160089</v>
          </cell>
          <cell r="N18632">
            <v>12.15</v>
          </cell>
        </row>
        <row r="18633">
          <cell r="I18633" t="str">
            <v>Ore Alegria_41128</v>
          </cell>
          <cell r="J18633" t="str">
            <v>Ore Alegria_41129</v>
          </cell>
          <cell r="K18633">
            <v>5</v>
          </cell>
          <cell r="L18633">
            <v>6</v>
          </cell>
          <cell r="M18633">
            <v>160089</v>
          </cell>
          <cell r="N18633">
            <v>12.6</v>
          </cell>
        </row>
        <row r="18634">
          <cell r="I18634" t="str">
            <v>Ore Alegria_41005</v>
          </cell>
          <cell r="J18634" t="str">
            <v>Ore Alegria_41007</v>
          </cell>
          <cell r="K18634">
            <v>5</v>
          </cell>
          <cell r="L18634">
            <v>6</v>
          </cell>
          <cell r="M18634">
            <v>160089</v>
          </cell>
          <cell r="N18634">
            <v>7.4669999999999996</v>
          </cell>
        </row>
        <row r="18635">
          <cell r="I18635" t="str">
            <v>Ore Alegria_41298</v>
          </cell>
          <cell r="J18635" t="str">
            <v>Ore Alegria_41299</v>
          </cell>
          <cell r="K18635">
            <v>6</v>
          </cell>
          <cell r="L18635">
            <v>7</v>
          </cell>
          <cell r="M18635">
            <v>160089</v>
          </cell>
          <cell r="N18635">
            <v>12.2</v>
          </cell>
        </row>
        <row r="18636">
          <cell r="I18636" t="str">
            <v>Ore Alegria_41134</v>
          </cell>
          <cell r="J18636" t="str">
            <v>Ore Alegria_41135</v>
          </cell>
          <cell r="K18636">
            <v>6</v>
          </cell>
          <cell r="L18636">
            <v>7</v>
          </cell>
          <cell r="M18636">
            <v>160089</v>
          </cell>
          <cell r="N18636">
            <v>11.45</v>
          </cell>
        </row>
        <row r="18637">
          <cell r="I18637" t="str">
            <v>Ore Alegria_41012</v>
          </cell>
          <cell r="J18637" t="str">
            <v>Ore Alegria_41013</v>
          </cell>
          <cell r="K18637">
            <v>6</v>
          </cell>
          <cell r="L18637">
            <v>7</v>
          </cell>
          <cell r="M18637">
            <v>160089</v>
          </cell>
          <cell r="N18637">
            <v>11.55</v>
          </cell>
        </row>
        <row r="18638">
          <cell r="I18638" t="str">
            <v>Ore Alegria_41408</v>
          </cell>
          <cell r="J18638" t="str">
            <v>Ore Alegria_41409</v>
          </cell>
          <cell r="K18638">
            <v>9</v>
          </cell>
          <cell r="L18638">
            <v>10</v>
          </cell>
          <cell r="M18638">
            <v>160089</v>
          </cell>
          <cell r="N18638">
            <v>7.05</v>
          </cell>
        </row>
        <row r="18639">
          <cell r="I18639" t="str">
            <v>Ore Alegria_40926</v>
          </cell>
          <cell r="J18639" t="str">
            <v>Ore Alegria_40927</v>
          </cell>
          <cell r="K18639">
            <v>9</v>
          </cell>
          <cell r="L18639">
            <v>10</v>
          </cell>
          <cell r="M18639">
            <v>160089</v>
          </cell>
          <cell r="N18639">
            <v>7.4</v>
          </cell>
        </row>
        <row r="18640">
          <cell r="I18640" t="str">
            <v>Ore Alegria_41027</v>
          </cell>
          <cell r="J18640" t="str">
            <v>Ore Alegria_41030</v>
          </cell>
          <cell r="K18640">
            <v>9</v>
          </cell>
          <cell r="L18640">
            <v>10</v>
          </cell>
          <cell r="M18640">
            <v>160089</v>
          </cell>
          <cell r="N18640">
            <v>10.6</v>
          </cell>
        </row>
        <row r="18641">
          <cell r="I18641" t="str">
            <v>Ore Bayovar_41312</v>
          </cell>
          <cell r="J18641" t="str">
            <v>Ore Bayovar_41313</v>
          </cell>
          <cell r="K18641">
            <v>1</v>
          </cell>
          <cell r="L18641">
            <v>2</v>
          </cell>
          <cell r="M18641">
            <v>179302</v>
          </cell>
          <cell r="N18641">
            <v>10.6</v>
          </cell>
        </row>
        <row r="18642">
          <cell r="I18642" t="str">
            <v>Ore Bayovar_41254</v>
          </cell>
          <cell r="J18642" t="str">
            <v>Ore Bayovar_41256</v>
          </cell>
          <cell r="K18642">
            <v>1</v>
          </cell>
          <cell r="L18642">
            <v>2</v>
          </cell>
          <cell r="M18642">
            <v>179302</v>
          </cell>
          <cell r="N18642">
            <v>11.567</v>
          </cell>
        </row>
        <row r="18643">
          <cell r="I18643" t="str">
            <v>Ore Bayovar_41154</v>
          </cell>
          <cell r="J18643" t="str">
            <v>Ore Bayovar_41155</v>
          </cell>
          <cell r="K18643">
            <v>1</v>
          </cell>
          <cell r="L18643">
            <v>2</v>
          </cell>
          <cell r="M18643">
            <v>179302</v>
          </cell>
          <cell r="N18643">
            <v>10.45</v>
          </cell>
        </row>
        <row r="18644">
          <cell r="I18644" t="str">
            <v>Ore Bayovar_40917</v>
          </cell>
          <cell r="J18644" t="str">
            <v>Ore Bayovar_40918</v>
          </cell>
          <cell r="K18644">
            <v>1</v>
          </cell>
          <cell r="L18644">
            <v>2</v>
          </cell>
          <cell r="M18644">
            <v>179302</v>
          </cell>
          <cell r="N18644">
            <v>10.3</v>
          </cell>
        </row>
        <row r="18645">
          <cell r="I18645" t="str">
            <v>Ore Bayovar_41073</v>
          </cell>
          <cell r="J18645" t="str">
            <v>Ore Bayovar_41075</v>
          </cell>
          <cell r="K18645">
            <v>1</v>
          </cell>
          <cell r="L18645">
            <v>2</v>
          </cell>
          <cell r="M18645">
            <v>179302</v>
          </cell>
          <cell r="N18645">
            <v>8.1</v>
          </cell>
        </row>
        <row r="18646">
          <cell r="I18646" t="str">
            <v>Ore Bayovar_41319</v>
          </cell>
          <cell r="J18646" t="str">
            <v>Ore Bayovar_41320</v>
          </cell>
          <cell r="K18646">
            <v>2</v>
          </cell>
          <cell r="L18646">
            <v>3</v>
          </cell>
          <cell r="M18646">
            <v>179302</v>
          </cell>
          <cell r="N18646">
            <v>11</v>
          </cell>
        </row>
        <row r="18647">
          <cell r="I18647" t="str">
            <v>Ore Bayovar_41162</v>
          </cell>
          <cell r="J18647" t="str">
            <v>Ore Bayovar_41163</v>
          </cell>
          <cell r="K18647">
            <v>2</v>
          </cell>
          <cell r="L18647">
            <v>3</v>
          </cell>
          <cell r="M18647">
            <v>179302</v>
          </cell>
          <cell r="N18647">
            <v>11.15</v>
          </cell>
        </row>
        <row r="18648">
          <cell r="I18648" t="str">
            <v>Ore Bayovar_40924</v>
          </cell>
          <cell r="J18648" t="str">
            <v>Ore Bayovar_40925</v>
          </cell>
          <cell r="K18648">
            <v>2</v>
          </cell>
          <cell r="L18648">
            <v>3</v>
          </cell>
          <cell r="M18648">
            <v>179302</v>
          </cell>
          <cell r="N18648">
            <v>10.9</v>
          </cell>
        </row>
        <row r="18649">
          <cell r="I18649" t="str">
            <v>Ore Bayovar_41080</v>
          </cell>
          <cell r="J18649" t="str">
            <v>Ore Bayovar_41081</v>
          </cell>
          <cell r="K18649">
            <v>2</v>
          </cell>
          <cell r="L18649">
            <v>3</v>
          </cell>
          <cell r="M18649">
            <v>179302</v>
          </cell>
          <cell r="N18649">
            <v>11.95</v>
          </cell>
        </row>
        <row r="18650">
          <cell r="I18650" t="str">
            <v>Ore Bayovar_41325</v>
          </cell>
          <cell r="J18650" t="str">
            <v>Ore Bayovar_41326</v>
          </cell>
          <cell r="K18650">
            <v>3</v>
          </cell>
          <cell r="L18650">
            <v>4</v>
          </cell>
          <cell r="M18650">
            <v>179302</v>
          </cell>
          <cell r="N18650">
            <v>10.65</v>
          </cell>
        </row>
        <row r="18651">
          <cell r="I18651" t="str">
            <v>Ore Bayovar_41166</v>
          </cell>
          <cell r="J18651" t="str">
            <v>Ore Bayovar_41167</v>
          </cell>
          <cell r="K18651">
            <v>3</v>
          </cell>
          <cell r="L18651">
            <v>4</v>
          </cell>
          <cell r="M18651">
            <v>179302</v>
          </cell>
          <cell r="N18651">
            <v>10.95</v>
          </cell>
        </row>
        <row r="18652">
          <cell r="I18652" t="str">
            <v>Ore Bayovar_40928</v>
          </cell>
          <cell r="J18652" t="str">
            <v>Ore Bayovar_40929</v>
          </cell>
          <cell r="K18652">
            <v>3</v>
          </cell>
          <cell r="L18652">
            <v>4</v>
          </cell>
          <cell r="M18652">
            <v>179302</v>
          </cell>
          <cell r="N18652">
            <v>10.45</v>
          </cell>
        </row>
        <row r="18653">
          <cell r="I18653" t="str">
            <v>Ore Bayovar_41083</v>
          </cell>
          <cell r="J18653" t="str">
            <v>Ore Bayovar_41084</v>
          </cell>
          <cell r="K18653">
            <v>3</v>
          </cell>
          <cell r="L18653">
            <v>4</v>
          </cell>
          <cell r="M18653">
            <v>179302</v>
          </cell>
          <cell r="N18653">
            <v>12.55</v>
          </cell>
        </row>
        <row r="18654">
          <cell r="I18654" t="str">
            <v>Ore Bayovar_41328</v>
          </cell>
          <cell r="J18654" t="str">
            <v>Ore Bayovar_41330</v>
          </cell>
          <cell r="K18654">
            <v>4</v>
          </cell>
          <cell r="L18654">
            <v>5</v>
          </cell>
          <cell r="M18654">
            <v>179302</v>
          </cell>
          <cell r="N18654">
            <v>11.167</v>
          </cell>
        </row>
        <row r="18655">
          <cell r="I18655" t="str">
            <v>Ore Bayovar_41170</v>
          </cell>
          <cell r="J18655" t="str">
            <v>Ore Bayovar_41171</v>
          </cell>
          <cell r="K18655">
            <v>4</v>
          </cell>
          <cell r="L18655">
            <v>5</v>
          </cell>
          <cell r="M18655">
            <v>179302</v>
          </cell>
          <cell r="N18655">
            <v>10.6</v>
          </cell>
        </row>
        <row r="18656">
          <cell r="I18656" t="str">
            <v>Ore Bayovar_40933</v>
          </cell>
          <cell r="J18656" t="str">
            <v>Ore Bayovar_40934</v>
          </cell>
          <cell r="K18656">
            <v>4</v>
          </cell>
          <cell r="L18656">
            <v>5</v>
          </cell>
          <cell r="M18656">
            <v>179302</v>
          </cell>
          <cell r="N18656">
            <v>11.05</v>
          </cell>
        </row>
        <row r="18657">
          <cell r="I18657" t="str">
            <v>Ore Bayovar_41087</v>
          </cell>
          <cell r="J18657" t="str">
            <v>Ore Bayovar_41088</v>
          </cell>
          <cell r="K18657">
            <v>4</v>
          </cell>
          <cell r="L18657">
            <v>5</v>
          </cell>
          <cell r="M18657">
            <v>179302</v>
          </cell>
          <cell r="N18657">
            <v>10.15</v>
          </cell>
        </row>
        <row r="18658">
          <cell r="I18658" t="str">
            <v>Ore Bayovar_41333</v>
          </cell>
          <cell r="J18658" t="str">
            <v>Ore Bayovar_41334</v>
          </cell>
          <cell r="K18658">
            <v>5</v>
          </cell>
          <cell r="L18658">
            <v>6</v>
          </cell>
          <cell r="M18658">
            <v>179302</v>
          </cell>
          <cell r="N18658">
            <v>9.8000000000000007</v>
          </cell>
        </row>
        <row r="18659">
          <cell r="I18659" t="str">
            <v>Ore Bayovar_41176</v>
          </cell>
          <cell r="J18659" t="str">
            <v>Ore Bayovar_41177</v>
          </cell>
          <cell r="K18659">
            <v>5</v>
          </cell>
          <cell r="L18659">
            <v>6</v>
          </cell>
          <cell r="M18659">
            <v>179302</v>
          </cell>
          <cell r="N18659">
            <v>10.95</v>
          </cell>
        </row>
        <row r="18660">
          <cell r="I18660" t="str">
            <v>Ore Bayovar_40939</v>
          </cell>
          <cell r="J18660" t="str">
            <v>Ore Bayovar_40940</v>
          </cell>
          <cell r="K18660">
            <v>5</v>
          </cell>
          <cell r="L18660">
            <v>6</v>
          </cell>
          <cell r="M18660">
            <v>179302</v>
          </cell>
          <cell r="N18660">
            <v>10.8</v>
          </cell>
        </row>
        <row r="18661">
          <cell r="I18661" t="str">
            <v>Ore Bayovar_41093</v>
          </cell>
          <cell r="J18661" t="str">
            <v>Ore Bayovar_41094</v>
          </cell>
          <cell r="K18661">
            <v>5</v>
          </cell>
          <cell r="L18661">
            <v>6</v>
          </cell>
          <cell r="M18661">
            <v>179302</v>
          </cell>
          <cell r="N18661">
            <v>11.05</v>
          </cell>
        </row>
        <row r="18662">
          <cell r="I18662" t="str">
            <v>Ore Bayovar_41339</v>
          </cell>
          <cell r="J18662" t="str">
            <v>Ore Bayovar_41340</v>
          </cell>
          <cell r="K18662">
            <v>6</v>
          </cell>
          <cell r="L18662">
            <v>7</v>
          </cell>
          <cell r="M18662">
            <v>179302</v>
          </cell>
          <cell r="N18662">
            <v>10.050000000000001</v>
          </cell>
        </row>
        <row r="18663">
          <cell r="I18663" t="str">
            <v>Ore Bayovar_41181</v>
          </cell>
          <cell r="J18663" t="str">
            <v>Ore Bayovar_41182</v>
          </cell>
          <cell r="K18663">
            <v>6</v>
          </cell>
          <cell r="L18663">
            <v>7</v>
          </cell>
          <cell r="M18663">
            <v>179302</v>
          </cell>
          <cell r="N18663">
            <v>10.95</v>
          </cell>
        </row>
        <row r="18664">
          <cell r="I18664" t="str">
            <v>Ore Bayovar_40945</v>
          </cell>
          <cell r="J18664" t="str">
            <v>Ore Bayovar_40946</v>
          </cell>
          <cell r="K18664">
            <v>6</v>
          </cell>
          <cell r="L18664">
            <v>7</v>
          </cell>
          <cell r="M18664">
            <v>179302</v>
          </cell>
          <cell r="N18664">
            <v>10.8</v>
          </cell>
        </row>
        <row r="18665">
          <cell r="I18665" t="str">
            <v>Ore Bayovar_41095</v>
          </cell>
          <cell r="J18665" t="str">
            <v>Ore Bayovar_41096</v>
          </cell>
          <cell r="K18665">
            <v>6</v>
          </cell>
          <cell r="L18665">
            <v>14</v>
          </cell>
          <cell r="M18665">
            <v>179302</v>
          </cell>
          <cell r="N18665">
            <v>11.2</v>
          </cell>
        </row>
        <row r="18666">
          <cell r="I18666" t="str">
            <v>Ore Bayovar_41348</v>
          </cell>
          <cell r="J18666" t="str">
            <v>Ore Bayovar_41349</v>
          </cell>
          <cell r="K18666">
            <v>7</v>
          </cell>
          <cell r="L18666">
            <v>8</v>
          </cell>
          <cell r="M18666">
            <v>179302</v>
          </cell>
          <cell r="N18666">
            <v>10.9</v>
          </cell>
        </row>
        <row r="18667">
          <cell r="I18667" t="str">
            <v>Ore Bayovar_40955</v>
          </cell>
          <cell r="J18667" t="str">
            <v>Ore Bayovar_40957</v>
          </cell>
          <cell r="K18667">
            <v>7</v>
          </cell>
          <cell r="L18667">
            <v>8</v>
          </cell>
          <cell r="M18667">
            <v>179302</v>
          </cell>
          <cell r="N18667">
            <v>8.25</v>
          </cell>
        </row>
        <row r="18668">
          <cell r="I18668" t="str">
            <v>Ore Bayovar_41352</v>
          </cell>
          <cell r="J18668" t="str">
            <v>Ore Bayovar_41354</v>
          </cell>
          <cell r="K18668">
            <v>8</v>
          </cell>
          <cell r="L18668">
            <v>9</v>
          </cell>
          <cell r="M18668">
            <v>179302</v>
          </cell>
          <cell r="N18668">
            <v>12.35</v>
          </cell>
        </row>
        <row r="18669">
          <cell r="I18669" t="str">
            <v>Ore Bayovar_40957</v>
          </cell>
          <cell r="J18669" t="str">
            <v>Ore Bayovar_40961</v>
          </cell>
          <cell r="K18669">
            <v>8</v>
          </cell>
          <cell r="L18669">
            <v>9</v>
          </cell>
          <cell r="M18669">
            <v>179302</v>
          </cell>
          <cell r="N18669">
            <v>9.6999999999999993</v>
          </cell>
        </row>
        <row r="18670">
          <cell r="I18670" t="str">
            <v>Ore Bayovar_41362</v>
          </cell>
          <cell r="J18670" t="str">
            <v>Ore Bayovar_41363</v>
          </cell>
          <cell r="K18670">
            <v>9</v>
          </cell>
          <cell r="L18670">
            <v>10</v>
          </cell>
          <cell r="M18670">
            <v>179302</v>
          </cell>
          <cell r="N18670">
            <v>7.25</v>
          </cell>
        </row>
        <row r="18671">
          <cell r="I18671" t="str">
            <v>Ore Bayovar_41356</v>
          </cell>
          <cell r="J18671" t="str">
            <v>Ore Bayovar_41359</v>
          </cell>
          <cell r="K18671">
            <v>9</v>
          </cell>
          <cell r="L18671">
            <v>10</v>
          </cell>
          <cell r="M18671">
            <v>179302</v>
          </cell>
          <cell r="N18671">
            <v>6</v>
          </cell>
        </row>
        <row r="18672">
          <cell r="I18672" t="str">
            <v>Ore Bayovar_41198</v>
          </cell>
          <cell r="J18672" t="str">
            <v>Ore Bayovar_41201</v>
          </cell>
          <cell r="K18672">
            <v>9</v>
          </cell>
          <cell r="L18672">
            <v>10</v>
          </cell>
          <cell r="M18672">
            <v>179302</v>
          </cell>
          <cell r="N18672">
            <v>5.2</v>
          </cell>
        </row>
        <row r="18673">
          <cell r="I18673" t="str">
            <v>Ore Bayovar_41196</v>
          </cell>
          <cell r="J18673" t="str">
            <v>Ore Bayovar_41197</v>
          </cell>
          <cell r="K18673">
            <v>9</v>
          </cell>
          <cell r="L18673">
            <v>10</v>
          </cell>
          <cell r="M18673">
            <v>179302</v>
          </cell>
          <cell r="N18673">
            <v>11.9</v>
          </cell>
        </row>
        <row r="18674">
          <cell r="I18674" t="str">
            <v>Ore Bayovar_40963</v>
          </cell>
          <cell r="J18674" t="str">
            <v>Ore Bayovar_40965</v>
          </cell>
          <cell r="K18674">
            <v>9</v>
          </cell>
          <cell r="L18674">
            <v>10</v>
          </cell>
          <cell r="M18674">
            <v>179302</v>
          </cell>
          <cell r="N18674">
            <v>5.15</v>
          </cell>
        </row>
        <row r="18675">
          <cell r="I18675" t="str">
            <v>Ore Bayovar_41261</v>
          </cell>
          <cell r="J18675" t="str">
            <v>Ore Bayovar_41262</v>
          </cell>
          <cell r="K18675">
            <v>11</v>
          </cell>
          <cell r="L18675">
            <v>12</v>
          </cell>
          <cell r="M18675">
            <v>179302</v>
          </cell>
          <cell r="N18675">
            <v>10.95</v>
          </cell>
        </row>
        <row r="18676">
          <cell r="I18676" t="str">
            <v>Ore Bayovar_41100</v>
          </cell>
          <cell r="J18676" t="str">
            <v>Ore Bayovar_41101</v>
          </cell>
          <cell r="K18676">
            <v>14</v>
          </cell>
          <cell r="L18676">
            <v>15</v>
          </cell>
          <cell r="M18676">
            <v>179302</v>
          </cell>
          <cell r="N18676">
            <v>11.2</v>
          </cell>
        </row>
        <row r="18677">
          <cell r="I18677" t="str">
            <v>Ore Bayovar_41103</v>
          </cell>
          <cell r="J18677" t="str">
            <v>Ore Bayovar_41104</v>
          </cell>
          <cell r="K18677">
            <v>15</v>
          </cell>
          <cell r="L18677">
            <v>16</v>
          </cell>
          <cell r="M18677">
            <v>179302</v>
          </cell>
          <cell r="N18677">
            <v>11.1</v>
          </cell>
        </row>
        <row r="18678">
          <cell r="I18678" t="str">
            <v>Ore Belo Horizonte_41361</v>
          </cell>
          <cell r="J18678" t="str">
            <v>Ore Belo Horizonte_41362</v>
          </cell>
          <cell r="K18678">
            <v>1</v>
          </cell>
          <cell r="L18678">
            <v>2</v>
          </cell>
          <cell r="M18678">
            <v>179259</v>
          </cell>
          <cell r="N18678">
            <v>11.8</v>
          </cell>
        </row>
        <row r="18679">
          <cell r="I18679" t="str">
            <v>Ore Belo Horizonte_41275</v>
          </cell>
          <cell r="J18679" t="str">
            <v>Ore Belo Horizonte_41276</v>
          </cell>
          <cell r="K18679">
            <v>1</v>
          </cell>
          <cell r="L18679">
            <v>2</v>
          </cell>
          <cell r="M18679">
            <v>179259</v>
          </cell>
          <cell r="N18679">
            <v>13.4</v>
          </cell>
        </row>
        <row r="18680">
          <cell r="I18680" t="str">
            <v>Ore Belo Horizonte_41179</v>
          </cell>
          <cell r="J18680" t="str">
            <v>Ore Belo Horizonte_41181</v>
          </cell>
          <cell r="K18680">
            <v>1</v>
          </cell>
          <cell r="L18680">
            <v>2</v>
          </cell>
          <cell r="M18680">
            <v>179259</v>
          </cell>
          <cell r="N18680">
            <v>12.9</v>
          </cell>
        </row>
        <row r="18681">
          <cell r="I18681" t="str">
            <v>Ore Belo Horizonte_41088</v>
          </cell>
          <cell r="J18681" t="str">
            <v>Ore Belo Horizonte_41090</v>
          </cell>
          <cell r="K18681">
            <v>1</v>
          </cell>
          <cell r="L18681">
            <v>2</v>
          </cell>
          <cell r="M18681">
            <v>179259</v>
          </cell>
          <cell r="N18681">
            <v>12.85</v>
          </cell>
        </row>
        <row r="18682">
          <cell r="I18682" t="str">
            <v>Ore Belo Horizonte_40959</v>
          </cell>
          <cell r="J18682" t="str">
            <v>Ore Belo Horizonte_40960</v>
          </cell>
          <cell r="K18682">
            <v>1</v>
          </cell>
          <cell r="L18682">
            <v>2</v>
          </cell>
          <cell r="M18682">
            <v>179259</v>
          </cell>
          <cell r="N18682">
            <v>7.3</v>
          </cell>
        </row>
        <row r="18683">
          <cell r="I18683" t="str">
            <v>Ore Belo Horizonte_41366</v>
          </cell>
          <cell r="J18683" t="str">
            <v>Ore Belo Horizonte_41367</v>
          </cell>
          <cell r="K18683">
            <v>2</v>
          </cell>
          <cell r="L18683">
            <v>3</v>
          </cell>
          <cell r="M18683">
            <v>179259</v>
          </cell>
          <cell r="N18683">
            <v>13.9</v>
          </cell>
        </row>
        <row r="18684">
          <cell r="I18684" t="str">
            <v>Ore Belo Horizonte_41281</v>
          </cell>
          <cell r="J18684" t="str">
            <v>Ore Belo Horizonte_41282</v>
          </cell>
          <cell r="K18684">
            <v>2</v>
          </cell>
          <cell r="L18684">
            <v>3</v>
          </cell>
          <cell r="M18684">
            <v>179259</v>
          </cell>
          <cell r="N18684">
            <v>13.65</v>
          </cell>
        </row>
        <row r="18685">
          <cell r="I18685" t="str">
            <v>Ore Belo Horizonte_41186</v>
          </cell>
          <cell r="J18685" t="str">
            <v>Ore Belo Horizonte_41187</v>
          </cell>
          <cell r="K18685">
            <v>2</v>
          </cell>
          <cell r="L18685">
            <v>3</v>
          </cell>
          <cell r="M18685">
            <v>179259</v>
          </cell>
          <cell r="N18685">
            <v>13.15</v>
          </cell>
        </row>
        <row r="18686">
          <cell r="I18686" t="str">
            <v>Ore Belo Horizonte_41094</v>
          </cell>
          <cell r="J18686" t="str">
            <v>Ore Belo Horizonte_41095</v>
          </cell>
          <cell r="K18686">
            <v>2</v>
          </cell>
          <cell r="L18686">
            <v>3</v>
          </cell>
          <cell r="M18686">
            <v>179259</v>
          </cell>
          <cell r="N18686">
            <v>13.8</v>
          </cell>
        </row>
        <row r="18687">
          <cell r="I18687" t="str">
            <v>Ore Belo Horizonte_41095</v>
          </cell>
          <cell r="J18687" t="str">
            <v>Ore Belo Horizonte_41096</v>
          </cell>
          <cell r="K18687">
            <v>2</v>
          </cell>
          <cell r="L18687">
            <v>3</v>
          </cell>
          <cell r="M18687">
            <v>179259</v>
          </cell>
          <cell r="N18687">
            <v>13.65</v>
          </cell>
        </row>
        <row r="18688">
          <cell r="I18688" t="str">
            <v>Ore Belo Horizonte_40964</v>
          </cell>
          <cell r="J18688" t="str">
            <v>Ore Belo Horizonte_40965</v>
          </cell>
          <cell r="K18688">
            <v>2</v>
          </cell>
          <cell r="L18688">
            <v>3</v>
          </cell>
          <cell r="M18688">
            <v>179259</v>
          </cell>
          <cell r="N18688">
            <v>14.65</v>
          </cell>
        </row>
        <row r="18689">
          <cell r="I18689" t="str">
            <v>Ore Belo Horizonte_41369</v>
          </cell>
          <cell r="J18689" t="str">
            <v>Ore Belo Horizonte_41370</v>
          </cell>
          <cell r="K18689">
            <v>3</v>
          </cell>
          <cell r="L18689">
            <v>4</v>
          </cell>
          <cell r="M18689">
            <v>179259</v>
          </cell>
          <cell r="N18689">
            <v>13.55</v>
          </cell>
        </row>
        <row r="18690">
          <cell r="I18690" t="str">
            <v>Ore Belo Horizonte_41284</v>
          </cell>
          <cell r="J18690" t="str">
            <v>Ore Belo Horizonte_41285</v>
          </cell>
          <cell r="K18690">
            <v>3</v>
          </cell>
          <cell r="L18690">
            <v>4</v>
          </cell>
          <cell r="M18690">
            <v>179259</v>
          </cell>
          <cell r="N18690">
            <v>13.5</v>
          </cell>
        </row>
        <row r="18691">
          <cell r="I18691" t="str">
            <v>Ore Belo Horizonte_41189</v>
          </cell>
          <cell r="J18691" t="str">
            <v>Ore Belo Horizonte_41190</v>
          </cell>
          <cell r="K18691">
            <v>3</v>
          </cell>
          <cell r="L18691">
            <v>4</v>
          </cell>
          <cell r="M18691">
            <v>179259</v>
          </cell>
          <cell r="N18691">
            <v>12.5</v>
          </cell>
        </row>
        <row r="18692">
          <cell r="I18692" t="str">
            <v>Ore Belo Horizonte_41098</v>
          </cell>
          <cell r="J18692" t="str">
            <v>Ore Belo Horizonte_41100</v>
          </cell>
          <cell r="K18692">
            <v>3</v>
          </cell>
          <cell r="L18692">
            <v>4</v>
          </cell>
          <cell r="M18692">
            <v>179259</v>
          </cell>
          <cell r="N18692">
            <v>13.4</v>
          </cell>
        </row>
        <row r="18693">
          <cell r="I18693" t="str">
            <v>Ore Belo Horizonte_40967</v>
          </cell>
          <cell r="J18693" t="str">
            <v>Ore Belo Horizonte_40968</v>
          </cell>
          <cell r="K18693">
            <v>3</v>
          </cell>
          <cell r="L18693">
            <v>4</v>
          </cell>
          <cell r="M18693">
            <v>179259</v>
          </cell>
          <cell r="N18693">
            <v>13.6</v>
          </cell>
        </row>
        <row r="18694">
          <cell r="I18694" t="str">
            <v>Ore Belo Horizonte_41373</v>
          </cell>
          <cell r="J18694" t="str">
            <v>Ore Belo Horizonte_41374</v>
          </cell>
          <cell r="K18694">
            <v>4</v>
          </cell>
          <cell r="L18694">
            <v>5</v>
          </cell>
          <cell r="M18694">
            <v>179259</v>
          </cell>
          <cell r="N18694">
            <v>13.15</v>
          </cell>
        </row>
        <row r="18695">
          <cell r="I18695" t="str">
            <v>Ore Belo Horizonte_41288</v>
          </cell>
          <cell r="J18695" t="str">
            <v>Ore Belo Horizonte_41289</v>
          </cell>
          <cell r="K18695">
            <v>4</v>
          </cell>
          <cell r="L18695">
            <v>5</v>
          </cell>
          <cell r="M18695">
            <v>179259</v>
          </cell>
          <cell r="N18695">
            <v>14.3</v>
          </cell>
        </row>
        <row r="18696">
          <cell r="I18696" t="str">
            <v>Ore Belo Horizonte_41191</v>
          </cell>
          <cell r="J18696" t="str">
            <v>Ore Belo Horizonte_41193</v>
          </cell>
          <cell r="K18696">
            <v>4</v>
          </cell>
          <cell r="L18696">
            <v>5</v>
          </cell>
          <cell r="M18696">
            <v>179259</v>
          </cell>
          <cell r="N18696">
            <v>13.05</v>
          </cell>
        </row>
        <row r="18697">
          <cell r="I18697" t="str">
            <v>Ore Belo Horizonte_41101</v>
          </cell>
          <cell r="J18697" t="str">
            <v>Ore Belo Horizonte_41102</v>
          </cell>
          <cell r="K18697">
            <v>4</v>
          </cell>
          <cell r="L18697">
            <v>5</v>
          </cell>
          <cell r="M18697">
            <v>179259</v>
          </cell>
          <cell r="N18697">
            <v>12.85</v>
          </cell>
        </row>
        <row r="18698">
          <cell r="I18698" t="str">
            <v>Ore Belo Horizonte_40971</v>
          </cell>
          <cell r="J18698" t="str">
            <v>Ore Belo Horizonte_40972</v>
          </cell>
          <cell r="K18698">
            <v>4</v>
          </cell>
          <cell r="L18698">
            <v>5</v>
          </cell>
          <cell r="M18698">
            <v>179259</v>
          </cell>
          <cell r="N18698">
            <v>12.45</v>
          </cell>
        </row>
        <row r="18699">
          <cell r="I18699" t="str">
            <v>Ore Belo Horizonte_41378</v>
          </cell>
          <cell r="J18699" t="str">
            <v>Ore Belo Horizonte_41380</v>
          </cell>
          <cell r="K18699">
            <v>5</v>
          </cell>
          <cell r="L18699">
            <v>6</v>
          </cell>
          <cell r="M18699">
            <v>179259</v>
          </cell>
          <cell r="N18699">
            <v>13.233000000000001</v>
          </cell>
        </row>
        <row r="18700">
          <cell r="I18700" t="str">
            <v>Ore Belo Horizonte_41292</v>
          </cell>
          <cell r="J18700" t="str">
            <v>Ore Belo Horizonte_41293</v>
          </cell>
          <cell r="K18700">
            <v>5</v>
          </cell>
          <cell r="L18700">
            <v>6</v>
          </cell>
          <cell r="M18700">
            <v>179259</v>
          </cell>
          <cell r="N18700">
            <v>13.25</v>
          </cell>
        </row>
        <row r="18701">
          <cell r="I18701" t="str">
            <v>Ore Belo Horizonte_41197</v>
          </cell>
          <cell r="J18701" t="str">
            <v>Ore Belo Horizonte_41198</v>
          </cell>
          <cell r="K18701">
            <v>5</v>
          </cell>
          <cell r="L18701">
            <v>6</v>
          </cell>
          <cell r="M18701">
            <v>179259</v>
          </cell>
          <cell r="N18701">
            <v>12.8</v>
          </cell>
        </row>
        <row r="18702">
          <cell r="I18702" t="str">
            <v>Ore Belo Horizonte_41107</v>
          </cell>
          <cell r="J18702" t="str">
            <v>Ore Belo Horizonte_41108</v>
          </cell>
          <cell r="K18702">
            <v>5</v>
          </cell>
          <cell r="L18702">
            <v>6</v>
          </cell>
          <cell r="M18702">
            <v>179259</v>
          </cell>
          <cell r="N18702">
            <v>12.4</v>
          </cell>
        </row>
        <row r="18703">
          <cell r="I18703" t="str">
            <v>Ore Belo Horizonte_40975</v>
          </cell>
          <cell r="J18703" t="str">
            <v>Ore Belo Horizonte_40976</v>
          </cell>
          <cell r="K18703">
            <v>5</v>
          </cell>
          <cell r="L18703">
            <v>6</v>
          </cell>
          <cell r="M18703">
            <v>179259</v>
          </cell>
          <cell r="N18703">
            <v>13.5</v>
          </cell>
        </row>
        <row r="18704">
          <cell r="I18704" t="str">
            <v>Ore Belo Horizonte_41383</v>
          </cell>
          <cell r="J18704" t="str">
            <v>Ore Belo Horizonte_41384</v>
          </cell>
          <cell r="K18704">
            <v>6</v>
          </cell>
          <cell r="L18704">
            <v>7</v>
          </cell>
          <cell r="M18704">
            <v>179259</v>
          </cell>
          <cell r="N18704">
            <v>14.45</v>
          </cell>
        </row>
        <row r="18705">
          <cell r="I18705" t="str">
            <v>Ore Belo Horizonte_41297</v>
          </cell>
          <cell r="J18705" t="str">
            <v>Ore Belo Horizonte_41298</v>
          </cell>
          <cell r="K18705">
            <v>6</v>
          </cell>
          <cell r="L18705">
            <v>7</v>
          </cell>
          <cell r="M18705">
            <v>179259</v>
          </cell>
          <cell r="N18705">
            <v>14.2</v>
          </cell>
        </row>
        <row r="18706">
          <cell r="I18706" t="str">
            <v>Ore Belo Horizonte_41202</v>
          </cell>
          <cell r="J18706" t="str">
            <v>Ore Belo Horizonte_41203</v>
          </cell>
          <cell r="K18706">
            <v>6</v>
          </cell>
          <cell r="L18706">
            <v>7</v>
          </cell>
          <cell r="M18706">
            <v>179259</v>
          </cell>
          <cell r="N18706">
            <v>13.85</v>
          </cell>
        </row>
        <row r="18707">
          <cell r="I18707" t="str">
            <v>Ore Belo Horizonte_41112</v>
          </cell>
          <cell r="J18707" t="str">
            <v>Ore Belo Horizonte_41116</v>
          </cell>
          <cell r="K18707">
            <v>6</v>
          </cell>
          <cell r="L18707">
            <v>7</v>
          </cell>
          <cell r="M18707">
            <v>179259</v>
          </cell>
          <cell r="N18707">
            <v>13.15</v>
          </cell>
        </row>
        <row r="18708">
          <cell r="I18708" t="str">
            <v>Ore Belo Horizonte_40980</v>
          </cell>
          <cell r="J18708" t="str">
            <v>Ore Belo Horizonte_40981</v>
          </cell>
          <cell r="K18708">
            <v>6</v>
          </cell>
          <cell r="L18708">
            <v>7</v>
          </cell>
          <cell r="M18708">
            <v>179259</v>
          </cell>
          <cell r="N18708">
            <v>13.9</v>
          </cell>
        </row>
        <row r="18709">
          <cell r="I18709" t="str">
            <v>Ore Belo Horizonte_41390</v>
          </cell>
          <cell r="J18709" t="str">
            <v>Ore Belo Horizonte_41391</v>
          </cell>
          <cell r="K18709">
            <v>7</v>
          </cell>
          <cell r="L18709">
            <v>8</v>
          </cell>
          <cell r="M18709">
            <v>179259</v>
          </cell>
          <cell r="N18709">
            <v>14.5</v>
          </cell>
        </row>
        <row r="18710">
          <cell r="I18710" t="str">
            <v>Ore Belo Horizonte_41305</v>
          </cell>
          <cell r="J18710" t="str">
            <v>Ore Belo Horizonte_41306</v>
          </cell>
          <cell r="K18710">
            <v>7</v>
          </cell>
          <cell r="L18710">
            <v>8</v>
          </cell>
          <cell r="M18710">
            <v>179259</v>
          </cell>
          <cell r="N18710">
            <v>6.65</v>
          </cell>
        </row>
        <row r="18711">
          <cell r="I18711" t="str">
            <v>Ore Belo Horizonte_40997</v>
          </cell>
          <cell r="J18711" t="str">
            <v>Ore Belo Horizonte_40998</v>
          </cell>
          <cell r="K18711">
            <v>7</v>
          </cell>
          <cell r="L18711">
            <v>8</v>
          </cell>
          <cell r="M18711">
            <v>179259</v>
          </cell>
          <cell r="N18711">
            <v>14.35</v>
          </cell>
        </row>
        <row r="18712">
          <cell r="I18712" t="str">
            <v>Ore Belo Horizonte_41393</v>
          </cell>
          <cell r="J18712" t="str">
            <v>Ore Belo Horizonte_41394</v>
          </cell>
          <cell r="K18712">
            <v>8</v>
          </cell>
          <cell r="L18712">
            <v>9</v>
          </cell>
          <cell r="M18712">
            <v>179259</v>
          </cell>
          <cell r="N18712">
            <v>14.1</v>
          </cell>
        </row>
        <row r="18713">
          <cell r="I18713" t="str">
            <v>Ore Belo Horizonte_41306</v>
          </cell>
          <cell r="J18713" t="str">
            <v>Ore Belo Horizonte_41310</v>
          </cell>
          <cell r="K18713">
            <v>8</v>
          </cell>
          <cell r="L18713">
            <v>9</v>
          </cell>
          <cell r="M18713">
            <v>179259</v>
          </cell>
          <cell r="N18713">
            <v>14.9</v>
          </cell>
        </row>
        <row r="18714">
          <cell r="I18714" t="str">
            <v>Ore Belo Horizonte_40998</v>
          </cell>
          <cell r="J18714" t="str">
            <v>Ore Belo Horizonte_41001</v>
          </cell>
          <cell r="K18714">
            <v>8</v>
          </cell>
          <cell r="L18714">
            <v>9</v>
          </cell>
          <cell r="M18714">
            <v>179259</v>
          </cell>
          <cell r="N18714">
            <v>15.475</v>
          </cell>
        </row>
        <row r="18715">
          <cell r="I18715" t="str">
            <v>Ore Belo Horizonte_41407</v>
          </cell>
          <cell r="J18715" t="str">
            <v>Ore Belo Horizonte_41408</v>
          </cell>
          <cell r="K18715">
            <v>9</v>
          </cell>
          <cell r="L18715">
            <v>10</v>
          </cell>
          <cell r="M18715">
            <v>179259</v>
          </cell>
          <cell r="N18715">
            <v>7.3</v>
          </cell>
        </row>
        <row r="18716">
          <cell r="I18716" t="str">
            <v>Ore Belo Horizonte_41397</v>
          </cell>
          <cell r="J18716" t="str">
            <v>Ore Belo Horizonte_41398</v>
          </cell>
          <cell r="K18716">
            <v>9</v>
          </cell>
          <cell r="L18716">
            <v>10</v>
          </cell>
          <cell r="M18716">
            <v>179259</v>
          </cell>
          <cell r="N18716">
            <v>13.3</v>
          </cell>
        </row>
        <row r="18717">
          <cell r="I18717" t="str">
            <v>Ore Belo Horizonte_41311</v>
          </cell>
          <cell r="J18717" t="str">
            <v>Ore Belo Horizonte_41313</v>
          </cell>
          <cell r="K18717">
            <v>9</v>
          </cell>
          <cell r="L18717">
            <v>10</v>
          </cell>
          <cell r="M18717">
            <v>179259</v>
          </cell>
          <cell r="N18717">
            <v>14.7</v>
          </cell>
        </row>
        <row r="18718">
          <cell r="I18718" t="str">
            <v>Ore Belo Horizonte_41214</v>
          </cell>
          <cell r="J18718" t="str">
            <v>Ore Belo Horizonte_41217</v>
          </cell>
          <cell r="K18718">
            <v>9</v>
          </cell>
          <cell r="L18718">
            <v>10</v>
          </cell>
          <cell r="M18718">
            <v>179259</v>
          </cell>
          <cell r="N18718">
            <v>5.5</v>
          </cell>
        </row>
        <row r="18719">
          <cell r="I18719" t="str">
            <v>Ore Belo Horizonte_41126</v>
          </cell>
          <cell r="J18719" t="str">
            <v>Ore Belo Horizonte_41127</v>
          </cell>
          <cell r="K18719">
            <v>9</v>
          </cell>
          <cell r="L18719">
            <v>10</v>
          </cell>
          <cell r="M18719">
            <v>179259</v>
          </cell>
          <cell r="N18719">
            <v>7.1</v>
          </cell>
        </row>
        <row r="18720">
          <cell r="I18720" t="str">
            <v>Ore Guaiba_41322</v>
          </cell>
          <cell r="J18720" t="str">
            <v>Ore Guaiba_41323</v>
          </cell>
          <cell r="K18720">
            <v>1</v>
          </cell>
          <cell r="L18720">
            <v>2</v>
          </cell>
          <cell r="M18720">
            <v>169147</v>
          </cell>
          <cell r="N18720">
            <v>12</v>
          </cell>
        </row>
        <row r="18721">
          <cell r="I18721" t="str">
            <v>Ore Guaiba_41218</v>
          </cell>
          <cell r="J18721" t="str">
            <v>Ore Guaiba_41219</v>
          </cell>
          <cell r="K18721">
            <v>1</v>
          </cell>
          <cell r="L18721">
            <v>2</v>
          </cell>
          <cell r="M18721">
            <v>169147</v>
          </cell>
          <cell r="N18721">
            <v>12.7</v>
          </cell>
        </row>
        <row r="18722">
          <cell r="I18722" t="str">
            <v>Ore Guaiba_41128</v>
          </cell>
          <cell r="J18722" t="str">
            <v>Ore Guaiba_41130</v>
          </cell>
          <cell r="K18722">
            <v>1</v>
          </cell>
          <cell r="L18722">
            <v>2</v>
          </cell>
          <cell r="M18722">
            <v>169147</v>
          </cell>
          <cell r="N18722">
            <v>11.467000000000001</v>
          </cell>
        </row>
        <row r="18723">
          <cell r="I18723" t="str">
            <v>Ore Guaiba_41041</v>
          </cell>
          <cell r="J18723" t="str">
            <v>Ore Guaiba_41042</v>
          </cell>
          <cell r="K18723">
            <v>1</v>
          </cell>
          <cell r="L18723">
            <v>2</v>
          </cell>
          <cell r="M18723">
            <v>169147</v>
          </cell>
          <cell r="N18723">
            <v>11.6</v>
          </cell>
        </row>
        <row r="18724">
          <cell r="I18724" t="str">
            <v>Ore Guaiba_40952</v>
          </cell>
          <cell r="J18724" t="str">
            <v>Ore Guaiba_40953</v>
          </cell>
          <cell r="K18724">
            <v>1</v>
          </cell>
          <cell r="L18724">
            <v>2</v>
          </cell>
          <cell r="M18724">
            <v>169147</v>
          </cell>
          <cell r="N18724">
            <v>9.6999999999999993</v>
          </cell>
        </row>
        <row r="18725">
          <cell r="I18725" t="str">
            <v>Ore Guaiba_41329</v>
          </cell>
          <cell r="J18725" t="str">
            <v>Ore Guaiba_41330</v>
          </cell>
          <cell r="K18725">
            <v>2</v>
          </cell>
          <cell r="L18725">
            <v>3</v>
          </cell>
          <cell r="M18725">
            <v>169147</v>
          </cell>
          <cell r="N18725">
            <v>12</v>
          </cell>
        </row>
        <row r="18726">
          <cell r="I18726" t="str">
            <v>Ore Guaiba_41224</v>
          </cell>
          <cell r="J18726" t="str">
            <v>Ore Guaiba_41225</v>
          </cell>
          <cell r="K18726">
            <v>2</v>
          </cell>
          <cell r="L18726">
            <v>3</v>
          </cell>
          <cell r="M18726">
            <v>169147</v>
          </cell>
          <cell r="N18726">
            <v>12.55</v>
          </cell>
        </row>
        <row r="18727">
          <cell r="I18727" t="str">
            <v>Ore Guaiba_41135</v>
          </cell>
          <cell r="J18727" t="str">
            <v>Ore Guaiba_41136</v>
          </cell>
          <cell r="K18727">
            <v>2</v>
          </cell>
          <cell r="L18727">
            <v>3</v>
          </cell>
          <cell r="M18727">
            <v>169147</v>
          </cell>
          <cell r="N18727">
            <v>9.75</v>
          </cell>
        </row>
        <row r="18728">
          <cell r="I18728" t="str">
            <v>Ore Guaiba_41046</v>
          </cell>
          <cell r="J18728" t="str">
            <v>Ore Guaiba_41047</v>
          </cell>
          <cell r="K18728">
            <v>2</v>
          </cell>
          <cell r="L18728">
            <v>3</v>
          </cell>
          <cell r="M18728">
            <v>169147</v>
          </cell>
          <cell r="N18728">
            <v>12.15</v>
          </cell>
        </row>
        <row r="18729">
          <cell r="I18729" t="str">
            <v>Ore Guaiba_40958</v>
          </cell>
          <cell r="J18729" t="str">
            <v>Ore Guaiba_40959</v>
          </cell>
          <cell r="K18729">
            <v>2</v>
          </cell>
          <cell r="L18729">
            <v>3</v>
          </cell>
          <cell r="M18729">
            <v>169147</v>
          </cell>
          <cell r="N18729">
            <v>12.05</v>
          </cell>
        </row>
        <row r="18730">
          <cell r="I18730" t="str">
            <v>Ore Guaiba_41333</v>
          </cell>
          <cell r="J18730" t="str">
            <v>Ore Guaiba_41334</v>
          </cell>
          <cell r="K18730">
            <v>3</v>
          </cell>
          <cell r="L18730">
            <v>4</v>
          </cell>
          <cell r="M18730">
            <v>169147</v>
          </cell>
          <cell r="N18730">
            <v>11.25</v>
          </cell>
        </row>
        <row r="18731">
          <cell r="I18731" t="str">
            <v>Ore Guaiba_41227</v>
          </cell>
          <cell r="J18731" t="str">
            <v>Ore Guaiba_41228</v>
          </cell>
          <cell r="K18731">
            <v>3</v>
          </cell>
          <cell r="L18731">
            <v>4</v>
          </cell>
          <cell r="M18731">
            <v>169147</v>
          </cell>
          <cell r="N18731">
            <v>11.35</v>
          </cell>
        </row>
        <row r="18732">
          <cell r="I18732" t="str">
            <v>Ore Guaiba_41140</v>
          </cell>
          <cell r="J18732" t="str">
            <v>Ore Guaiba_41141</v>
          </cell>
          <cell r="K18732">
            <v>3</v>
          </cell>
          <cell r="L18732">
            <v>4</v>
          </cell>
          <cell r="M18732">
            <v>169147</v>
          </cell>
          <cell r="N18732">
            <v>12.3</v>
          </cell>
        </row>
        <row r="18733">
          <cell r="I18733" t="str">
            <v>Ore Guaiba_41050</v>
          </cell>
          <cell r="J18733" t="str">
            <v>Ore Guaiba_41051</v>
          </cell>
          <cell r="K18733">
            <v>3</v>
          </cell>
          <cell r="L18733">
            <v>4</v>
          </cell>
          <cell r="M18733">
            <v>169147</v>
          </cell>
          <cell r="N18733">
            <v>12.65</v>
          </cell>
        </row>
        <row r="18734">
          <cell r="I18734" t="str">
            <v>Ore Guaiba_40962</v>
          </cell>
          <cell r="J18734" t="str">
            <v>Ore Guaiba_40963</v>
          </cell>
          <cell r="K18734">
            <v>3</v>
          </cell>
          <cell r="L18734">
            <v>4</v>
          </cell>
          <cell r="M18734">
            <v>169147</v>
          </cell>
          <cell r="N18734">
            <v>12.4</v>
          </cell>
        </row>
        <row r="18735">
          <cell r="I18735" t="str">
            <v>Ore Guaiba_41336</v>
          </cell>
          <cell r="J18735" t="str">
            <v>Ore Guaiba_41338</v>
          </cell>
          <cell r="K18735">
            <v>4</v>
          </cell>
          <cell r="L18735">
            <v>5</v>
          </cell>
          <cell r="M18735">
            <v>169147</v>
          </cell>
          <cell r="N18735">
            <v>11.467000000000001</v>
          </cell>
        </row>
        <row r="18736">
          <cell r="I18736" t="str">
            <v>Ore Guaiba_41231</v>
          </cell>
          <cell r="J18736" t="str">
            <v>Ore Guaiba_41232</v>
          </cell>
          <cell r="K18736">
            <v>4</v>
          </cell>
          <cell r="L18736">
            <v>5</v>
          </cell>
          <cell r="M18736">
            <v>169147</v>
          </cell>
          <cell r="N18736">
            <v>11.85</v>
          </cell>
        </row>
        <row r="18737">
          <cell r="I18737" t="str">
            <v>Ore Guaiba_41143</v>
          </cell>
          <cell r="J18737" t="str">
            <v>Ore Guaiba_41144</v>
          </cell>
          <cell r="K18737">
            <v>4</v>
          </cell>
          <cell r="L18737">
            <v>5</v>
          </cell>
          <cell r="M18737">
            <v>169147</v>
          </cell>
          <cell r="N18737">
            <v>11.35</v>
          </cell>
        </row>
        <row r="18738">
          <cell r="I18738" t="str">
            <v>Ore Guaiba_40965</v>
          </cell>
          <cell r="J18738" t="str">
            <v>Ore Guaiba_40966</v>
          </cell>
          <cell r="K18738">
            <v>4</v>
          </cell>
          <cell r="L18738">
            <v>5</v>
          </cell>
          <cell r="M18738">
            <v>169147</v>
          </cell>
          <cell r="N18738">
            <v>12.45</v>
          </cell>
        </row>
        <row r="18739">
          <cell r="I18739" t="str">
            <v>Ore Guaiba_41053</v>
          </cell>
          <cell r="J18739" t="str">
            <v>Ore Guaiba_41055</v>
          </cell>
          <cell r="K18739">
            <v>4</v>
          </cell>
          <cell r="L18739">
            <v>5</v>
          </cell>
          <cell r="M18739">
            <v>169147</v>
          </cell>
          <cell r="N18739">
            <v>11.5</v>
          </cell>
        </row>
        <row r="18740">
          <cell r="I18740" t="str">
            <v>Ore Guaiba_41341</v>
          </cell>
          <cell r="J18740" t="str">
            <v>Ore Guaiba_41342</v>
          </cell>
          <cell r="K18740">
            <v>5</v>
          </cell>
          <cell r="L18740">
            <v>6</v>
          </cell>
          <cell r="M18740">
            <v>169147</v>
          </cell>
          <cell r="N18740">
            <v>11</v>
          </cell>
        </row>
        <row r="18741">
          <cell r="I18741" t="str">
            <v>Ore Guaiba_41235</v>
          </cell>
          <cell r="J18741" t="str">
            <v>Ore Guaiba_41237</v>
          </cell>
          <cell r="K18741">
            <v>5</v>
          </cell>
          <cell r="L18741">
            <v>6</v>
          </cell>
          <cell r="M18741">
            <v>169147</v>
          </cell>
          <cell r="N18741">
            <v>12.032999999999999</v>
          </cell>
        </row>
        <row r="18742">
          <cell r="I18742" t="str">
            <v>Ore Guaiba_41148</v>
          </cell>
          <cell r="J18742" t="str">
            <v>Ore Guaiba_41149</v>
          </cell>
          <cell r="K18742">
            <v>5</v>
          </cell>
          <cell r="L18742">
            <v>6</v>
          </cell>
          <cell r="M18742">
            <v>169147</v>
          </cell>
          <cell r="N18742">
            <v>12.7</v>
          </cell>
        </row>
        <row r="18743">
          <cell r="I18743" t="str">
            <v>Ore Guaiba_41058</v>
          </cell>
          <cell r="J18743" t="str">
            <v>Ore Guaiba_41060</v>
          </cell>
          <cell r="K18743">
            <v>5</v>
          </cell>
          <cell r="L18743">
            <v>6</v>
          </cell>
          <cell r="M18743">
            <v>169147</v>
          </cell>
          <cell r="N18743">
            <v>11.933</v>
          </cell>
        </row>
        <row r="18744">
          <cell r="I18744" t="str">
            <v>Ore Guaiba_40971</v>
          </cell>
          <cell r="J18744" t="str">
            <v>Ore Guaiba_40972</v>
          </cell>
          <cell r="K18744">
            <v>5</v>
          </cell>
          <cell r="L18744">
            <v>6</v>
          </cell>
          <cell r="M18744">
            <v>169147</v>
          </cell>
          <cell r="N18744">
            <v>10.4</v>
          </cell>
        </row>
        <row r="18745">
          <cell r="I18745" t="str">
            <v>Ore Guaiba_41348</v>
          </cell>
          <cell r="J18745" t="str">
            <v>Ore Guaiba_41349</v>
          </cell>
          <cell r="K18745">
            <v>6</v>
          </cell>
          <cell r="L18745">
            <v>7</v>
          </cell>
          <cell r="M18745">
            <v>169147</v>
          </cell>
          <cell r="N18745">
            <v>12.25</v>
          </cell>
        </row>
        <row r="18746">
          <cell r="I18746" t="str">
            <v>Ore Guaiba_41241</v>
          </cell>
          <cell r="J18746" t="str">
            <v>Ore Guaiba_41242</v>
          </cell>
          <cell r="K18746">
            <v>6</v>
          </cell>
          <cell r="L18746">
            <v>7</v>
          </cell>
          <cell r="M18746">
            <v>169147</v>
          </cell>
          <cell r="N18746">
            <v>11.95</v>
          </cell>
        </row>
        <row r="18747">
          <cell r="I18747" t="str">
            <v>Ore Guaiba_41153</v>
          </cell>
          <cell r="J18747" t="str">
            <v>Ore Guaiba_41154</v>
          </cell>
          <cell r="K18747">
            <v>6</v>
          </cell>
          <cell r="L18747">
            <v>7</v>
          </cell>
          <cell r="M18747">
            <v>169147</v>
          </cell>
          <cell r="N18747">
            <v>10.75</v>
          </cell>
        </row>
        <row r="18748">
          <cell r="I18748" t="str">
            <v>Ore Guaiba_41064</v>
          </cell>
          <cell r="J18748" t="str">
            <v>Ore Guaiba_41066</v>
          </cell>
          <cell r="K18748">
            <v>6</v>
          </cell>
          <cell r="L18748">
            <v>7</v>
          </cell>
          <cell r="M18748">
            <v>169147</v>
          </cell>
          <cell r="N18748">
            <v>11.833</v>
          </cell>
        </row>
        <row r="18749">
          <cell r="I18749" t="str">
            <v>Ore Guaiba_40976</v>
          </cell>
          <cell r="J18749" t="str">
            <v>Ore Guaiba_40977</v>
          </cell>
          <cell r="K18749">
            <v>6</v>
          </cell>
          <cell r="L18749">
            <v>7</v>
          </cell>
          <cell r="M18749">
            <v>169147</v>
          </cell>
          <cell r="N18749">
            <v>12.95</v>
          </cell>
        </row>
        <row r="18750">
          <cell r="I18750" t="str">
            <v>Ore Guaiba_41356</v>
          </cell>
          <cell r="J18750" t="str">
            <v>Ore Guaiba_41358</v>
          </cell>
          <cell r="K18750">
            <v>7</v>
          </cell>
          <cell r="L18750">
            <v>8</v>
          </cell>
          <cell r="M18750">
            <v>169147</v>
          </cell>
          <cell r="N18750">
            <v>12.45</v>
          </cell>
        </row>
        <row r="18751">
          <cell r="I18751" t="str">
            <v>Ore Guaiba_41250</v>
          </cell>
          <cell r="J18751" t="str">
            <v>Ore Guaiba_41251</v>
          </cell>
          <cell r="K18751">
            <v>7</v>
          </cell>
          <cell r="L18751">
            <v>8</v>
          </cell>
          <cell r="M18751">
            <v>169147</v>
          </cell>
          <cell r="N18751">
            <v>10.85</v>
          </cell>
        </row>
        <row r="18752">
          <cell r="I18752" t="str">
            <v>Ore Guaiba_41161</v>
          </cell>
          <cell r="J18752" t="str">
            <v>Ore Guaiba_41162</v>
          </cell>
          <cell r="K18752">
            <v>7</v>
          </cell>
          <cell r="L18752">
            <v>8</v>
          </cell>
          <cell r="M18752">
            <v>169147</v>
          </cell>
          <cell r="N18752">
            <v>13.15</v>
          </cell>
        </row>
        <row r="18753">
          <cell r="I18753" t="str">
            <v>Ore Guaiba_41072</v>
          </cell>
          <cell r="J18753" t="str">
            <v>Ore Guaiba_41073</v>
          </cell>
          <cell r="K18753">
            <v>7</v>
          </cell>
          <cell r="L18753">
            <v>8</v>
          </cell>
          <cell r="M18753">
            <v>169147</v>
          </cell>
          <cell r="N18753">
            <v>13.25</v>
          </cell>
        </row>
        <row r="18754">
          <cell r="I18754" t="str">
            <v>Ore Guaiba_40984</v>
          </cell>
          <cell r="J18754" t="str">
            <v>Ore Guaiba_40985</v>
          </cell>
          <cell r="K18754">
            <v>7</v>
          </cell>
          <cell r="L18754">
            <v>8</v>
          </cell>
          <cell r="M18754">
            <v>169147</v>
          </cell>
          <cell r="N18754">
            <v>12.3</v>
          </cell>
        </row>
        <row r="18755">
          <cell r="I18755" t="str">
            <v>Ore Guaiba_41359</v>
          </cell>
          <cell r="J18755" t="str">
            <v>Ore Guaiba_41361</v>
          </cell>
          <cell r="K18755">
            <v>8</v>
          </cell>
          <cell r="L18755">
            <v>9</v>
          </cell>
          <cell r="M18755">
            <v>169147</v>
          </cell>
          <cell r="N18755">
            <v>13</v>
          </cell>
        </row>
        <row r="18756">
          <cell r="I18756" t="str">
            <v>Ore Guaiba_41251</v>
          </cell>
          <cell r="J18756" t="str">
            <v>Ore Guaiba_41256</v>
          </cell>
          <cell r="K18756">
            <v>8</v>
          </cell>
          <cell r="L18756">
            <v>9</v>
          </cell>
          <cell r="M18756">
            <v>169147</v>
          </cell>
          <cell r="N18756">
            <v>11.1</v>
          </cell>
        </row>
        <row r="18757">
          <cell r="I18757" t="str">
            <v>Ore Guaiba_41164</v>
          </cell>
          <cell r="J18757" t="str">
            <v>Ore Guaiba_41165</v>
          </cell>
          <cell r="K18757">
            <v>8</v>
          </cell>
          <cell r="L18757">
            <v>9</v>
          </cell>
          <cell r="M18757">
            <v>169147</v>
          </cell>
          <cell r="N18757">
            <v>12.8</v>
          </cell>
        </row>
        <row r="18758">
          <cell r="I18758" t="str">
            <v>Ore Guaiba_40987</v>
          </cell>
          <cell r="J18758" t="str">
            <v>Ore Guaiba_40989</v>
          </cell>
          <cell r="K18758">
            <v>8</v>
          </cell>
          <cell r="L18758">
            <v>9</v>
          </cell>
          <cell r="M18758">
            <v>169147</v>
          </cell>
          <cell r="N18758">
            <v>13</v>
          </cell>
        </row>
        <row r="18759">
          <cell r="I18759" t="str">
            <v>Ore Guaiba_41364</v>
          </cell>
          <cell r="J18759" t="str">
            <v>Ore Guaiba_41365</v>
          </cell>
          <cell r="K18759">
            <v>9</v>
          </cell>
          <cell r="L18759">
            <v>10</v>
          </cell>
          <cell r="M18759">
            <v>169147</v>
          </cell>
          <cell r="N18759">
            <v>12.9</v>
          </cell>
        </row>
        <row r="18760">
          <cell r="I18760" t="str">
            <v>Ore Guaiba_41256</v>
          </cell>
          <cell r="J18760" t="str">
            <v>Ore Guaiba_41260</v>
          </cell>
          <cell r="K18760">
            <v>9</v>
          </cell>
          <cell r="L18760">
            <v>10</v>
          </cell>
          <cell r="M18760">
            <v>169147</v>
          </cell>
          <cell r="N18760">
            <v>5.9</v>
          </cell>
        </row>
        <row r="18761">
          <cell r="I18761" t="str">
            <v>Ore Guaiba_41167</v>
          </cell>
          <cell r="J18761" t="str">
            <v>Ore Guaiba_41170</v>
          </cell>
          <cell r="K18761">
            <v>9</v>
          </cell>
          <cell r="L18761">
            <v>10</v>
          </cell>
          <cell r="M18761">
            <v>169147</v>
          </cell>
          <cell r="N18761">
            <v>10.45</v>
          </cell>
        </row>
        <row r="18762">
          <cell r="I18762" t="str">
            <v>Ore Guaiba_40989</v>
          </cell>
          <cell r="J18762" t="str">
            <v>Ore Guaiba_40991</v>
          </cell>
          <cell r="K18762">
            <v>9</v>
          </cell>
          <cell r="L18762">
            <v>10</v>
          </cell>
          <cell r="M18762">
            <v>169147</v>
          </cell>
          <cell r="N18762">
            <v>6.55</v>
          </cell>
        </row>
        <row r="18763">
          <cell r="I18763" t="str">
            <v>Ore Itabira_41202</v>
          </cell>
          <cell r="J18763" t="str">
            <v>Ore Itabira_41203</v>
          </cell>
          <cell r="K18763">
            <v>1</v>
          </cell>
          <cell r="L18763">
            <v>2</v>
          </cell>
          <cell r="M18763">
            <v>184349</v>
          </cell>
          <cell r="N18763">
            <v>12.85</v>
          </cell>
        </row>
        <row r="18764">
          <cell r="I18764" t="str">
            <v>Ore Itabira_41108</v>
          </cell>
          <cell r="J18764" t="str">
            <v>Ore Itabira_41109</v>
          </cell>
          <cell r="K18764">
            <v>1</v>
          </cell>
          <cell r="L18764">
            <v>2</v>
          </cell>
          <cell r="M18764">
            <v>184349</v>
          </cell>
          <cell r="N18764">
            <v>13</v>
          </cell>
        </row>
        <row r="18765">
          <cell r="I18765" t="str">
            <v>Ore Itabira_41024</v>
          </cell>
          <cell r="J18765" t="str">
            <v>Ore Itabira_41025</v>
          </cell>
          <cell r="K18765">
            <v>1</v>
          </cell>
          <cell r="L18765">
            <v>2</v>
          </cell>
          <cell r="M18765">
            <v>184349</v>
          </cell>
          <cell r="N18765">
            <v>12.55</v>
          </cell>
        </row>
        <row r="18766">
          <cell r="I18766" t="str">
            <v>Ore Itabira_41207</v>
          </cell>
          <cell r="J18766" t="str">
            <v>Ore Itabira_41208</v>
          </cell>
          <cell r="K18766">
            <v>2</v>
          </cell>
          <cell r="L18766">
            <v>3</v>
          </cell>
          <cell r="M18766">
            <v>184349</v>
          </cell>
          <cell r="N18766">
            <v>13.25</v>
          </cell>
        </row>
        <row r="18767">
          <cell r="I18767" t="str">
            <v>Ore Itabira_41114</v>
          </cell>
          <cell r="J18767" t="str">
            <v>Ore Itabira_41115</v>
          </cell>
          <cell r="K18767">
            <v>2</v>
          </cell>
          <cell r="L18767">
            <v>3</v>
          </cell>
          <cell r="M18767">
            <v>184349</v>
          </cell>
          <cell r="N18767">
            <v>12.85</v>
          </cell>
        </row>
        <row r="18768">
          <cell r="I18768" t="str">
            <v>Ore Itabira_40912</v>
          </cell>
          <cell r="J18768" t="str">
            <v>Ore Itabira_40913</v>
          </cell>
          <cell r="K18768">
            <v>2</v>
          </cell>
          <cell r="L18768">
            <v>3</v>
          </cell>
          <cell r="M18768">
            <v>184349</v>
          </cell>
          <cell r="N18768">
            <v>13.05</v>
          </cell>
        </row>
        <row r="18769">
          <cell r="I18769" t="str">
            <v>Ore Itabira_41030</v>
          </cell>
          <cell r="J18769" t="str">
            <v>Ore Itabira_41031</v>
          </cell>
          <cell r="K18769">
            <v>2</v>
          </cell>
          <cell r="L18769">
            <v>3</v>
          </cell>
          <cell r="M18769">
            <v>184349</v>
          </cell>
          <cell r="N18769">
            <v>13.05</v>
          </cell>
        </row>
        <row r="18770">
          <cell r="I18770" t="str">
            <v>Ore Itabira_41211</v>
          </cell>
          <cell r="J18770" t="str">
            <v>Ore Itabira_41212</v>
          </cell>
          <cell r="K18770">
            <v>3</v>
          </cell>
          <cell r="L18770">
            <v>4</v>
          </cell>
          <cell r="M18770">
            <v>184349</v>
          </cell>
          <cell r="N18770">
            <v>11.45</v>
          </cell>
        </row>
        <row r="18771">
          <cell r="I18771" t="str">
            <v>Ore Itabira_41118</v>
          </cell>
          <cell r="J18771" t="str">
            <v>Ore Itabira_41119</v>
          </cell>
          <cell r="K18771">
            <v>3</v>
          </cell>
          <cell r="L18771">
            <v>4</v>
          </cell>
          <cell r="M18771">
            <v>184349</v>
          </cell>
          <cell r="N18771">
            <v>12.95</v>
          </cell>
        </row>
        <row r="18772">
          <cell r="I18772" t="str">
            <v>Ore Itabira_40916</v>
          </cell>
          <cell r="J18772" t="str">
            <v>Ore Itabira_40917</v>
          </cell>
          <cell r="K18772">
            <v>3</v>
          </cell>
          <cell r="L18772">
            <v>4</v>
          </cell>
          <cell r="M18772">
            <v>184349</v>
          </cell>
          <cell r="N18772">
            <v>12.3</v>
          </cell>
        </row>
        <row r="18773">
          <cell r="I18773" t="str">
            <v>Ore Itabira_41034</v>
          </cell>
          <cell r="J18773" t="str">
            <v>Ore Itabira_41035</v>
          </cell>
          <cell r="K18773">
            <v>3</v>
          </cell>
          <cell r="L18773">
            <v>4</v>
          </cell>
          <cell r="M18773">
            <v>184349</v>
          </cell>
          <cell r="N18773">
            <v>11.95</v>
          </cell>
        </row>
        <row r="18774">
          <cell r="I18774" t="str">
            <v>Ore Itabira_41215</v>
          </cell>
          <cell r="J18774" t="str">
            <v>Ore Itabira_41216</v>
          </cell>
          <cell r="K18774">
            <v>4</v>
          </cell>
          <cell r="L18774">
            <v>5</v>
          </cell>
          <cell r="M18774">
            <v>184349</v>
          </cell>
          <cell r="N18774">
            <v>13.7</v>
          </cell>
        </row>
        <row r="18775">
          <cell r="I18775" t="str">
            <v>Ore Itabira_41121</v>
          </cell>
          <cell r="J18775" t="str">
            <v>Ore Itabira_41122</v>
          </cell>
          <cell r="K18775">
            <v>4</v>
          </cell>
          <cell r="L18775">
            <v>5</v>
          </cell>
          <cell r="M18775">
            <v>184349</v>
          </cell>
          <cell r="N18775">
            <v>12</v>
          </cell>
        </row>
        <row r="18776">
          <cell r="I18776" t="str">
            <v>Ore Itabira_40919</v>
          </cell>
          <cell r="J18776" t="str">
            <v>Ore Itabira_40920</v>
          </cell>
          <cell r="K18776">
            <v>4</v>
          </cell>
          <cell r="L18776">
            <v>5</v>
          </cell>
          <cell r="M18776">
            <v>184349</v>
          </cell>
          <cell r="N18776">
            <v>11.45</v>
          </cell>
        </row>
        <row r="18777">
          <cell r="I18777" t="str">
            <v>Ore Itabira_41036</v>
          </cell>
          <cell r="J18777" t="str">
            <v>Ore Itabira_41038</v>
          </cell>
          <cell r="K18777">
            <v>4</v>
          </cell>
          <cell r="L18777">
            <v>5</v>
          </cell>
          <cell r="M18777">
            <v>184349</v>
          </cell>
          <cell r="N18777">
            <v>12.667</v>
          </cell>
        </row>
        <row r="18778">
          <cell r="I18778" t="str">
            <v>Ore Itabira_41219</v>
          </cell>
          <cell r="J18778" t="str">
            <v>Ore Itabira_41220</v>
          </cell>
          <cell r="K18778">
            <v>5</v>
          </cell>
          <cell r="L18778">
            <v>6</v>
          </cell>
          <cell r="M18778">
            <v>184349</v>
          </cell>
          <cell r="N18778">
            <v>13.55</v>
          </cell>
        </row>
        <row r="18779">
          <cell r="I18779" t="str">
            <v>Ore Itabira_41127</v>
          </cell>
          <cell r="J18779" t="str">
            <v>Ore Itabira_41128</v>
          </cell>
          <cell r="K18779">
            <v>5</v>
          </cell>
          <cell r="L18779">
            <v>6</v>
          </cell>
          <cell r="M18779">
            <v>184349</v>
          </cell>
          <cell r="N18779">
            <v>13</v>
          </cell>
        </row>
        <row r="18780">
          <cell r="I18780" t="str">
            <v>Ore Itabira_41041</v>
          </cell>
          <cell r="J18780" t="str">
            <v>Ore Itabira_41042</v>
          </cell>
          <cell r="K18780">
            <v>5</v>
          </cell>
          <cell r="L18780">
            <v>6</v>
          </cell>
          <cell r="M18780">
            <v>184349</v>
          </cell>
          <cell r="N18780">
            <v>12.9</v>
          </cell>
        </row>
        <row r="18781">
          <cell r="I18781" t="str">
            <v>Ore Itabira_40925</v>
          </cell>
          <cell r="J18781" t="str">
            <v>Ore Itabira_40930</v>
          </cell>
          <cell r="K18781">
            <v>5</v>
          </cell>
          <cell r="L18781">
            <v>6</v>
          </cell>
          <cell r="M18781">
            <v>184349</v>
          </cell>
          <cell r="N18781">
            <v>8.0329999999999995</v>
          </cell>
        </row>
        <row r="18782">
          <cell r="I18782" t="str">
            <v>Ore Itabira_41225</v>
          </cell>
          <cell r="J18782" t="str">
            <v>Ore Itabira_41226</v>
          </cell>
          <cell r="K18782">
            <v>6</v>
          </cell>
          <cell r="L18782">
            <v>7</v>
          </cell>
          <cell r="M18782">
            <v>184349</v>
          </cell>
          <cell r="N18782">
            <v>12.8</v>
          </cell>
        </row>
        <row r="18783">
          <cell r="I18783" t="str">
            <v>Ore Itabira_41132</v>
          </cell>
          <cell r="J18783" t="str">
            <v>Ore Itabira_41135</v>
          </cell>
          <cell r="K18783">
            <v>6</v>
          </cell>
          <cell r="L18783">
            <v>7</v>
          </cell>
          <cell r="M18783">
            <v>184349</v>
          </cell>
          <cell r="N18783">
            <v>13.05</v>
          </cell>
        </row>
        <row r="18784">
          <cell r="I18784" t="str">
            <v>Ore Itabira_41047</v>
          </cell>
          <cell r="J18784" t="str">
            <v>Ore Itabira_41048</v>
          </cell>
          <cell r="K18784">
            <v>6</v>
          </cell>
          <cell r="L18784">
            <v>7</v>
          </cell>
          <cell r="M18784">
            <v>184349</v>
          </cell>
          <cell r="N18784">
            <v>13.1</v>
          </cell>
        </row>
        <row r="18785">
          <cell r="I18785" t="str">
            <v>Ore Mangaratiba_41396</v>
          </cell>
          <cell r="J18785" t="str">
            <v>Ore Mangaratiba_41398</v>
          </cell>
          <cell r="K18785">
            <v>1</v>
          </cell>
          <cell r="L18785">
            <v>2</v>
          </cell>
          <cell r="M18785">
            <v>179385</v>
          </cell>
          <cell r="N18785">
            <v>10.8</v>
          </cell>
        </row>
        <row r="18786">
          <cell r="I18786" t="str">
            <v>Ore Mangaratiba_41296</v>
          </cell>
          <cell r="J18786" t="str">
            <v>Ore Mangaratiba_41297</v>
          </cell>
          <cell r="K18786">
            <v>1</v>
          </cell>
          <cell r="L18786">
            <v>2</v>
          </cell>
          <cell r="M18786">
            <v>179385</v>
          </cell>
          <cell r="N18786">
            <v>11.7</v>
          </cell>
        </row>
        <row r="18787">
          <cell r="I18787" t="str">
            <v>Ore Mangaratiba_41213</v>
          </cell>
          <cell r="J18787" t="str">
            <v>Ore Mangaratiba_41214</v>
          </cell>
          <cell r="K18787">
            <v>1</v>
          </cell>
          <cell r="L18787">
            <v>2</v>
          </cell>
          <cell r="M18787">
            <v>179385</v>
          </cell>
          <cell r="N18787">
            <v>13.35</v>
          </cell>
        </row>
        <row r="18788">
          <cell r="I18788" t="str">
            <v>Ore Mangaratiba_41136</v>
          </cell>
          <cell r="J18788" t="str">
            <v>Ore Mangaratiba_41137</v>
          </cell>
          <cell r="K18788">
            <v>1</v>
          </cell>
          <cell r="L18788">
            <v>2</v>
          </cell>
          <cell r="M18788">
            <v>179385</v>
          </cell>
          <cell r="N18788">
            <v>9.25</v>
          </cell>
        </row>
        <row r="18789">
          <cell r="I18789" t="str">
            <v>Ore Mangaratiba_41059</v>
          </cell>
          <cell r="J18789" t="str">
            <v>Ore Mangaratiba_41060</v>
          </cell>
          <cell r="K18789">
            <v>1</v>
          </cell>
          <cell r="L18789">
            <v>2</v>
          </cell>
          <cell r="M18789">
            <v>179385</v>
          </cell>
          <cell r="N18789">
            <v>13.3</v>
          </cell>
        </row>
        <row r="18790">
          <cell r="I18790" t="str">
            <v>Ore Mangaratiba_40959</v>
          </cell>
          <cell r="J18790" t="str">
            <v>Ore Mangaratiba_40960</v>
          </cell>
          <cell r="K18790">
            <v>1</v>
          </cell>
          <cell r="L18790">
            <v>2</v>
          </cell>
          <cell r="M18790">
            <v>179385</v>
          </cell>
          <cell r="N18790">
            <v>7.25</v>
          </cell>
        </row>
        <row r="18791">
          <cell r="I18791" t="str">
            <v>Ore Mangaratiba_41403</v>
          </cell>
          <cell r="J18791" t="str">
            <v>Ore Mangaratiba_41404</v>
          </cell>
          <cell r="K18791">
            <v>2</v>
          </cell>
          <cell r="L18791">
            <v>3</v>
          </cell>
          <cell r="M18791">
            <v>179385</v>
          </cell>
          <cell r="N18791">
            <v>10.9</v>
          </cell>
        </row>
        <row r="18792">
          <cell r="I18792" t="str">
            <v>Ore Mangaratiba_41300</v>
          </cell>
          <cell r="J18792" t="str">
            <v>Ore Mangaratiba_41302</v>
          </cell>
          <cell r="K18792">
            <v>2</v>
          </cell>
          <cell r="L18792">
            <v>3</v>
          </cell>
          <cell r="M18792">
            <v>179385</v>
          </cell>
          <cell r="N18792">
            <v>14.25</v>
          </cell>
        </row>
        <row r="18793">
          <cell r="I18793" t="str">
            <v>Ore Mangaratiba_41219</v>
          </cell>
          <cell r="J18793" t="str">
            <v>Ore Mangaratiba_41220</v>
          </cell>
          <cell r="K18793">
            <v>2</v>
          </cell>
          <cell r="L18793">
            <v>3</v>
          </cell>
          <cell r="M18793">
            <v>179385</v>
          </cell>
          <cell r="N18793">
            <v>13.5</v>
          </cell>
        </row>
        <row r="18794">
          <cell r="I18794" t="str">
            <v>Ore Mangaratiba_41142</v>
          </cell>
          <cell r="J18794" t="str">
            <v>Ore Mangaratiba_41143</v>
          </cell>
          <cell r="K18794">
            <v>2</v>
          </cell>
          <cell r="L18794">
            <v>3</v>
          </cell>
          <cell r="M18794">
            <v>179385</v>
          </cell>
          <cell r="N18794">
            <v>13</v>
          </cell>
        </row>
        <row r="18795">
          <cell r="I18795" t="str">
            <v>Ore Mangaratiba_41065</v>
          </cell>
          <cell r="J18795" t="str">
            <v>Ore Mangaratiba_41066</v>
          </cell>
          <cell r="K18795">
            <v>2</v>
          </cell>
          <cell r="L18795">
            <v>3</v>
          </cell>
          <cell r="M18795">
            <v>179385</v>
          </cell>
          <cell r="N18795">
            <v>13.7</v>
          </cell>
        </row>
        <row r="18796">
          <cell r="I18796" t="str">
            <v>Ore Mangaratiba_40964</v>
          </cell>
          <cell r="J18796" t="str">
            <v>Ore Mangaratiba_40965</v>
          </cell>
          <cell r="K18796">
            <v>2</v>
          </cell>
          <cell r="L18796">
            <v>3</v>
          </cell>
          <cell r="M18796">
            <v>179385</v>
          </cell>
          <cell r="N18796">
            <v>14.75</v>
          </cell>
        </row>
        <row r="18797">
          <cell r="I18797" t="str">
            <v>Ore Mangaratiba_41407</v>
          </cell>
          <cell r="J18797" t="str">
            <v>Ore Mangaratiba_41408</v>
          </cell>
          <cell r="K18797">
            <v>3</v>
          </cell>
          <cell r="L18797">
            <v>4</v>
          </cell>
          <cell r="M18797">
            <v>179385</v>
          </cell>
          <cell r="N18797">
            <v>11.05</v>
          </cell>
        </row>
        <row r="18798">
          <cell r="I18798" t="str">
            <v>Ore Mangaratiba_41304</v>
          </cell>
          <cell r="J18798" t="str">
            <v>Ore Mangaratiba_41305</v>
          </cell>
          <cell r="K18798">
            <v>3</v>
          </cell>
          <cell r="L18798">
            <v>4</v>
          </cell>
          <cell r="M18798">
            <v>179385</v>
          </cell>
          <cell r="N18798">
            <v>13.8</v>
          </cell>
        </row>
        <row r="18799">
          <cell r="I18799" t="str">
            <v>Ore Mangaratiba_41222</v>
          </cell>
          <cell r="J18799" t="str">
            <v>Ore Mangaratiba_41223</v>
          </cell>
          <cell r="K18799">
            <v>3</v>
          </cell>
          <cell r="L18799">
            <v>4</v>
          </cell>
          <cell r="M18799">
            <v>179385</v>
          </cell>
          <cell r="N18799">
            <v>13.45</v>
          </cell>
        </row>
        <row r="18800">
          <cell r="I18800" t="str">
            <v>Ore Mangaratiba_41145</v>
          </cell>
          <cell r="J18800" t="str">
            <v>Ore Mangaratiba_41146</v>
          </cell>
          <cell r="K18800">
            <v>3</v>
          </cell>
          <cell r="L18800">
            <v>4</v>
          </cell>
          <cell r="M18800">
            <v>179385</v>
          </cell>
          <cell r="N18800">
            <v>13.35</v>
          </cell>
        </row>
        <row r="18801">
          <cell r="I18801" t="str">
            <v>Ore Mangaratiba_41068</v>
          </cell>
          <cell r="J18801" t="str">
            <v>Ore Mangaratiba_41069</v>
          </cell>
          <cell r="K18801">
            <v>3</v>
          </cell>
          <cell r="L18801">
            <v>4</v>
          </cell>
          <cell r="M18801">
            <v>179385</v>
          </cell>
          <cell r="N18801">
            <v>13.45</v>
          </cell>
        </row>
        <row r="18802">
          <cell r="I18802" t="str">
            <v>Ore Mangaratiba_40967</v>
          </cell>
          <cell r="J18802" t="str">
            <v>Ore Mangaratiba_40968</v>
          </cell>
          <cell r="K18802">
            <v>3</v>
          </cell>
          <cell r="L18802">
            <v>4</v>
          </cell>
          <cell r="M18802">
            <v>179385</v>
          </cell>
          <cell r="N18802">
            <v>13.25</v>
          </cell>
        </row>
        <row r="18803">
          <cell r="I18803" t="str">
            <v>Ore Mangaratiba_41411</v>
          </cell>
          <cell r="J18803" t="str">
            <v>Ore Mangaratiba_41412</v>
          </cell>
          <cell r="K18803">
            <v>4</v>
          </cell>
          <cell r="L18803">
            <v>5</v>
          </cell>
          <cell r="M18803">
            <v>179385</v>
          </cell>
          <cell r="N18803">
            <v>11</v>
          </cell>
        </row>
        <row r="18804">
          <cell r="I18804" t="str">
            <v>Ore Mangaratiba_41307</v>
          </cell>
          <cell r="J18804" t="str">
            <v>Ore Mangaratiba_41309</v>
          </cell>
          <cell r="K18804">
            <v>4</v>
          </cell>
          <cell r="L18804">
            <v>5</v>
          </cell>
          <cell r="M18804">
            <v>179385</v>
          </cell>
          <cell r="N18804">
            <v>12.5</v>
          </cell>
        </row>
        <row r="18805">
          <cell r="I18805" t="str">
            <v>Ore Mangaratiba_41225</v>
          </cell>
          <cell r="J18805" t="str">
            <v>Ore Mangaratiba_41226</v>
          </cell>
          <cell r="K18805">
            <v>4</v>
          </cell>
          <cell r="L18805">
            <v>5</v>
          </cell>
          <cell r="M18805">
            <v>179385</v>
          </cell>
          <cell r="N18805">
            <v>14.15</v>
          </cell>
        </row>
        <row r="18806">
          <cell r="I18806" t="str">
            <v>Ore Mangaratiba_41148</v>
          </cell>
          <cell r="J18806" t="str">
            <v>Ore Mangaratiba_41149</v>
          </cell>
          <cell r="K18806">
            <v>4</v>
          </cell>
          <cell r="L18806">
            <v>5</v>
          </cell>
          <cell r="M18806">
            <v>179385</v>
          </cell>
          <cell r="N18806">
            <v>13.4</v>
          </cell>
        </row>
        <row r="18807">
          <cell r="I18807" t="str">
            <v>Ore Mangaratiba_41072</v>
          </cell>
          <cell r="J18807" t="str">
            <v>Ore Mangaratiba_41073</v>
          </cell>
          <cell r="K18807">
            <v>4</v>
          </cell>
          <cell r="L18807">
            <v>5</v>
          </cell>
          <cell r="M18807">
            <v>179385</v>
          </cell>
          <cell r="N18807">
            <v>13.65</v>
          </cell>
        </row>
        <row r="18808">
          <cell r="I18808" t="str">
            <v>Ore Mangaratiba_40971</v>
          </cell>
          <cell r="J18808" t="str">
            <v>Ore Mangaratiba_40972</v>
          </cell>
          <cell r="K18808">
            <v>4</v>
          </cell>
          <cell r="L18808">
            <v>5</v>
          </cell>
          <cell r="M18808">
            <v>179385</v>
          </cell>
          <cell r="N18808">
            <v>11.5</v>
          </cell>
        </row>
        <row r="18809">
          <cell r="I18809" t="str">
            <v>Ore Mangaratiba_41416</v>
          </cell>
          <cell r="J18809" t="str">
            <v>Ore Mangaratiba_41418</v>
          </cell>
          <cell r="K18809">
            <v>5</v>
          </cell>
          <cell r="L18809">
            <v>6</v>
          </cell>
          <cell r="M18809">
            <v>179385</v>
          </cell>
          <cell r="N18809">
            <v>11</v>
          </cell>
        </row>
        <row r="18810">
          <cell r="I18810" t="str">
            <v>Ore Mangaratiba_41312</v>
          </cell>
          <cell r="J18810" t="str">
            <v>Ore Mangaratiba_41313</v>
          </cell>
          <cell r="K18810">
            <v>5</v>
          </cell>
          <cell r="L18810">
            <v>6</v>
          </cell>
          <cell r="M18810">
            <v>179385</v>
          </cell>
          <cell r="N18810">
            <v>12.75</v>
          </cell>
        </row>
        <row r="18811">
          <cell r="I18811" t="str">
            <v>Ore Mangaratiba_41229</v>
          </cell>
          <cell r="J18811" t="str">
            <v>Ore Mangaratiba_41231</v>
          </cell>
          <cell r="K18811">
            <v>5</v>
          </cell>
          <cell r="L18811">
            <v>6</v>
          </cell>
          <cell r="M18811">
            <v>179385</v>
          </cell>
          <cell r="N18811">
            <v>13.032999999999999</v>
          </cell>
        </row>
        <row r="18812">
          <cell r="I18812" t="str">
            <v>Ore Mangaratiba_41153</v>
          </cell>
          <cell r="J18812" t="str">
            <v>Ore Mangaratiba_41154</v>
          </cell>
          <cell r="K18812">
            <v>5</v>
          </cell>
          <cell r="L18812">
            <v>6</v>
          </cell>
          <cell r="M18812">
            <v>179385</v>
          </cell>
          <cell r="N18812">
            <v>13.1</v>
          </cell>
        </row>
        <row r="18813">
          <cell r="I18813" t="str">
            <v>Ore Mangaratiba_41076</v>
          </cell>
          <cell r="J18813" t="str">
            <v>Ore Mangaratiba_41077</v>
          </cell>
          <cell r="K18813">
            <v>5</v>
          </cell>
          <cell r="L18813">
            <v>6</v>
          </cell>
          <cell r="M18813">
            <v>179385</v>
          </cell>
          <cell r="N18813">
            <v>12.25</v>
          </cell>
        </row>
        <row r="18814">
          <cell r="I18814" t="str">
            <v>Ore Mangaratiba_40975</v>
          </cell>
          <cell r="J18814" t="str">
            <v>Ore Mangaratiba_40976</v>
          </cell>
          <cell r="K18814">
            <v>5</v>
          </cell>
          <cell r="L18814">
            <v>6</v>
          </cell>
          <cell r="M18814">
            <v>179385</v>
          </cell>
          <cell r="N18814">
            <v>13.25</v>
          </cell>
        </row>
        <row r="18815">
          <cell r="I18815" t="str">
            <v>Ore Mangaratiba_41317</v>
          </cell>
          <cell r="J18815" t="str">
            <v>Ore Mangaratiba_41318</v>
          </cell>
          <cell r="K18815">
            <v>6</v>
          </cell>
          <cell r="L18815">
            <v>7</v>
          </cell>
          <cell r="M18815">
            <v>179385</v>
          </cell>
          <cell r="N18815">
            <v>12.7</v>
          </cell>
        </row>
        <row r="18816">
          <cell r="I18816" t="str">
            <v>Ore Mangaratiba_41235</v>
          </cell>
          <cell r="J18816" t="str">
            <v>Ore Mangaratiba_41236</v>
          </cell>
          <cell r="K18816">
            <v>6</v>
          </cell>
          <cell r="L18816">
            <v>7</v>
          </cell>
          <cell r="M18816">
            <v>179385</v>
          </cell>
          <cell r="N18816">
            <v>13.05</v>
          </cell>
        </row>
        <row r="18817">
          <cell r="I18817" t="str">
            <v>Ore Mangaratiba_41158</v>
          </cell>
          <cell r="J18817" t="str">
            <v>Ore Mangaratiba_41159</v>
          </cell>
          <cell r="K18817">
            <v>6</v>
          </cell>
          <cell r="L18817">
            <v>7</v>
          </cell>
          <cell r="M18817">
            <v>179385</v>
          </cell>
          <cell r="N18817">
            <v>13.05</v>
          </cell>
        </row>
        <row r="18818">
          <cell r="I18818" t="str">
            <v>Ore Mangaratiba_41081</v>
          </cell>
          <cell r="J18818" t="str">
            <v>Ore Mangaratiba_41082</v>
          </cell>
          <cell r="K18818">
            <v>6</v>
          </cell>
          <cell r="L18818">
            <v>7</v>
          </cell>
          <cell r="M18818">
            <v>179385</v>
          </cell>
          <cell r="N18818">
            <v>14.3</v>
          </cell>
        </row>
        <row r="18819">
          <cell r="I18819" t="str">
            <v>Ore Mangaratiba_40980</v>
          </cell>
          <cell r="J18819" t="str">
            <v>Ore Mangaratiba_40981</v>
          </cell>
          <cell r="K18819">
            <v>6</v>
          </cell>
          <cell r="L18819">
            <v>7</v>
          </cell>
          <cell r="M18819">
            <v>179385</v>
          </cell>
          <cell r="N18819">
            <v>14.15</v>
          </cell>
        </row>
        <row r="18820">
          <cell r="I18820" t="str">
            <v>Ore Mangaratiba_41165</v>
          </cell>
          <cell r="J18820" t="str">
            <v>Ore Mangaratiba_41166</v>
          </cell>
          <cell r="K18820">
            <v>7</v>
          </cell>
          <cell r="L18820">
            <v>8</v>
          </cell>
          <cell r="M18820">
            <v>179385</v>
          </cell>
          <cell r="N18820">
            <v>14.3</v>
          </cell>
        </row>
        <row r="18821">
          <cell r="I18821" t="str">
            <v>Ore Mangaratiba_41088</v>
          </cell>
          <cell r="J18821" t="str">
            <v>Ore Mangaratiba_41089</v>
          </cell>
          <cell r="K18821">
            <v>7</v>
          </cell>
          <cell r="L18821">
            <v>8</v>
          </cell>
          <cell r="M18821">
            <v>179385</v>
          </cell>
          <cell r="N18821">
            <v>14.35</v>
          </cell>
        </row>
        <row r="18822">
          <cell r="I18822" t="str">
            <v>Ore Mangaratiba_40999</v>
          </cell>
          <cell r="J18822" t="str">
            <v>Ore Mangaratiba_41001</v>
          </cell>
          <cell r="K18822">
            <v>7</v>
          </cell>
          <cell r="L18822">
            <v>8</v>
          </cell>
          <cell r="M18822">
            <v>179385</v>
          </cell>
          <cell r="N18822">
            <v>14.5</v>
          </cell>
        </row>
        <row r="18823">
          <cell r="I18823" t="str">
            <v>Ore Mangaratiba_41091</v>
          </cell>
          <cell r="J18823" t="str">
            <v>Ore Mangaratiba_41092</v>
          </cell>
          <cell r="K18823">
            <v>8</v>
          </cell>
          <cell r="L18823">
            <v>9</v>
          </cell>
          <cell r="M18823">
            <v>179385</v>
          </cell>
          <cell r="N18823">
            <v>14.25</v>
          </cell>
        </row>
        <row r="18824">
          <cell r="I18824" t="str">
            <v>Ore Mangaratiba_41002</v>
          </cell>
          <cell r="J18824" t="str">
            <v>Ore Mangaratiba_41003</v>
          </cell>
          <cell r="K18824">
            <v>8</v>
          </cell>
          <cell r="L18824">
            <v>9</v>
          </cell>
          <cell r="M18824">
            <v>179385</v>
          </cell>
          <cell r="N18824">
            <v>14.35</v>
          </cell>
        </row>
        <row r="18825">
          <cell r="I18825" t="str">
            <v>Ore Mangaratiba_41331</v>
          </cell>
          <cell r="J18825" t="str">
            <v>Ore Mangaratiba_41333</v>
          </cell>
          <cell r="K18825">
            <v>9</v>
          </cell>
          <cell r="L18825">
            <v>10</v>
          </cell>
          <cell r="M18825">
            <v>179385</v>
          </cell>
          <cell r="N18825">
            <v>13.032999999999999</v>
          </cell>
        </row>
        <row r="18826">
          <cell r="I18826" t="str">
            <v>Ore Mangaratiba_41248</v>
          </cell>
          <cell r="J18826" t="str">
            <v>Ore Mangaratiba_41250</v>
          </cell>
          <cell r="K18826">
            <v>9</v>
          </cell>
          <cell r="L18826">
            <v>10</v>
          </cell>
          <cell r="M18826">
            <v>179385</v>
          </cell>
          <cell r="N18826">
            <v>6.45</v>
          </cell>
        </row>
        <row r="18827">
          <cell r="I18827" t="str">
            <v>Ore Mangaratiba_41094</v>
          </cell>
          <cell r="J18827" t="str">
            <v>Ore Mangaratiba_41096</v>
          </cell>
          <cell r="K18827">
            <v>9</v>
          </cell>
          <cell r="L18827">
            <v>10</v>
          </cell>
          <cell r="M18827">
            <v>179385</v>
          </cell>
          <cell r="N18827">
            <v>6.55</v>
          </cell>
        </row>
        <row r="18828">
          <cell r="I18828" t="str">
            <v>Ore Moatize_41107</v>
          </cell>
          <cell r="J18828" t="str">
            <v>Ore Moatize_41108</v>
          </cell>
          <cell r="K18828">
            <v>1</v>
          </cell>
          <cell r="L18828">
            <v>2</v>
          </cell>
          <cell r="M18828">
            <v>150393</v>
          </cell>
          <cell r="N18828">
            <v>11.35</v>
          </cell>
        </row>
        <row r="18829">
          <cell r="I18829" t="str">
            <v>Ore Moatize_41006</v>
          </cell>
          <cell r="J18829" t="str">
            <v>Ore Moatize_41007</v>
          </cell>
          <cell r="K18829">
            <v>1</v>
          </cell>
          <cell r="L18829">
            <v>2</v>
          </cell>
          <cell r="M18829">
            <v>150393</v>
          </cell>
          <cell r="N18829">
            <v>12.6</v>
          </cell>
        </row>
        <row r="18830">
          <cell r="I18830" t="str">
            <v>Ore Moatize_41114</v>
          </cell>
          <cell r="J18830" t="str">
            <v>Ore Moatize_41115</v>
          </cell>
          <cell r="K18830">
            <v>2</v>
          </cell>
          <cell r="L18830">
            <v>3</v>
          </cell>
          <cell r="M18830">
            <v>150393</v>
          </cell>
          <cell r="N18830">
            <v>12.15</v>
          </cell>
        </row>
        <row r="18831">
          <cell r="I18831" t="str">
            <v>Ore Moatize_41010</v>
          </cell>
          <cell r="J18831" t="str">
            <v>Ore Moatize_41012</v>
          </cell>
          <cell r="K18831">
            <v>2</v>
          </cell>
          <cell r="L18831">
            <v>3</v>
          </cell>
          <cell r="M18831">
            <v>150393</v>
          </cell>
          <cell r="N18831">
            <v>12.2</v>
          </cell>
        </row>
        <row r="18832">
          <cell r="I18832" t="str">
            <v>Ore Moatize_41118</v>
          </cell>
          <cell r="J18832" t="str">
            <v>Ore Moatize_41119</v>
          </cell>
          <cell r="K18832">
            <v>3</v>
          </cell>
          <cell r="L18832">
            <v>4</v>
          </cell>
          <cell r="M18832">
            <v>150393</v>
          </cell>
          <cell r="N18832">
            <v>10.5</v>
          </cell>
        </row>
        <row r="18833">
          <cell r="I18833" t="str">
            <v>Ore Moatize_41015</v>
          </cell>
          <cell r="J18833" t="str">
            <v>Ore Moatize_41016</v>
          </cell>
          <cell r="K18833">
            <v>3</v>
          </cell>
          <cell r="L18833">
            <v>4</v>
          </cell>
          <cell r="M18833">
            <v>150393</v>
          </cell>
          <cell r="N18833">
            <v>12.2</v>
          </cell>
        </row>
        <row r="18834">
          <cell r="I18834" t="str">
            <v>Ore Moatize_41121</v>
          </cell>
          <cell r="J18834" t="str">
            <v>Ore Moatize_41123</v>
          </cell>
          <cell r="K18834">
            <v>4</v>
          </cell>
          <cell r="L18834">
            <v>5</v>
          </cell>
          <cell r="M18834">
            <v>150393</v>
          </cell>
          <cell r="N18834">
            <v>11.367000000000001</v>
          </cell>
        </row>
        <row r="18835">
          <cell r="I18835" t="str">
            <v>Ore Moatize_41019</v>
          </cell>
          <cell r="J18835" t="str">
            <v>Ore Moatize_41020</v>
          </cell>
          <cell r="K18835">
            <v>4</v>
          </cell>
          <cell r="L18835">
            <v>5</v>
          </cell>
          <cell r="M18835">
            <v>150393</v>
          </cell>
          <cell r="N18835">
            <v>12.4</v>
          </cell>
        </row>
        <row r="18836">
          <cell r="I18836" t="str">
            <v>Ore Moatize_41127</v>
          </cell>
          <cell r="J18836" t="str">
            <v>Ore Moatize_41128</v>
          </cell>
          <cell r="K18836">
            <v>5</v>
          </cell>
          <cell r="L18836">
            <v>6</v>
          </cell>
          <cell r="M18836">
            <v>150393</v>
          </cell>
          <cell r="N18836">
            <v>12.45</v>
          </cell>
        </row>
        <row r="18837">
          <cell r="I18837" t="str">
            <v>Ore Moatize_41023</v>
          </cell>
          <cell r="J18837" t="str">
            <v>Ore Moatize_41025</v>
          </cell>
          <cell r="K18837">
            <v>5</v>
          </cell>
          <cell r="L18837">
            <v>6</v>
          </cell>
          <cell r="M18837">
            <v>150393</v>
          </cell>
          <cell r="N18837">
            <v>13.1</v>
          </cell>
        </row>
        <row r="18838">
          <cell r="I18838" t="str">
            <v>Ore Moatize_41132</v>
          </cell>
          <cell r="J18838" t="str">
            <v>Ore Moatize_41133</v>
          </cell>
          <cell r="K18838">
            <v>6</v>
          </cell>
          <cell r="L18838">
            <v>7</v>
          </cell>
          <cell r="M18838">
            <v>150393</v>
          </cell>
          <cell r="N18838">
            <v>11.8</v>
          </cell>
        </row>
        <row r="18839">
          <cell r="I18839" t="str">
            <v>Ore Moatize_41029</v>
          </cell>
          <cell r="J18839" t="str">
            <v>Ore Moatize_41030</v>
          </cell>
          <cell r="K18839">
            <v>6</v>
          </cell>
          <cell r="L18839">
            <v>7</v>
          </cell>
          <cell r="M18839">
            <v>150393</v>
          </cell>
          <cell r="N18839">
            <v>12.8</v>
          </cell>
        </row>
        <row r="18840">
          <cell r="I18840" t="str">
            <v>Ore Moatize_41341</v>
          </cell>
          <cell r="J18840" t="str">
            <v>Ore Moatize_41342</v>
          </cell>
          <cell r="K18840">
            <v>7</v>
          </cell>
          <cell r="L18840">
            <v>8</v>
          </cell>
          <cell r="M18840">
            <v>150393</v>
          </cell>
          <cell r="N18840">
            <v>11.65</v>
          </cell>
        </row>
        <row r="18841">
          <cell r="I18841" t="str">
            <v>Ore Moatize_41252</v>
          </cell>
          <cell r="J18841" t="str">
            <v>Ore Moatize_41253</v>
          </cell>
          <cell r="K18841">
            <v>7</v>
          </cell>
          <cell r="L18841">
            <v>8</v>
          </cell>
          <cell r="M18841">
            <v>150393</v>
          </cell>
          <cell r="N18841">
            <v>12.3</v>
          </cell>
        </row>
        <row r="18842">
          <cell r="I18842" t="str">
            <v>Ore Moatize_41198</v>
          </cell>
          <cell r="J18842" t="str">
            <v>Ore Moatize_41199</v>
          </cell>
          <cell r="K18842">
            <v>7</v>
          </cell>
          <cell r="L18842">
            <v>8</v>
          </cell>
          <cell r="M18842">
            <v>150393</v>
          </cell>
          <cell r="N18842">
            <v>11.5</v>
          </cell>
        </row>
        <row r="18843">
          <cell r="I18843" t="str">
            <v>Ore Moatize_41140</v>
          </cell>
          <cell r="J18843" t="str">
            <v>Ore Moatize_41141</v>
          </cell>
          <cell r="K18843">
            <v>7</v>
          </cell>
          <cell r="L18843">
            <v>8</v>
          </cell>
          <cell r="M18843">
            <v>150393</v>
          </cell>
          <cell r="N18843">
            <v>12.6</v>
          </cell>
        </row>
        <row r="18844">
          <cell r="I18844" t="str">
            <v>Ore Moatize_41038</v>
          </cell>
          <cell r="J18844" t="str">
            <v>Ore Moatize_41039</v>
          </cell>
          <cell r="K18844">
            <v>7</v>
          </cell>
          <cell r="L18844">
            <v>8</v>
          </cell>
          <cell r="M18844">
            <v>150393</v>
          </cell>
          <cell r="N18844">
            <v>12.9</v>
          </cell>
        </row>
        <row r="18845">
          <cell r="I18845" t="str">
            <v>Ore Moatize_41199</v>
          </cell>
          <cell r="J18845" t="str">
            <v>Ore Moatize_41202</v>
          </cell>
          <cell r="K18845">
            <v>8</v>
          </cell>
          <cell r="L18845">
            <v>9</v>
          </cell>
          <cell r="M18845">
            <v>150393</v>
          </cell>
          <cell r="N18845">
            <v>11.65</v>
          </cell>
        </row>
        <row r="18846">
          <cell r="I18846" t="str">
            <v>Ore Moatize_41143</v>
          </cell>
          <cell r="J18846" t="str">
            <v>Ore Moatize_41144</v>
          </cell>
          <cell r="K18846">
            <v>8</v>
          </cell>
          <cell r="L18846">
            <v>9</v>
          </cell>
          <cell r="M18846">
            <v>150393</v>
          </cell>
          <cell r="N18846">
            <v>12.7</v>
          </cell>
        </row>
        <row r="18847">
          <cell r="I18847" t="str">
            <v>Ore Moatize_41039</v>
          </cell>
          <cell r="J18847" t="str">
            <v>Ore Moatize_41041</v>
          </cell>
          <cell r="K18847">
            <v>8</v>
          </cell>
          <cell r="L18847">
            <v>9</v>
          </cell>
          <cell r="M18847">
            <v>150393</v>
          </cell>
          <cell r="N18847">
            <v>13.25</v>
          </cell>
        </row>
        <row r="18848">
          <cell r="I18848" t="str">
            <v>Ore Moatize_41205</v>
          </cell>
          <cell r="J18848" t="str">
            <v>Ore Moatize_41207</v>
          </cell>
          <cell r="K18848">
            <v>9</v>
          </cell>
          <cell r="L18848">
            <v>10</v>
          </cell>
          <cell r="M18848">
            <v>150393</v>
          </cell>
          <cell r="N18848">
            <v>12.65</v>
          </cell>
        </row>
        <row r="18849">
          <cell r="I18849" t="str">
            <v>Ore Moatize_41148</v>
          </cell>
          <cell r="J18849" t="str">
            <v>Ore Moatize_41151</v>
          </cell>
          <cell r="K18849">
            <v>9</v>
          </cell>
          <cell r="L18849">
            <v>10</v>
          </cell>
          <cell r="M18849">
            <v>150393</v>
          </cell>
          <cell r="N18849">
            <v>4.5999999999999996</v>
          </cell>
        </row>
        <row r="18850">
          <cell r="I18850" t="str">
            <v>Ore Moatize_41044</v>
          </cell>
          <cell r="J18850" t="str">
            <v>Ore Moatize_41045</v>
          </cell>
          <cell r="K18850">
            <v>9</v>
          </cell>
          <cell r="L18850">
            <v>10</v>
          </cell>
          <cell r="M18850">
            <v>150393</v>
          </cell>
          <cell r="N18850">
            <v>5.85</v>
          </cell>
        </row>
        <row r="18851">
          <cell r="I18851" t="str">
            <v>Ore Moatize_41054</v>
          </cell>
          <cell r="J18851" t="str">
            <v>Ore Moatize_41057</v>
          </cell>
          <cell r="K18851">
            <v>9</v>
          </cell>
          <cell r="L18851">
            <v>10</v>
          </cell>
          <cell r="M18851">
            <v>150393</v>
          </cell>
          <cell r="N18851">
            <v>6.4749999999999996</v>
          </cell>
        </row>
        <row r="18852">
          <cell r="I18852" t="str">
            <v>Ore Moatize_41394</v>
          </cell>
          <cell r="J18852" t="str">
            <v>Ore Moatize_41395</v>
          </cell>
          <cell r="K18852">
            <v>11</v>
          </cell>
          <cell r="L18852">
            <v>12</v>
          </cell>
          <cell r="M18852">
            <v>150393</v>
          </cell>
          <cell r="N18852">
            <v>11.95</v>
          </cell>
        </row>
        <row r="18853">
          <cell r="I18853" t="str">
            <v>Ore Moatize_41228</v>
          </cell>
          <cell r="J18853" t="str">
            <v>Ore Moatize_41229</v>
          </cell>
          <cell r="K18853">
            <v>14</v>
          </cell>
          <cell r="L18853">
            <v>15</v>
          </cell>
          <cell r="M18853">
            <v>150393</v>
          </cell>
          <cell r="N18853">
            <v>15.2</v>
          </cell>
        </row>
        <row r="18854">
          <cell r="I18854" t="str">
            <v>Ore Moatize_41168</v>
          </cell>
          <cell r="J18854" t="str">
            <v>Ore Moatize_41169</v>
          </cell>
          <cell r="K18854">
            <v>14</v>
          </cell>
          <cell r="L18854">
            <v>15</v>
          </cell>
          <cell r="M18854">
            <v>150393</v>
          </cell>
          <cell r="N18854">
            <v>13.75</v>
          </cell>
        </row>
        <row r="18855">
          <cell r="I18855" t="str">
            <v>Ore Moatize_41230</v>
          </cell>
          <cell r="J18855" t="str">
            <v>Ore Moatize_41231</v>
          </cell>
          <cell r="K18855">
            <v>15</v>
          </cell>
          <cell r="L18855">
            <v>16</v>
          </cell>
          <cell r="M18855">
            <v>150393</v>
          </cell>
          <cell r="N18855">
            <v>14.5</v>
          </cell>
        </row>
        <row r="18856">
          <cell r="I18856" t="str">
            <v>Ore Moatize_41171</v>
          </cell>
          <cell r="J18856" t="str">
            <v>Ore Moatize_41172</v>
          </cell>
          <cell r="K18856">
            <v>15</v>
          </cell>
          <cell r="L18856">
            <v>16</v>
          </cell>
          <cell r="M18856">
            <v>150393</v>
          </cell>
          <cell r="N18856">
            <v>14.8</v>
          </cell>
        </row>
        <row r="18857">
          <cell r="I18857" t="str">
            <v>Ore Mutuca_41331</v>
          </cell>
          <cell r="J18857" t="str">
            <v>Ore Mutuca_41332</v>
          </cell>
          <cell r="K18857">
            <v>1</v>
          </cell>
          <cell r="L18857">
            <v>2</v>
          </cell>
          <cell r="M18857">
            <v>149495</v>
          </cell>
          <cell r="N18857">
            <v>11.05</v>
          </cell>
        </row>
        <row r="18858">
          <cell r="I18858" t="str">
            <v>Ore Mutuca_41179</v>
          </cell>
          <cell r="J18858" t="str">
            <v>Ore Mutuca_41180</v>
          </cell>
          <cell r="K18858">
            <v>1</v>
          </cell>
          <cell r="L18858">
            <v>2</v>
          </cell>
          <cell r="M18858">
            <v>149495</v>
          </cell>
          <cell r="N18858">
            <v>9.75</v>
          </cell>
        </row>
        <row r="18859">
          <cell r="I18859" t="str">
            <v>Ore Mutuca_40929</v>
          </cell>
          <cell r="J18859" t="str">
            <v>Ore Mutuca_40930</v>
          </cell>
          <cell r="K18859">
            <v>1</v>
          </cell>
          <cell r="L18859">
            <v>2</v>
          </cell>
          <cell r="M18859">
            <v>149495</v>
          </cell>
          <cell r="N18859">
            <v>8.65</v>
          </cell>
        </row>
        <row r="18860">
          <cell r="I18860" t="str">
            <v>Ore Mutuca_41055</v>
          </cell>
          <cell r="J18860" t="str">
            <v>Ore Mutuca_41057</v>
          </cell>
          <cell r="K18860">
            <v>1</v>
          </cell>
          <cell r="L18860">
            <v>2</v>
          </cell>
          <cell r="M18860">
            <v>149495</v>
          </cell>
          <cell r="N18860">
            <v>11.367000000000001</v>
          </cell>
        </row>
        <row r="18861">
          <cell r="I18861" t="str">
            <v>Ore Mutuca_41338</v>
          </cell>
          <cell r="J18861" t="str">
            <v>Ore Mutuca_41339</v>
          </cell>
          <cell r="K18861">
            <v>2</v>
          </cell>
          <cell r="L18861">
            <v>3</v>
          </cell>
          <cell r="M18861">
            <v>149495</v>
          </cell>
          <cell r="N18861">
            <v>11.1</v>
          </cell>
        </row>
        <row r="18862">
          <cell r="I18862" t="str">
            <v>Ore Mutuca_41185</v>
          </cell>
          <cell r="J18862" t="str">
            <v>Ore Mutuca_41186</v>
          </cell>
          <cell r="K18862">
            <v>2</v>
          </cell>
          <cell r="L18862">
            <v>3</v>
          </cell>
          <cell r="M18862">
            <v>149495</v>
          </cell>
          <cell r="N18862">
            <v>10.9</v>
          </cell>
        </row>
        <row r="18863">
          <cell r="I18863" t="str">
            <v>Ore Mutuca_40934</v>
          </cell>
          <cell r="J18863" t="str">
            <v>Ore Mutuca_40935</v>
          </cell>
          <cell r="K18863">
            <v>2</v>
          </cell>
          <cell r="L18863">
            <v>3</v>
          </cell>
          <cell r="M18863">
            <v>149495</v>
          </cell>
          <cell r="N18863">
            <v>11.45</v>
          </cell>
        </row>
        <row r="18864">
          <cell r="I18864" t="str">
            <v>Ore Mutuca_41061</v>
          </cell>
          <cell r="J18864" t="str">
            <v>Ore Mutuca_41062</v>
          </cell>
          <cell r="K18864">
            <v>2</v>
          </cell>
          <cell r="L18864">
            <v>3</v>
          </cell>
          <cell r="M18864">
            <v>149495</v>
          </cell>
          <cell r="N18864">
            <v>11.6</v>
          </cell>
        </row>
        <row r="18865">
          <cell r="I18865" t="str">
            <v>Ore Mutuca_41342</v>
          </cell>
          <cell r="J18865" t="str">
            <v>Ore Mutuca_41343</v>
          </cell>
          <cell r="K18865">
            <v>3</v>
          </cell>
          <cell r="L18865">
            <v>4</v>
          </cell>
          <cell r="M18865">
            <v>149495</v>
          </cell>
          <cell r="N18865">
            <v>9.5</v>
          </cell>
        </row>
        <row r="18866">
          <cell r="I18866" t="str">
            <v>Ore Mutuca_41300</v>
          </cell>
          <cell r="J18866" t="str">
            <v>Ore Mutuca_41302</v>
          </cell>
          <cell r="K18866">
            <v>3</v>
          </cell>
          <cell r="L18866">
            <v>4</v>
          </cell>
          <cell r="M18866">
            <v>149495</v>
          </cell>
          <cell r="N18866">
            <v>5.25</v>
          </cell>
        </row>
        <row r="18867">
          <cell r="I18867" t="str">
            <v>Ore Mutuca_41189</v>
          </cell>
          <cell r="J18867" t="str">
            <v>Ore Mutuca_41191</v>
          </cell>
          <cell r="K18867">
            <v>3</v>
          </cell>
          <cell r="L18867">
            <v>4</v>
          </cell>
          <cell r="M18867">
            <v>149495</v>
          </cell>
          <cell r="N18867">
            <v>10.333</v>
          </cell>
        </row>
        <row r="18868">
          <cell r="I18868" t="str">
            <v>Ore Mutuca_40939</v>
          </cell>
          <cell r="J18868" t="str">
            <v>Ore Mutuca_40940</v>
          </cell>
          <cell r="K18868">
            <v>3</v>
          </cell>
          <cell r="L18868">
            <v>4</v>
          </cell>
          <cell r="M18868">
            <v>149495</v>
          </cell>
          <cell r="N18868">
            <v>10.9</v>
          </cell>
        </row>
        <row r="18869">
          <cell r="I18869" t="str">
            <v>Ore Mutuca_41065</v>
          </cell>
          <cell r="J18869" t="str">
            <v>Ore Mutuca_41066</v>
          </cell>
          <cell r="K18869">
            <v>3</v>
          </cell>
          <cell r="L18869">
            <v>4</v>
          </cell>
          <cell r="M18869">
            <v>149495</v>
          </cell>
          <cell r="N18869">
            <v>10.8</v>
          </cell>
        </row>
        <row r="18870">
          <cell r="I18870" t="str">
            <v>Ore Mutuca_41347</v>
          </cell>
          <cell r="J18870" t="str">
            <v>Ore Mutuca_41348</v>
          </cell>
          <cell r="K18870">
            <v>4</v>
          </cell>
          <cell r="L18870">
            <v>5</v>
          </cell>
          <cell r="M18870">
            <v>149495</v>
          </cell>
          <cell r="N18870">
            <v>11.1</v>
          </cell>
        </row>
        <row r="18871">
          <cell r="I18871" t="str">
            <v>Ore Mutuca_41193</v>
          </cell>
          <cell r="J18871" t="str">
            <v>Ore Mutuca_41194</v>
          </cell>
          <cell r="K18871">
            <v>4</v>
          </cell>
          <cell r="L18871">
            <v>5</v>
          </cell>
          <cell r="M18871">
            <v>149495</v>
          </cell>
          <cell r="N18871">
            <v>10.4</v>
          </cell>
        </row>
        <row r="18872">
          <cell r="I18872" t="str">
            <v>Ore Mutuca_41069</v>
          </cell>
          <cell r="J18872" t="str">
            <v>Ore Mutuca_41071</v>
          </cell>
          <cell r="K18872">
            <v>4</v>
          </cell>
          <cell r="L18872">
            <v>5</v>
          </cell>
          <cell r="M18872">
            <v>149495</v>
          </cell>
          <cell r="N18872">
            <v>10.367000000000001</v>
          </cell>
        </row>
        <row r="18873">
          <cell r="I18873" t="str">
            <v>Ore Mutuca_40943</v>
          </cell>
          <cell r="J18873" t="str">
            <v>Ore Mutuca_40944</v>
          </cell>
          <cell r="K18873">
            <v>4</v>
          </cell>
          <cell r="L18873">
            <v>5</v>
          </cell>
          <cell r="M18873">
            <v>149495</v>
          </cell>
          <cell r="N18873">
            <v>11.2</v>
          </cell>
        </row>
        <row r="18874">
          <cell r="I18874" t="str">
            <v>Ore Mutuca_41352</v>
          </cell>
          <cell r="J18874" t="str">
            <v>Ore Mutuca_41353</v>
          </cell>
          <cell r="K18874">
            <v>5</v>
          </cell>
          <cell r="L18874">
            <v>6</v>
          </cell>
          <cell r="M18874">
            <v>149495</v>
          </cell>
          <cell r="N18874">
            <v>11</v>
          </cell>
        </row>
        <row r="18875">
          <cell r="I18875" t="str">
            <v>Ore Mutuca_41198</v>
          </cell>
          <cell r="J18875" t="str">
            <v>Ore Mutuca_41200</v>
          </cell>
          <cell r="K18875">
            <v>5</v>
          </cell>
          <cell r="L18875">
            <v>6</v>
          </cell>
          <cell r="M18875">
            <v>149495</v>
          </cell>
          <cell r="N18875">
            <v>7.7329999999999997</v>
          </cell>
        </row>
        <row r="18876">
          <cell r="I18876" t="str">
            <v>Ore Mutuca_40952</v>
          </cell>
          <cell r="J18876" t="str">
            <v>Ore Mutuca_40954</v>
          </cell>
          <cell r="K18876">
            <v>5</v>
          </cell>
          <cell r="L18876">
            <v>6</v>
          </cell>
          <cell r="M18876">
            <v>149495</v>
          </cell>
          <cell r="N18876">
            <v>7.1</v>
          </cell>
        </row>
        <row r="18877">
          <cell r="I18877" t="str">
            <v>Ore Mutuca_41075</v>
          </cell>
          <cell r="J18877" t="str">
            <v>Ore Mutuca_41076</v>
          </cell>
          <cell r="K18877">
            <v>5</v>
          </cell>
          <cell r="L18877">
            <v>6</v>
          </cell>
          <cell r="M18877">
            <v>149495</v>
          </cell>
          <cell r="N18877">
            <v>10.85</v>
          </cell>
        </row>
        <row r="18878">
          <cell r="I18878" t="str">
            <v>Ore Mutuca_41360</v>
          </cell>
          <cell r="J18878" t="str">
            <v>Ore Mutuca_41361</v>
          </cell>
          <cell r="K18878">
            <v>6</v>
          </cell>
          <cell r="L18878">
            <v>7</v>
          </cell>
          <cell r="M18878">
            <v>149495</v>
          </cell>
          <cell r="N18878">
            <v>10.75</v>
          </cell>
        </row>
        <row r="18879">
          <cell r="I18879" t="str">
            <v>Ore Mutuca_41210</v>
          </cell>
          <cell r="J18879" t="str">
            <v>Ore Mutuca_41211</v>
          </cell>
          <cell r="K18879">
            <v>6</v>
          </cell>
          <cell r="L18879">
            <v>7</v>
          </cell>
          <cell r="M18879">
            <v>149495</v>
          </cell>
          <cell r="N18879">
            <v>10.9</v>
          </cell>
        </row>
        <row r="18880">
          <cell r="I18880" t="str">
            <v>Ore Mutuca_41082</v>
          </cell>
          <cell r="J18880" t="str">
            <v>Ore Mutuca_41083</v>
          </cell>
          <cell r="K18880">
            <v>6</v>
          </cell>
          <cell r="L18880">
            <v>7</v>
          </cell>
          <cell r="M18880">
            <v>149495</v>
          </cell>
          <cell r="N18880">
            <v>11.7</v>
          </cell>
        </row>
        <row r="18881">
          <cell r="I18881" t="str">
            <v>Ore Pantanal_41417</v>
          </cell>
          <cell r="J18881" t="str">
            <v>Ore Pantanal_41418</v>
          </cell>
          <cell r="K18881">
            <v>1</v>
          </cell>
          <cell r="L18881">
            <v>2</v>
          </cell>
          <cell r="M18881">
            <v>179385</v>
          </cell>
          <cell r="N18881">
            <v>10.95</v>
          </cell>
        </row>
        <row r="18882">
          <cell r="I18882" t="str">
            <v>Ore Pantanal_41336</v>
          </cell>
          <cell r="J18882" t="str">
            <v>Ore Pantanal_41337</v>
          </cell>
          <cell r="K18882">
            <v>1</v>
          </cell>
          <cell r="L18882">
            <v>2</v>
          </cell>
          <cell r="M18882">
            <v>179385</v>
          </cell>
          <cell r="N18882">
            <v>11.45</v>
          </cell>
        </row>
        <row r="18883">
          <cell r="I18883" t="str">
            <v>Ore Pantanal_41237</v>
          </cell>
          <cell r="J18883" t="str">
            <v>Ore Pantanal_41239</v>
          </cell>
          <cell r="K18883">
            <v>1</v>
          </cell>
          <cell r="L18883">
            <v>2</v>
          </cell>
          <cell r="M18883">
            <v>179385</v>
          </cell>
          <cell r="N18883">
            <v>13.632999999999999</v>
          </cell>
        </row>
        <row r="18884">
          <cell r="I18884" t="str">
            <v>Ore Pantanal_41141</v>
          </cell>
          <cell r="J18884" t="str">
            <v>Ore Pantanal_41142</v>
          </cell>
          <cell r="K18884">
            <v>1</v>
          </cell>
          <cell r="L18884">
            <v>2</v>
          </cell>
          <cell r="M18884">
            <v>179385</v>
          </cell>
          <cell r="N18884">
            <v>13.5</v>
          </cell>
        </row>
        <row r="18885">
          <cell r="I18885" t="str">
            <v>Ore Pantanal_41064</v>
          </cell>
          <cell r="J18885" t="str">
            <v>Ore Pantanal_41065</v>
          </cell>
          <cell r="K18885">
            <v>1</v>
          </cell>
          <cell r="L18885">
            <v>2</v>
          </cell>
          <cell r="M18885">
            <v>179385</v>
          </cell>
          <cell r="N18885">
            <v>13.85</v>
          </cell>
        </row>
        <row r="18886">
          <cell r="I18886" t="str">
            <v>Ore Pantanal_41341</v>
          </cell>
          <cell r="J18886" t="str">
            <v>Ore Pantanal_41342</v>
          </cell>
          <cell r="K18886">
            <v>2</v>
          </cell>
          <cell r="L18886">
            <v>3</v>
          </cell>
          <cell r="M18886">
            <v>179385</v>
          </cell>
          <cell r="N18886">
            <v>14.25</v>
          </cell>
        </row>
        <row r="18887">
          <cell r="I18887" t="str">
            <v>Ore Pantanal_41243</v>
          </cell>
          <cell r="J18887" t="str">
            <v>Ore Pantanal_41244</v>
          </cell>
          <cell r="K18887">
            <v>2</v>
          </cell>
          <cell r="L18887">
            <v>3</v>
          </cell>
          <cell r="M18887">
            <v>179385</v>
          </cell>
          <cell r="N18887">
            <v>13.85</v>
          </cell>
        </row>
        <row r="18888">
          <cell r="I18888" t="str">
            <v>Ore Pantanal_41146</v>
          </cell>
          <cell r="J18888" t="str">
            <v>Ore Pantanal_41147</v>
          </cell>
          <cell r="K18888">
            <v>2</v>
          </cell>
          <cell r="L18888">
            <v>3</v>
          </cell>
          <cell r="M18888">
            <v>179385</v>
          </cell>
          <cell r="N18888">
            <v>14.55</v>
          </cell>
        </row>
        <row r="18889">
          <cell r="I18889" t="str">
            <v>Ore Pantanal_41069</v>
          </cell>
          <cell r="J18889" t="str">
            <v>Ore Pantanal_41070</v>
          </cell>
          <cell r="K18889">
            <v>2</v>
          </cell>
          <cell r="L18889">
            <v>3</v>
          </cell>
          <cell r="M18889">
            <v>179385</v>
          </cell>
          <cell r="N18889">
            <v>14.05</v>
          </cell>
        </row>
        <row r="18890">
          <cell r="I18890" t="str">
            <v>Ore Pantanal_40910</v>
          </cell>
          <cell r="J18890" t="str">
            <v>Ore Pantanal_40911</v>
          </cell>
          <cell r="K18890">
            <v>2</v>
          </cell>
          <cell r="L18890">
            <v>3</v>
          </cell>
          <cell r="M18890">
            <v>179385</v>
          </cell>
          <cell r="N18890">
            <v>13.95</v>
          </cell>
        </row>
        <row r="18891">
          <cell r="I18891" t="str">
            <v>Ore Pantanal_41344</v>
          </cell>
          <cell r="J18891" t="str">
            <v>Ore Pantanal_41345</v>
          </cell>
          <cell r="K18891">
            <v>3</v>
          </cell>
          <cell r="L18891">
            <v>4</v>
          </cell>
          <cell r="M18891">
            <v>179385</v>
          </cell>
          <cell r="N18891">
            <v>13.5</v>
          </cell>
        </row>
        <row r="18892">
          <cell r="I18892" t="str">
            <v>Ore Pantanal_41246</v>
          </cell>
          <cell r="J18892" t="str">
            <v>Ore Pantanal_41247</v>
          </cell>
          <cell r="K18892">
            <v>3</v>
          </cell>
          <cell r="L18892">
            <v>4</v>
          </cell>
          <cell r="M18892">
            <v>179385</v>
          </cell>
          <cell r="N18892">
            <v>14.25</v>
          </cell>
        </row>
        <row r="18893">
          <cell r="I18893" t="str">
            <v>Ore Pantanal_41149</v>
          </cell>
          <cell r="J18893" t="str">
            <v>Ore Pantanal_41150</v>
          </cell>
          <cell r="K18893">
            <v>3</v>
          </cell>
          <cell r="L18893">
            <v>4</v>
          </cell>
          <cell r="M18893">
            <v>179385</v>
          </cell>
          <cell r="N18893">
            <v>14.05</v>
          </cell>
        </row>
        <row r="18894">
          <cell r="I18894" t="str">
            <v>Ore Pantanal_41073</v>
          </cell>
          <cell r="J18894" t="str">
            <v>Ore Pantanal_41074</v>
          </cell>
          <cell r="K18894">
            <v>3</v>
          </cell>
          <cell r="L18894">
            <v>4</v>
          </cell>
          <cell r="M18894">
            <v>179385</v>
          </cell>
          <cell r="N18894">
            <v>12.4</v>
          </cell>
        </row>
        <row r="18895">
          <cell r="I18895" t="str">
            <v>Ore Pantanal_40914</v>
          </cell>
          <cell r="J18895" t="str">
            <v>Ore Pantanal_40915</v>
          </cell>
          <cell r="K18895">
            <v>3</v>
          </cell>
          <cell r="L18895">
            <v>4</v>
          </cell>
          <cell r="M18895">
            <v>179385</v>
          </cell>
          <cell r="N18895">
            <v>14</v>
          </cell>
        </row>
        <row r="18896">
          <cell r="I18896" t="str">
            <v>Ore Pantanal_41347</v>
          </cell>
          <cell r="J18896" t="str">
            <v>Ore Pantanal_41348</v>
          </cell>
          <cell r="K18896">
            <v>4</v>
          </cell>
          <cell r="L18896">
            <v>5</v>
          </cell>
          <cell r="M18896">
            <v>179385</v>
          </cell>
          <cell r="N18896">
            <v>12.8</v>
          </cell>
        </row>
        <row r="18897">
          <cell r="I18897" t="str">
            <v>Ore Pantanal_41249</v>
          </cell>
          <cell r="J18897" t="str">
            <v>Ore Pantanal_41250</v>
          </cell>
          <cell r="K18897">
            <v>4</v>
          </cell>
          <cell r="L18897">
            <v>5</v>
          </cell>
          <cell r="M18897">
            <v>179385</v>
          </cell>
          <cell r="N18897">
            <v>12.65</v>
          </cell>
        </row>
        <row r="18898">
          <cell r="I18898" t="str">
            <v>Ore Pantanal_41152</v>
          </cell>
          <cell r="J18898" t="str">
            <v>Ore Pantanal_41154</v>
          </cell>
          <cell r="K18898">
            <v>4</v>
          </cell>
          <cell r="L18898">
            <v>5</v>
          </cell>
          <cell r="M18898">
            <v>179385</v>
          </cell>
          <cell r="N18898">
            <v>12.233000000000001</v>
          </cell>
        </row>
        <row r="18899">
          <cell r="I18899" t="str">
            <v>Ore Pantanal_41076</v>
          </cell>
          <cell r="J18899" t="str">
            <v>Ore Pantanal_41077</v>
          </cell>
          <cell r="K18899">
            <v>4</v>
          </cell>
          <cell r="L18899">
            <v>5</v>
          </cell>
          <cell r="M18899">
            <v>179385</v>
          </cell>
          <cell r="N18899">
            <v>12.95</v>
          </cell>
        </row>
        <row r="18900">
          <cell r="I18900" t="str">
            <v>Ore Pantanal_40918</v>
          </cell>
          <cell r="J18900" t="str">
            <v>Ore Pantanal_40919</v>
          </cell>
          <cell r="K18900">
            <v>4</v>
          </cell>
          <cell r="L18900">
            <v>5</v>
          </cell>
          <cell r="M18900">
            <v>179385</v>
          </cell>
          <cell r="N18900">
            <v>13.2</v>
          </cell>
        </row>
        <row r="18901">
          <cell r="I18901" t="str">
            <v>Ore Pantanal_41352</v>
          </cell>
          <cell r="J18901" t="str">
            <v>Ore Pantanal_41353</v>
          </cell>
          <cell r="K18901">
            <v>5</v>
          </cell>
          <cell r="L18901">
            <v>6</v>
          </cell>
          <cell r="M18901">
            <v>179385</v>
          </cell>
          <cell r="N18901">
            <v>13.65</v>
          </cell>
        </row>
        <row r="18902">
          <cell r="I18902" t="str">
            <v>Ore Pantanal_41253</v>
          </cell>
          <cell r="J18902" t="str">
            <v>Ore Pantanal_41255</v>
          </cell>
          <cell r="K18902">
            <v>5</v>
          </cell>
          <cell r="L18902">
            <v>6</v>
          </cell>
          <cell r="M18902">
            <v>179385</v>
          </cell>
          <cell r="N18902">
            <v>13.567</v>
          </cell>
        </row>
        <row r="18903">
          <cell r="I18903" t="str">
            <v>Ore Pantanal_41157</v>
          </cell>
          <cell r="J18903" t="str">
            <v>Ore Pantanal_41158</v>
          </cell>
          <cell r="K18903">
            <v>5</v>
          </cell>
          <cell r="L18903">
            <v>6</v>
          </cell>
          <cell r="M18903">
            <v>179385</v>
          </cell>
          <cell r="N18903">
            <v>13.5</v>
          </cell>
        </row>
        <row r="18904">
          <cell r="I18904" t="str">
            <v>Ore Pantanal_40922</v>
          </cell>
          <cell r="J18904" t="str">
            <v>Ore Pantanal_40923</v>
          </cell>
          <cell r="K18904">
            <v>5</v>
          </cell>
          <cell r="L18904">
            <v>6</v>
          </cell>
          <cell r="M18904">
            <v>179385</v>
          </cell>
          <cell r="N18904">
            <v>12.75</v>
          </cell>
        </row>
        <row r="18905">
          <cell r="I18905" t="str">
            <v>Ore Pantanal_41081</v>
          </cell>
          <cell r="J18905" t="str">
            <v>Ore Pantanal_41082</v>
          </cell>
          <cell r="K18905">
            <v>5</v>
          </cell>
          <cell r="L18905">
            <v>6</v>
          </cell>
          <cell r="M18905">
            <v>179385</v>
          </cell>
          <cell r="N18905">
            <v>12.85</v>
          </cell>
        </row>
        <row r="18906">
          <cell r="I18906" t="str">
            <v>Ore Pantanal_41357</v>
          </cell>
          <cell r="J18906" t="str">
            <v>Ore Pantanal_41358</v>
          </cell>
          <cell r="K18906">
            <v>6</v>
          </cell>
          <cell r="L18906">
            <v>7</v>
          </cell>
          <cell r="M18906">
            <v>179385</v>
          </cell>
          <cell r="N18906">
            <v>13.55</v>
          </cell>
        </row>
        <row r="18907">
          <cell r="I18907" t="str">
            <v>Ore Pantanal_41258</v>
          </cell>
          <cell r="J18907" t="str">
            <v>Ore Pantanal_41260</v>
          </cell>
          <cell r="K18907">
            <v>6</v>
          </cell>
          <cell r="L18907">
            <v>7</v>
          </cell>
          <cell r="M18907">
            <v>179385</v>
          </cell>
          <cell r="N18907">
            <v>14.132999999999999</v>
          </cell>
        </row>
        <row r="18908">
          <cell r="I18908" t="str">
            <v>Ore Pantanal_41162</v>
          </cell>
          <cell r="J18908" t="str">
            <v>Ore Pantanal_41163</v>
          </cell>
          <cell r="K18908">
            <v>6</v>
          </cell>
          <cell r="L18908">
            <v>7</v>
          </cell>
          <cell r="M18908">
            <v>179385</v>
          </cell>
          <cell r="N18908">
            <v>13.3</v>
          </cell>
        </row>
        <row r="18909">
          <cell r="I18909" t="str">
            <v>Ore Pantanal_40927</v>
          </cell>
          <cell r="J18909" t="str">
            <v>Ore Pantanal_40928</v>
          </cell>
          <cell r="K18909">
            <v>6</v>
          </cell>
          <cell r="L18909">
            <v>7</v>
          </cell>
          <cell r="M18909">
            <v>179385</v>
          </cell>
          <cell r="N18909">
            <v>14.5</v>
          </cell>
        </row>
        <row r="18910">
          <cell r="I18910" t="str">
            <v>Ore Pantanal_41086</v>
          </cell>
          <cell r="J18910" t="str">
            <v>Ore Pantanal_41087</v>
          </cell>
          <cell r="K18910">
            <v>6</v>
          </cell>
          <cell r="L18910">
            <v>7</v>
          </cell>
          <cell r="M18910">
            <v>179385</v>
          </cell>
          <cell r="N18910">
            <v>13.25</v>
          </cell>
        </row>
        <row r="18911">
          <cell r="I18911" t="str">
            <v>Ore Pantanal_41364</v>
          </cell>
          <cell r="J18911" t="str">
            <v>Ore Pantanal_41365</v>
          </cell>
          <cell r="K18911">
            <v>7</v>
          </cell>
          <cell r="L18911">
            <v>8</v>
          </cell>
          <cell r="M18911">
            <v>179385</v>
          </cell>
          <cell r="N18911">
            <v>8.25</v>
          </cell>
        </row>
        <row r="18912">
          <cell r="I18912" t="str">
            <v>Ore Pantanal_41169</v>
          </cell>
          <cell r="J18912" t="str">
            <v>Ore Pantanal_41171</v>
          </cell>
          <cell r="K18912">
            <v>7</v>
          </cell>
          <cell r="L18912">
            <v>8</v>
          </cell>
          <cell r="M18912">
            <v>179385</v>
          </cell>
          <cell r="N18912">
            <v>7.3</v>
          </cell>
        </row>
        <row r="18913">
          <cell r="I18913" t="str">
            <v>Ore Pantanal_41092</v>
          </cell>
          <cell r="J18913" t="str">
            <v>Ore Pantanal_41093</v>
          </cell>
          <cell r="K18913">
            <v>7</v>
          </cell>
          <cell r="L18913">
            <v>8</v>
          </cell>
          <cell r="M18913">
            <v>179385</v>
          </cell>
          <cell r="N18913">
            <v>12.85</v>
          </cell>
        </row>
        <row r="18914">
          <cell r="I18914" t="str">
            <v>Ore Pantanal_41367</v>
          </cell>
          <cell r="J18914" t="str">
            <v>Ore Pantanal_41369</v>
          </cell>
          <cell r="K18914">
            <v>8</v>
          </cell>
          <cell r="L18914">
            <v>9</v>
          </cell>
          <cell r="M18914">
            <v>179385</v>
          </cell>
          <cell r="N18914">
            <v>14.35</v>
          </cell>
        </row>
        <row r="18915">
          <cell r="I18915" t="str">
            <v>Ore Pantanal_41171</v>
          </cell>
          <cell r="J18915" t="str">
            <v>Ore Pantanal_41174</v>
          </cell>
          <cell r="K18915">
            <v>8</v>
          </cell>
          <cell r="L18915">
            <v>9</v>
          </cell>
          <cell r="M18915">
            <v>179385</v>
          </cell>
          <cell r="N18915">
            <v>14.2</v>
          </cell>
        </row>
        <row r="18916">
          <cell r="I18916" t="str">
            <v>Ore Pantanal_41093</v>
          </cell>
          <cell r="J18916" t="str">
            <v>Ore Pantanal_41097</v>
          </cell>
          <cell r="K18916">
            <v>8</v>
          </cell>
          <cell r="L18916">
            <v>9</v>
          </cell>
          <cell r="M18916">
            <v>179385</v>
          </cell>
          <cell r="N18916">
            <v>14.65</v>
          </cell>
        </row>
        <row r="18917">
          <cell r="I18917" t="str">
            <v>Ore Pantanal_41369</v>
          </cell>
          <cell r="J18917" t="str">
            <v>Ore Pantanal_41372</v>
          </cell>
          <cell r="K18917">
            <v>9</v>
          </cell>
          <cell r="L18917">
            <v>10</v>
          </cell>
          <cell r="M18917">
            <v>179385</v>
          </cell>
          <cell r="N18917">
            <v>10.7</v>
          </cell>
        </row>
        <row r="18918">
          <cell r="I18918" t="str">
            <v>Ore Pantanal_41176</v>
          </cell>
          <cell r="J18918" t="str">
            <v>Ore Pantanal_41177</v>
          </cell>
          <cell r="K18918">
            <v>9</v>
          </cell>
          <cell r="L18918">
            <v>10</v>
          </cell>
          <cell r="M18918">
            <v>179385</v>
          </cell>
          <cell r="N18918">
            <v>7.1</v>
          </cell>
        </row>
        <row r="18919">
          <cell r="I18919" t="str">
            <v>Ore Pantanal_41098</v>
          </cell>
          <cell r="J18919" t="str">
            <v>Ore Pantanal_41099</v>
          </cell>
          <cell r="K18919">
            <v>9</v>
          </cell>
          <cell r="L18919">
            <v>10</v>
          </cell>
          <cell r="M18919">
            <v>179385</v>
          </cell>
          <cell r="N18919">
            <v>7.5</v>
          </cell>
        </row>
        <row r="18920">
          <cell r="I18920" t="str">
            <v>Ore Pantanal_40940</v>
          </cell>
          <cell r="J18920" t="str">
            <v>Ore Pantanal_40943</v>
          </cell>
          <cell r="K18920">
            <v>9</v>
          </cell>
          <cell r="L18920">
            <v>10</v>
          </cell>
          <cell r="M18920">
            <v>179385</v>
          </cell>
          <cell r="N18920">
            <v>9.9</v>
          </cell>
        </row>
        <row r="18921">
          <cell r="I18921" t="str">
            <v>Ore Pantanal_41011</v>
          </cell>
          <cell r="J18921" t="str">
            <v>Ore Pantanal_41014</v>
          </cell>
          <cell r="K18921">
            <v>9</v>
          </cell>
          <cell r="L18921">
            <v>10</v>
          </cell>
          <cell r="M18921">
            <v>179385</v>
          </cell>
          <cell r="N18921">
            <v>7.25</v>
          </cell>
        </row>
        <row r="18922">
          <cell r="I18922" t="str">
            <v>Ore Pantanal_40991</v>
          </cell>
          <cell r="J18922" t="str">
            <v>Ore Pantanal_40994</v>
          </cell>
          <cell r="K18922">
            <v>9</v>
          </cell>
          <cell r="L18922">
            <v>10</v>
          </cell>
          <cell r="M18922">
            <v>179385</v>
          </cell>
          <cell r="N18922">
            <v>13.35</v>
          </cell>
        </row>
        <row r="18923">
          <cell r="I18923" t="str">
            <v>Ore Para_41351</v>
          </cell>
          <cell r="J18923" t="str">
            <v>Ore Para_41353</v>
          </cell>
          <cell r="K18923">
            <v>1</v>
          </cell>
          <cell r="L18923">
            <v>2</v>
          </cell>
          <cell r="M18923">
            <v>179322</v>
          </cell>
          <cell r="N18923">
            <v>13.167</v>
          </cell>
        </row>
        <row r="18924">
          <cell r="I18924" t="str">
            <v>Ore Para_41268</v>
          </cell>
          <cell r="J18924" t="str">
            <v>Ore Para_41269</v>
          </cell>
          <cell r="K18924">
            <v>1</v>
          </cell>
          <cell r="L18924">
            <v>2</v>
          </cell>
          <cell r="M18924">
            <v>179322</v>
          </cell>
          <cell r="N18924">
            <v>13.85</v>
          </cell>
        </row>
        <row r="18925">
          <cell r="I18925" t="str">
            <v>Ore Para_41174</v>
          </cell>
          <cell r="J18925" t="str">
            <v>Ore Para_41175</v>
          </cell>
          <cell r="K18925">
            <v>1</v>
          </cell>
          <cell r="L18925">
            <v>2</v>
          </cell>
          <cell r="M18925">
            <v>179322</v>
          </cell>
          <cell r="N18925">
            <v>13.2</v>
          </cell>
        </row>
        <row r="18926">
          <cell r="I18926" t="str">
            <v>Ore Para_41085</v>
          </cell>
          <cell r="J18926" t="str">
            <v>Ore Para_41086</v>
          </cell>
          <cell r="K18926">
            <v>1</v>
          </cell>
          <cell r="L18926">
            <v>2</v>
          </cell>
          <cell r="M18926">
            <v>179322</v>
          </cell>
          <cell r="N18926">
            <v>13.25</v>
          </cell>
        </row>
        <row r="18927">
          <cell r="I18927" t="str">
            <v>Ore Para_40980</v>
          </cell>
          <cell r="J18927" t="str">
            <v>Ore Para_40982</v>
          </cell>
          <cell r="K18927">
            <v>1</v>
          </cell>
          <cell r="L18927">
            <v>2</v>
          </cell>
          <cell r="M18927">
            <v>179322</v>
          </cell>
          <cell r="N18927">
            <v>13.266999999999999</v>
          </cell>
        </row>
        <row r="18928">
          <cell r="I18928" t="str">
            <v>Ore Para_41357</v>
          </cell>
          <cell r="J18928" t="str">
            <v>Ore Para_41358</v>
          </cell>
          <cell r="K18928">
            <v>2</v>
          </cell>
          <cell r="L18928">
            <v>3</v>
          </cell>
          <cell r="M18928">
            <v>179322</v>
          </cell>
          <cell r="N18928">
            <v>13.95</v>
          </cell>
        </row>
        <row r="18929">
          <cell r="I18929" t="str">
            <v>Ore Para_41274</v>
          </cell>
          <cell r="J18929" t="str">
            <v>Ore Para_41275</v>
          </cell>
          <cell r="K18929">
            <v>2</v>
          </cell>
          <cell r="L18929">
            <v>3</v>
          </cell>
          <cell r="M18929">
            <v>179322</v>
          </cell>
          <cell r="N18929">
            <v>13.4</v>
          </cell>
        </row>
        <row r="18930">
          <cell r="I18930" t="str">
            <v>Ore Para_41180</v>
          </cell>
          <cell r="J18930" t="str">
            <v>Ore Para_41181</v>
          </cell>
          <cell r="K18930">
            <v>2</v>
          </cell>
          <cell r="L18930">
            <v>3</v>
          </cell>
          <cell r="M18930">
            <v>179322</v>
          </cell>
          <cell r="N18930">
            <v>13.55</v>
          </cell>
        </row>
        <row r="18931">
          <cell r="I18931" t="str">
            <v>Ore Para_41091</v>
          </cell>
          <cell r="J18931" t="str">
            <v>Ore Para_41092</v>
          </cell>
          <cell r="K18931">
            <v>2</v>
          </cell>
          <cell r="L18931">
            <v>3</v>
          </cell>
          <cell r="M18931">
            <v>179322</v>
          </cell>
          <cell r="N18931">
            <v>14.1</v>
          </cell>
        </row>
        <row r="18932">
          <cell r="I18932" t="str">
            <v>Ore Para_40986</v>
          </cell>
          <cell r="J18932" t="str">
            <v>Ore Para_40987</v>
          </cell>
          <cell r="K18932">
            <v>2</v>
          </cell>
          <cell r="L18932">
            <v>3</v>
          </cell>
          <cell r="M18932">
            <v>179322</v>
          </cell>
          <cell r="N18932">
            <v>14.45</v>
          </cell>
        </row>
        <row r="18933">
          <cell r="I18933" t="str">
            <v>Ore Para_41360</v>
          </cell>
          <cell r="J18933" t="str">
            <v>Ore Para_41361</v>
          </cell>
          <cell r="K18933">
            <v>3</v>
          </cell>
          <cell r="L18933">
            <v>4</v>
          </cell>
          <cell r="M18933">
            <v>179322</v>
          </cell>
          <cell r="N18933">
            <v>12.9</v>
          </cell>
        </row>
        <row r="18934">
          <cell r="I18934" t="str">
            <v>Ore Para_41278</v>
          </cell>
          <cell r="J18934" t="str">
            <v>Ore Para_41279</v>
          </cell>
          <cell r="K18934">
            <v>3</v>
          </cell>
          <cell r="L18934">
            <v>4</v>
          </cell>
          <cell r="M18934">
            <v>179322</v>
          </cell>
          <cell r="N18934">
            <v>12.75</v>
          </cell>
        </row>
        <row r="18935">
          <cell r="I18935" t="str">
            <v>Ore Para_41183</v>
          </cell>
          <cell r="J18935" t="str">
            <v>Ore Para_41184</v>
          </cell>
          <cell r="K18935">
            <v>3</v>
          </cell>
          <cell r="L18935">
            <v>4</v>
          </cell>
          <cell r="M18935">
            <v>179322</v>
          </cell>
          <cell r="N18935">
            <v>14.7</v>
          </cell>
        </row>
        <row r="18936">
          <cell r="I18936" t="str">
            <v>Ore Para_41095</v>
          </cell>
          <cell r="J18936" t="str">
            <v>Ore Para_41096</v>
          </cell>
          <cell r="K18936">
            <v>3</v>
          </cell>
          <cell r="L18936">
            <v>4</v>
          </cell>
          <cell r="M18936">
            <v>179322</v>
          </cell>
          <cell r="N18936">
            <v>14.4</v>
          </cell>
        </row>
        <row r="18937">
          <cell r="I18937" t="str">
            <v>Ore Para_40989</v>
          </cell>
          <cell r="J18937" t="str">
            <v>Ore Para_40990</v>
          </cell>
          <cell r="K18937">
            <v>3</v>
          </cell>
          <cell r="L18937">
            <v>4</v>
          </cell>
          <cell r="M18937">
            <v>179322</v>
          </cell>
          <cell r="N18937">
            <v>14.2</v>
          </cell>
        </row>
        <row r="18938">
          <cell r="I18938" t="str">
            <v>Ore Para_41363</v>
          </cell>
          <cell r="J18938" t="str">
            <v>Ore Para_41365</v>
          </cell>
          <cell r="K18938">
            <v>4</v>
          </cell>
          <cell r="L18938">
            <v>5</v>
          </cell>
          <cell r="M18938">
            <v>179322</v>
          </cell>
          <cell r="N18938">
            <v>13.5</v>
          </cell>
        </row>
        <row r="18939">
          <cell r="I18939" t="str">
            <v>Ore Para_41281</v>
          </cell>
          <cell r="J18939" t="str">
            <v>Ore Para_41282</v>
          </cell>
          <cell r="K18939">
            <v>4</v>
          </cell>
          <cell r="L18939">
            <v>5</v>
          </cell>
          <cell r="M18939">
            <v>179322</v>
          </cell>
          <cell r="N18939">
            <v>13.75</v>
          </cell>
        </row>
        <row r="18940">
          <cell r="I18940" t="str">
            <v>Ore Para_41186</v>
          </cell>
          <cell r="J18940" t="str">
            <v>Ore Para_41187</v>
          </cell>
          <cell r="K18940">
            <v>4</v>
          </cell>
          <cell r="L18940">
            <v>5</v>
          </cell>
          <cell r="M18940">
            <v>179322</v>
          </cell>
          <cell r="N18940">
            <v>14.25</v>
          </cell>
        </row>
        <row r="18941">
          <cell r="I18941" t="str">
            <v>Ore Para_41097</v>
          </cell>
          <cell r="J18941" t="str">
            <v>Ore Para_41099</v>
          </cell>
          <cell r="K18941">
            <v>4</v>
          </cell>
          <cell r="L18941">
            <v>5</v>
          </cell>
          <cell r="M18941">
            <v>179322</v>
          </cell>
          <cell r="N18941">
            <v>13.567</v>
          </cell>
        </row>
        <row r="18942">
          <cell r="I18942" t="str">
            <v>Ore Para_40993</v>
          </cell>
          <cell r="J18942" t="str">
            <v>Ore Para_40994</v>
          </cell>
          <cell r="K18942">
            <v>4</v>
          </cell>
          <cell r="L18942">
            <v>5</v>
          </cell>
          <cell r="M18942">
            <v>179322</v>
          </cell>
          <cell r="N18942">
            <v>14.15</v>
          </cell>
        </row>
        <row r="18943">
          <cell r="I18943" t="str">
            <v>Ore Para_41368</v>
          </cell>
          <cell r="J18943" t="str">
            <v>Ore Para_41369</v>
          </cell>
          <cell r="K18943">
            <v>5</v>
          </cell>
          <cell r="L18943">
            <v>6</v>
          </cell>
          <cell r="M18943">
            <v>179322</v>
          </cell>
          <cell r="N18943">
            <v>14</v>
          </cell>
        </row>
        <row r="18944">
          <cell r="I18944" t="str">
            <v>Ore Para_41285</v>
          </cell>
          <cell r="J18944" t="str">
            <v>Ore Para_41286</v>
          </cell>
          <cell r="K18944">
            <v>5</v>
          </cell>
          <cell r="L18944">
            <v>6</v>
          </cell>
          <cell r="M18944">
            <v>179322</v>
          </cell>
          <cell r="N18944">
            <v>13.15</v>
          </cell>
        </row>
        <row r="18945">
          <cell r="I18945" t="str">
            <v>Ore Para_41191</v>
          </cell>
          <cell r="J18945" t="str">
            <v>Ore Para_41192</v>
          </cell>
          <cell r="K18945">
            <v>5</v>
          </cell>
          <cell r="L18945">
            <v>6</v>
          </cell>
          <cell r="M18945">
            <v>179322</v>
          </cell>
          <cell r="N18945">
            <v>14.05</v>
          </cell>
        </row>
        <row r="18946">
          <cell r="I18946" t="str">
            <v>Ore Para_41102</v>
          </cell>
          <cell r="J18946" t="str">
            <v>Ore Para_41103</v>
          </cell>
          <cell r="K18946">
            <v>5</v>
          </cell>
          <cell r="L18946">
            <v>6</v>
          </cell>
          <cell r="M18946">
            <v>179322</v>
          </cell>
          <cell r="N18946">
            <v>12.6</v>
          </cell>
        </row>
        <row r="18947">
          <cell r="I18947" t="str">
            <v>Ore Para_40997</v>
          </cell>
          <cell r="J18947" t="str">
            <v>Ore Para_40999</v>
          </cell>
          <cell r="K18947">
            <v>5</v>
          </cell>
          <cell r="L18947">
            <v>6</v>
          </cell>
          <cell r="M18947">
            <v>179322</v>
          </cell>
          <cell r="N18947">
            <v>12.7</v>
          </cell>
        </row>
        <row r="18948">
          <cell r="I18948" t="str">
            <v>Ore Para_41374</v>
          </cell>
          <cell r="J18948" t="str">
            <v>Ore Para_41375</v>
          </cell>
          <cell r="K18948">
            <v>6</v>
          </cell>
          <cell r="L18948">
            <v>7</v>
          </cell>
          <cell r="M18948">
            <v>179322</v>
          </cell>
          <cell r="N18948">
            <v>14.4</v>
          </cell>
        </row>
        <row r="18949">
          <cell r="I18949" t="str">
            <v>Ore Para_41290</v>
          </cell>
          <cell r="J18949" t="str">
            <v>Ore Para_41291</v>
          </cell>
          <cell r="K18949">
            <v>6</v>
          </cell>
          <cell r="L18949">
            <v>7</v>
          </cell>
          <cell r="M18949">
            <v>179322</v>
          </cell>
          <cell r="N18949">
            <v>14.05</v>
          </cell>
        </row>
        <row r="18950">
          <cell r="I18950" t="str">
            <v>Ore Para_41195</v>
          </cell>
          <cell r="J18950" t="str">
            <v>Ore Para_41196</v>
          </cell>
          <cell r="K18950">
            <v>6</v>
          </cell>
          <cell r="L18950">
            <v>7</v>
          </cell>
          <cell r="M18950">
            <v>179322</v>
          </cell>
          <cell r="N18950">
            <v>12.25</v>
          </cell>
        </row>
        <row r="18951">
          <cell r="I18951" t="str">
            <v>Ore Para_41108</v>
          </cell>
          <cell r="J18951" t="str">
            <v>Ore Para_41109</v>
          </cell>
          <cell r="K18951">
            <v>6</v>
          </cell>
          <cell r="L18951">
            <v>7</v>
          </cell>
          <cell r="M18951">
            <v>179322</v>
          </cell>
          <cell r="N18951">
            <v>14.45</v>
          </cell>
        </row>
        <row r="18952">
          <cell r="I18952" t="str">
            <v>Ore Para_40910</v>
          </cell>
          <cell r="J18952" t="str">
            <v>Ore Para_40911</v>
          </cell>
          <cell r="K18952">
            <v>6</v>
          </cell>
          <cell r="L18952">
            <v>7</v>
          </cell>
          <cell r="M18952">
            <v>179322</v>
          </cell>
          <cell r="N18952">
            <v>14.45</v>
          </cell>
        </row>
        <row r="18953">
          <cell r="I18953" t="str">
            <v>Ore Para_41003</v>
          </cell>
          <cell r="J18953" t="str">
            <v>Ore Para_41004</v>
          </cell>
          <cell r="K18953">
            <v>6</v>
          </cell>
          <cell r="L18953">
            <v>7</v>
          </cell>
          <cell r="M18953">
            <v>179322</v>
          </cell>
          <cell r="N18953">
            <v>14.7</v>
          </cell>
        </row>
        <row r="18954">
          <cell r="I18954" t="str">
            <v>Ore Para_41380</v>
          </cell>
          <cell r="J18954" t="str">
            <v>Ore Para_41381</v>
          </cell>
          <cell r="K18954">
            <v>7</v>
          </cell>
          <cell r="L18954">
            <v>8</v>
          </cell>
          <cell r="M18954">
            <v>179322</v>
          </cell>
          <cell r="N18954">
            <v>8.6</v>
          </cell>
        </row>
        <row r="18955">
          <cell r="I18955" t="str">
            <v>Ore Para_40919</v>
          </cell>
          <cell r="J18955" t="str">
            <v>Ore Para_40920</v>
          </cell>
          <cell r="K18955">
            <v>7</v>
          </cell>
          <cell r="L18955">
            <v>8</v>
          </cell>
          <cell r="M18955">
            <v>179322</v>
          </cell>
          <cell r="N18955">
            <v>12.75</v>
          </cell>
        </row>
        <row r="18956">
          <cell r="I18956" t="str">
            <v>Ore Para_41010</v>
          </cell>
          <cell r="J18956" t="str">
            <v>Ore Para_41011</v>
          </cell>
          <cell r="K18956">
            <v>7</v>
          </cell>
          <cell r="L18956">
            <v>8</v>
          </cell>
          <cell r="M18956">
            <v>179322</v>
          </cell>
          <cell r="N18956">
            <v>13.95</v>
          </cell>
        </row>
        <row r="18957">
          <cell r="I18957" t="str">
            <v>Ore Para_41383</v>
          </cell>
          <cell r="J18957" t="str">
            <v>Ore Para_41385</v>
          </cell>
          <cell r="K18957">
            <v>8</v>
          </cell>
          <cell r="L18957">
            <v>9</v>
          </cell>
          <cell r="M18957">
            <v>179322</v>
          </cell>
          <cell r="N18957">
            <v>13.8</v>
          </cell>
        </row>
        <row r="18958">
          <cell r="I18958" t="str">
            <v>Ore Para_40920</v>
          </cell>
          <cell r="J18958" t="str">
            <v>Ore Para_40922</v>
          </cell>
          <cell r="K18958">
            <v>8</v>
          </cell>
          <cell r="L18958">
            <v>9</v>
          </cell>
          <cell r="M18958">
            <v>179322</v>
          </cell>
          <cell r="N18958">
            <v>14.85</v>
          </cell>
        </row>
        <row r="18959">
          <cell r="I18959" t="str">
            <v>Ore Para_41013</v>
          </cell>
          <cell r="J18959" t="str">
            <v>Ore Para_41014</v>
          </cell>
          <cell r="K18959">
            <v>8</v>
          </cell>
          <cell r="L18959">
            <v>9</v>
          </cell>
          <cell r="M18959">
            <v>179322</v>
          </cell>
          <cell r="N18959">
            <v>15.25</v>
          </cell>
        </row>
        <row r="18960">
          <cell r="I18960" t="str">
            <v>Ore Para_41410</v>
          </cell>
          <cell r="J18960" t="str">
            <v>Ore Para_41412</v>
          </cell>
          <cell r="K18960">
            <v>9</v>
          </cell>
          <cell r="L18960">
            <v>10</v>
          </cell>
          <cell r="M18960">
            <v>179322</v>
          </cell>
          <cell r="N18960">
            <v>6.15</v>
          </cell>
        </row>
        <row r="18961">
          <cell r="I18961" t="str">
            <v>Ore Para_41386</v>
          </cell>
          <cell r="J18961" t="str">
            <v>Ore Para_41388</v>
          </cell>
          <cell r="K18961">
            <v>9</v>
          </cell>
          <cell r="L18961">
            <v>10</v>
          </cell>
          <cell r="M18961">
            <v>179322</v>
          </cell>
          <cell r="N18961">
            <v>7.3</v>
          </cell>
        </row>
        <row r="18962">
          <cell r="I18962" t="str">
            <v>Ore Para_41304</v>
          </cell>
          <cell r="J18962" t="str">
            <v>Ore Para_41305</v>
          </cell>
          <cell r="K18962">
            <v>9</v>
          </cell>
          <cell r="L18962">
            <v>10</v>
          </cell>
          <cell r="M18962">
            <v>179322</v>
          </cell>
          <cell r="N18962">
            <v>7.4</v>
          </cell>
        </row>
        <row r="18963">
          <cell r="I18963" t="str">
            <v>Ore Para_41208</v>
          </cell>
          <cell r="J18963" t="str">
            <v>Ore Para_41211</v>
          </cell>
          <cell r="K18963">
            <v>9</v>
          </cell>
          <cell r="L18963">
            <v>10</v>
          </cell>
          <cell r="M18963">
            <v>179322</v>
          </cell>
          <cell r="N18963">
            <v>15.85</v>
          </cell>
        </row>
        <row r="18964">
          <cell r="I18964" t="str">
            <v>Ore Para_41124</v>
          </cell>
          <cell r="J18964" t="str">
            <v>Ore Para_41126</v>
          </cell>
          <cell r="K18964">
            <v>9</v>
          </cell>
          <cell r="L18964">
            <v>10</v>
          </cell>
          <cell r="M18964">
            <v>179322</v>
          </cell>
          <cell r="N18964">
            <v>7.15</v>
          </cell>
        </row>
        <row r="18965">
          <cell r="I18965" t="str">
            <v>Ore Para_41016</v>
          </cell>
          <cell r="J18965" t="str">
            <v>Ore Para_41017</v>
          </cell>
          <cell r="K18965">
            <v>9</v>
          </cell>
          <cell r="L18965">
            <v>10</v>
          </cell>
          <cell r="M18965">
            <v>179322</v>
          </cell>
          <cell r="N18965">
            <v>14.5</v>
          </cell>
        </row>
        <row r="18966">
          <cell r="I18966" t="str">
            <v>Ore Para_40922</v>
          </cell>
          <cell r="J18966" t="str">
            <v>Ore Para_40923</v>
          </cell>
          <cell r="K18966">
            <v>9</v>
          </cell>
          <cell r="L18966">
            <v>10</v>
          </cell>
          <cell r="M18966">
            <v>179322</v>
          </cell>
          <cell r="N18966">
            <v>15.7</v>
          </cell>
        </row>
        <row r="18967">
          <cell r="I18967" t="str">
            <v>Ore Timbopeba_41133</v>
          </cell>
          <cell r="J18967" t="str">
            <v>Ore Timbopeba_41134</v>
          </cell>
          <cell r="K18967">
            <v>1</v>
          </cell>
          <cell r="L18967">
            <v>2</v>
          </cell>
          <cell r="M18967">
            <v>200692</v>
          </cell>
          <cell r="N18967">
            <v>4.25</v>
          </cell>
        </row>
        <row r="18968">
          <cell r="I18968" t="str">
            <v>Ore Timbopeba_40984</v>
          </cell>
          <cell r="J18968" t="str">
            <v>Ore Timbopeba_40986</v>
          </cell>
          <cell r="K18968">
            <v>1</v>
          </cell>
          <cell r="L18968">
            <v>2</v>
          </cell>
          <cell r="M18968">
            <v>200692</v>
          </cell>
          <cell r="N18968">
            <v>7.2329999999999997</v>
          </cell>
        </row>
        <row r="18969">
          <cell r="I18969" t="str">
            <v>Ore Timbopeba_41142</v>
          </cell>
          <cell r="J18969" t="str">
            <v>Ore Timbopeba_41143</v>
          </cell>
          <cell r="K18969">
            <v>2</v>
          </cell>
          <cell r="L18969">
            <v>3</v>
          </cell>
          <cell r="M18969">
            <v>200692</v>
          </cell>
          <cell r="N18969">
            <v>9.6</v>
          </cell>
        </row>
        <row r="18970">
          <cell r="I18970" t="str">
            <v>Ore Timbopeba_40991</v>
          </cell>
          <cell r="J18970" t="str">
            <v>Ore Timbopeba_40992</v>
          </cell>
          <cell r="K18970">
            <v>2</v>
          </cell>
          <cell r="L18970">
            <v>3</v>
          </cell>
          <cell r="M18970">
            <v>200692</v>
          </cell>
          <cell r="N18970">
            <v>11.25</v>
          </cell>
        </row>
        <row r="18971">
          <cell r="I18971" t="str">
            <v>Ore Timbopeba_41146</v>
          </cell>
          <cell r="J18971" t="str">
            <v>Ore Timbopeba_41147</v>
          </cell>
          <cell r="K18971">
            <v>3</v>
          </cell>
          <cell r="L18971">
            <v>4</v>
          </cell>
          <cell r="M18971">
            <v>200692</v>
          </cell>
          <cell r="N18971">
            <v>9.4499999999999993</v>
          </cell>
        </row>
        <row r="18972">
          <cell r="I18972" t="str">
            <v>Ore Timbopeba_40995</v>
          </cell>
          <cell r="J18972" t="str">
            <v>Ore Timbopeba_40996</v>
          </cell>
          <cell r="K18972">
            <v>3</v>
          </cell>
          <cell r="L18972">
            <v>4</v>
          </cell>
          <cell r="M18972">
            <v>200692</v>
          </cell>
          <cell r="N18972">
            <v>11.5</v>
          </cell>
        </row>
        <row r="18973">
          <cell r="I18973" t="str">
            <v>Ore Timbopeba_41150</v>
          </cell>
          <cell r="J18973" t="str">
            <v>Ore Timbopeba_41152</v>
          </cell>
          <cell r="K18973">
            <v>4</v>
          </cell>
          <cell r="L18973">
            <v>5</v>
          </cell>
          <cell r="M18973">
            <v>200692</v>
          </cell>
          <cell r="N18973">
            <v>9.9329999999999998</v>
          </cell>
        </row>
        <row r="18974">
          <cell r="I18974" t="str">
            <v>Ore Timbopeba_40998</v>
          </cell>
          <cell r="J18974" t="str">
            <v>Ore Timbopeba_41000</v>
          </cell>
          <cell r="K18974">
            <v>4</v>
          </cell>
          <cell r="L18974">
            <v>5</v>
          </cell>
          <cell r="M18974">
            <v>200692</v>
          </cell>
          <cell r="N18974">
            <v>10.667</v>
          </cell>
        </row>
        <row r="18975">
          <cell r="I18975" t="str">
            <v>Ore Timbopeba_41157</v>
          </cell>
          <cell r="J18975" t="str">
            <v>Ore Timbopeba_41159</v>
          </cell>
          <cell r="K18975">
            <v>5</v>
          </cell>
          <cell r="L18975">
            <v>6</v>
          </cell>
          <cell r="M18975">
            <v>200692</v>
          </cell>
          <cell r="N18975">
            <v>7.6669999999999998</v>
          </cell>
        </row>
        <row r="18976">
          <cell r="I18976" t="str">
            <v>Ore Timbopeba_41004</v>
          </cell>
          <cell r="J18976" t="str">
            <v>Ore Timbopeba_41005</v>
          </cell>
          <cell r="K18976">
            <v>5</v>
          </cell>
          <cell r="L18976">
            <v>6</v>
          </cell>
          <cell r="M18976">
            <v>200692</v>
          </cell>
          <cell r="N18976">
            <v>11.45</v>
          </cell>
        </row>
        <row r="18977">
          <cell r="I18977" t="str">
            <v>Ore Timbopeba_41165</v>
          </cell>
          <cell r="J18977" t="str">
            <v>Ore Timbopeba_41166</v>
          </cell>
          <cell r="K18977">
            <v>6</v>
          </cell>
          <cell r="L18977">
            <v>7</v>
          </cell>
          <cell r="M18977">
            <v>200692</v>
          </cell>
          <cell r="N18977">
            <v>9.6</v>
          </cell>
        </row>
        <row r="18978">
          <cell r="I18978" t="str">
            <v>Ore Timbopeba_41011</v>
          </cell>
          <cell r="J18978" t="str">
            <v>Ore Timbopeba_41013</v>
          </cell>
          <cell r="K18978">
            <v>6</v>
          </cell>
          <cell r="L18978">
            <v>7</v>
          </cell>
          <cell r="M18978">
            <v>200692</v>
          </cell>
          <cell r="N18978">
            <v>11.367000000000001</v>
          </cell>
        </row>
        <row r="18979">
          <cell r="I18979" t="str">
            <v>Ore Tubarao_41200</v>
          </cell>
          <cell r="J18979" t="str">
            <v>Ore Tubarao_41201</v>
          </cell>
          <cell r="K18979">
            <v>1</v>
          </cell>
          <cell r="L18979">
            <v>2</v>
          </cell>
          <cell r="M18979">
            <v>198906</v>
          </cell>
          <cell r="N18979">
            <v>8.3000000000000007</v>
          </cell>
        </row>
        <row r="18980">
          <cell r="I18980" t="str">
            <v>Ore Tubarao_41119</v>
          </cell>
          <cell r="J18980" t="str">
            <v>Ore Tubarao_41120</v>
          </cell>
          <cell r="K18980">
            <v>1</v>
          </cell>
          <cell r="L18980">
            <v>2</v>
          </cell>
          <cell r="M18980">
            <v>198906</v>
          </cell>
          <cell r="N18980">
            <v>10.7</v>
          </cell>
        </row>
        <row r="18981">
          <cell r="I18981" t="str">
            <v>Ore Tubarao_40909</v>
          </cell>
          <cell r="J18981" t="str">
            <v>Ore Tubarao_40910</v>
          </cell>
          <cell r="K18981">
            <v>1</v>
          </cell>
          <cell r="L18981">
            <v>2</v>
          </cell>
          <cell r="M18981">
            <v>198906</v>
          </cell>
          <cell r="N18981">
            <v>11.25</v>
          </cell>
        </row>
        <row r="18982">
          <cell r="I18982" t="str">
            <v>Ore Tubarao_41014</v>
          </cell>
          <cell r="J18982" t="str">
            <v>Ore Tubarao_41015</v>
          </cell>
          <cell r="K18982">
            <v>1</v>
          </cell>
          <cell r="L18982">
            <v>2</v>
          </cell>
          <cell r="M18982">
            <v>198906</v>
          </cell>
          <cell r="N18982">
            <v>11.15</v>
          </cell>
        </row>
        <row r="18983">
          <cell r="I18983" t="str">
            <v>Ore Tubarao_41207</v>
          </cell>
          <cell r="J18983" t="str">
            <v>Ore Tubarao_41208</v>
          </cell>
          <cell r="K18983">
            <v>2</v>
          </cell>
          <cell r="L18983">
            <v>3</v>
          </cell>
          <cell r="M18983">
            <v>198906</v>
          </cell>
          <cell r="N18983">
            <v>11.4</v>
          </cell>
        </row>
        <row r="18984">
          <cell r="I18984" t="str">
            <v>Ore Tubarao_41126</v>
          </cell>
          <cell r="J18984" t="str">
            <v>Ore Tubarao_41127</v>
          </cell>
          <cell r="K18984">
            <v>2</v>
          </cell>
          <cell r="L18984">
            <v>3</v>
          </cell>
          <cell r="M18984">
            <v>198906</v>
          </cell>
          <cell r="N18984">
            <v>11.05</v>
          </cell>
        </row>
        <row r="18985">
          <cell r="I18985" t="str">
            <v>Ore Tubarao_40916</v>
          </cell>
          <cell r="J18985" t="str">
            <v>Ore Tubarao_40917</v>
          </cell>
          <cell r="K18985">
            <v>2</v>
          </cell>
          <cell r="L18985">
            <v>3</v>
          </cell>
          <cell r="M18985">
            <v>198906</v>
          </cell>
          <cell r="N18985">
            <v>11.4</v>
          </cell>
        </row>
        <row r="18986">
          <cell r="I18986" t="str">
            <v>Ore Tubarao_41021</v>
          </cell>
          <cell r="J18986" t="str">
            <v>Ore Tubarao_41022</v>
          </cell>
          <cell r="K18986">
            <v>2</v>
          </cell>
          <cell r="L18986">
            <v>3</v>
          </cell>
          <cell r="M18986">
            <v>198906</v>
          </cell>
          <cell r="N18986">
            <v>11.65</v>
          </cell>
        </row>
        <row r="18987">
          <cell r="I18987" t="str">
            <v>Ore Tubarao_41211</v>
          </cell>
          <cell r="J18987" t="str">
            <v>Ore Tubarao_41212</v>
          </cell>
          <cell r="K18987">
            <v>3</v>
          </cell>
          <cell r="L18987">
            <v>4</v>
          </cell>
          <cell r="M18987">
            <v>198906</v>
          </cell>
          <cell r="N18987">
            <v>10.55</v>
          </cell>
        </row>
        <row r="18988">
          <cell r="I18988" t="str">
            <v>Ore Tubarao_41130</v>
          </cell>
          <cell r="J18988" t="str">
            <v>Ore Tubarao_41131</v>
          </cell>
          <cell r="K18988">
            <v>3</v>
          </cell>
          <cell r="L18988">
            <v>4</v>
          </cell>
          <cell r="M18988">
            <v>198906</v>
          </cell>
          <cell r="N18988">
            <v>10.9</v>
          </cell>
        </row>
        <row r="18989">
          <cell r="I18989" t="str">
            <v>Ore Tubarao_40921</v>
          </cell>
          <cell r="J18989" t="str">
            <v>Ore Tubarao_40922</v>
          </cell>
          <cell r="K18989">
            <v>3</v>
          </cell>
          <cell r="L18989">
            <v>4</v>
          </cell>
          <cell r="M18989">
            <v>198906</v>
          </cell>
          <cell r="N18989">
            <v>11.25</v>
          </cell>
        </row>
        <row r="18990">
          <cell r="I18990" t="str">
            <v>Ore Tubarao_41025</v>
          </cell>
          <cell r="J18990" t="str">
            <v>Ore Tubarao_41026</v>
          </cell>
          <cell r="K18990">
            <v>3</v>
          </cell>
          <cell r="L18990">
            <v>4</v>
          </cell>
          <cell r="M18990">
            <v>198906</v>
          </cell>
          <cell r="N18990">
            <v>11.25</v>
          </cell>
        </row>
        <row r="18991">
          <cell r="I18991" t="str">
            <v>Ore Tubarao_41215</v>
          </cell>
          <cell r="J18991" t="str">
            <v>Ore Tubarao_41217</v>
          </cell>
          <cell r="K18991">
            <v>4</v>
          </cell>
          <cell r="L18991">
            <v>5</v>
          </cell>
          <cell r="M18991">
            <v>198906</v>
          </cell>
          <cell r="N18991">
            <v>10.667</v>
          </cell>
        </row>
        <row r="18992">
          <cell r="I18992" t="str">
            <v>Ore Tubarao_41133</v>
          </cell>
          <cell r="J18992" t="str">
            <v>Ore Tubarao_41135</v>
          </cell>
          <cell r="K18992">
            <v>4</v>
          </cell>
          <cell r="L18992">
            <v>5</v>
          </cell>
          <cell r="M18992">
            <v>198906</v>
          </cell>
          <cell r="N18992">
            <v>10.532999999999999</v>
          </cell>
        </row>
        <row r="18993">
          <cell r="I18993" t="str">
            <v>Ore Tubarao_40924</v>
          </cell>
          <cell r="J18993" t="str">
            <v>Ore Tubarao_40925</v>
          </cell>
          <cell r="K18993">
            <v>4</v>
          </cell>
          <cell r="L18993">
            <v>5</v>
          </cell>
          <cell r="M18993">
            <v>198906</v>
          </cell>
          <cell r="N18993">
            <v>9.25</v>
          </cell>
        </row>
        <row r="18994">
          <cell r="I18994" t="str">
            <v>Ore Tubarao_41028</v>
          </cell>
          <cell r="J18994" t="str">
            <v>Ore Tubarao_41030</v>
          </cell>
          <cell r="K18994">
            <v>4</v>
          </cell>
          <cell r="L18994">
            <v>5</v>
          </cell>
          <cell r="M18994">
            <v>198906</v>
          </cell>
          <cell r="N18994">
            <v>10.567</v>
          </cell>
        </row>
        <row r="18995">
          <cell r="I18995" t="str">
            <v>Ore Tubarao_41220</v>
          </cell>
          <cell r="J18995" t="str">
            <v>Ore Tubarao_41222</v>
          </cell>
          <cell r="K18995">
            <v>5</v>
          </cell>
          <cell r="L18995">
            <v>6</v>
          </cell>
          <cell r="M18995">
            <v>198906</v>
          </cell>
          <cell r="N18995">
            <v>7.3</v>
          </cell>
        </row>
        <row r="18996">
          <cell r="I18996" t="str">
            <v>Ore Tubarao_41140</v>
          </cell>
          <cell r="J18996" t="str">
            <v>Ore Tubarao_41143</v>
          </cell>
          <cell r="K18996">
            <v>5</v>
          </cell>
          <cell r="L18996">
            <v>6</v>
          </cell>
          <cell r="M18996">
            <v>198906</v>
          </cell>
          <cell r="N18996">
            <v>7.7249999999999996</v>
          </cell>
        </row>
        <row r="18997">
          <cell r="I18997" t="str">
            <v>Ore Tubarao_40930</v>
          </cell>
          <cell r="J18997" t="str">
            <v>Ore Tubarao_40931</v>
          </cell>
          <cell r="K18997">
            <v>5</v>
          </cell>
          <cell r="L18997">
            <v>6</v>
          </cell>
          <cell r="M18997">
            <v>198906</v>
          </cell>
          <cell r="N18997">
            <v>10.9</v>
          </cell>
        </row>
        <row r="18998">
          <cell r="I18998" t="str">
            <v>Ore Tubarao_41034</v>
          </cell>
          <cell r="J18998" t="str">
            <v>Ore Tubarao_41035</v>
          </cell>
          <cell r="K18998">
            <v>5</v>
          </cell>
          <cell r="L18998">
            <v>6</v>
          </cell>
          <cell r="M18998">
            <v>198906</v>
          </cell>
          <cell r="N18998">
            <v>9.8000000000000007</v>
          </cell>
        </row>
        <row r="18999">
          <cell r="I18999" t="str">
            <v>Ore Tubarao_41227</v>
          </cell>
          <cell r="J18999" t="str">
            <v>Ore Tubarao_41228</v>
          </cell>
          <cell r="K18999">
            <v>6</v>
          </cell>
          <cell r="L18999">
            <v>7</v>
          </cell>
          <cell r="M18999">
            <v>198906</v>
          </cell>
          <cell r="N18999">
            <v>9.6</v>
          </cell>
        </row>
        <row r="19000">
          <cell r="I19000" t="str">
            <v>Ore Tubarao_41040</v>
          </cell>
          <cell r="J19000" t="str">
            <v>Ore Tubarao_41041</v>
          </cell>
          <cell r="K19000">
            <v>6</v>
          </cell>
          <cell r="L19000">
            <v>7</v>
          </cell>
          <cell r="M19000">
            <v>198906</v>
          </cell>
          <cell r="N19000">
            <v>10.8</v>
          </cell>
        </row>
        <row r="19001">
          <cell r="I19001" t="str">
            <v>Ore Tubarao_40936</v>
          </cell>
          <cell r="J19001" t="str">
            <v>Ore Tubarao_40937</v>
          </cell>
          <cell r="K19001">
            <v>6</v>
          </cell>
          <cell r="L19001">
            <v>7</v>
          </cell>
          <cell r="M19001">
            <v>198906</v>
          </cell>
          <cell r="N19001">
            <v>11.85</v>
          </cell>
        </row>
        <row r="19002">
          <cell r="I19002" t="str">
            <v>Ore Vitoria_41332</v>
          </cell>
          <cell r="J19002" t="str">
            <v>Ore Vitoria_41333</v>
          </cell>
          <cell r="K19002">
            <v>1</v>
          </cell>
          <cell r="L19002">
            <v>2</v>
          </cell>
          <cell r="M19002">
            <v>233016</v>
          </cell>
          <cell r="N19002">
            <v>11.2</v>
          </cell>
        </row>
        <row r="19003">
          <cell r="I19003" t="str">
            <v>Ore Vitoria_41240</v>
          </cell>
          <cell r="J19003" t="str">
            <v>Ore Vitoria_41241</v>
          </cell>
          <cell r="K19003">
            <v>1</v>
          </cell>
          <cell r="L19003">
            <v>2</v>
          </cell>
          <cell r="M19003">
            <v>233016</v>
          </cell>
          <cell r="N19003">
            <v>11.55</v>
          </cell>
        </row>
        <row r="19004">
          <cell r="I19004" t="str">
            <v>Ore Vitoria_41137</v>
          </cell>
          <cell r="J19004" t="str">
            <v>Ore Vitoria_41139</v>
          </cell>
          <cell r="K19004">
            <v>1</v>
          </cell>
          <cell r="L19004">
            <v>2</v>
          </cell>
          <cell r="M19004">
            <v>233016</v>
          </cell>
          <cell r="N19004">
            <v>5.3</v>
          </cell>
        </row>
        <row r="19005">
          <cell r="I19005" t="str">
            <v>Ore Vitoria_41046</v>
          </cell>
          <cell r="J19005" t="str">
            <v>Ore Vitoria_41047</v>
          </cell>
          <cell r="K19005">
            <v>1</v>
          </cell>
          <cell r="L19005">
            <v>2</v>
          </cell>
          <cell r="M19005">
            <v>233016</v>
          </cell>
          <cell r="N19005">
            <v>10.35</v>
          </cell>
        </row>
        <row r="19006">
          <cell r="I19006" t="str">
            <v>Ore Vitoria_40965</v>
          </cell>
          <cell r="J19006" t="str">
            <v>Ore Vitoria_40967</v>
          </cell>
          <cell r="K19006">
            <v>1</v>
          </cell>
          <cell r="L19006">
            <v>2</v>
          </cell>
          <cell r="M19006">
            <v>233016</v>
          </cell>
          <cell r="N19006">
            <v>8.0670000000000002</v>
          </cell>
        </row>
        <row r="19007">
          <cell r="I19007" t="str">
            <v>Ore Vitoria_41338</v>
          </cell>
          <cell r="J19007" t="str">
            <v>Ore Vitoria_41339</v>
          </cell>
          <cell r="K19007">
            <v>2</v>
          </cell>
          <cell r="L19007">
            <v>3</v>
          </cell>
          <cell r="M19007">
            <v>233016</v>
          </cell>
          <cell r="N19007">
            <v>12</v>
          </cell>
        </row>
        <row r="19008">
          <cell r="I19008" t="str">
            <v>Ore Vitoria_41246</v>
          </cell>
          <cell r="J19008" t="str">
            <v>Ore Vitoria_41247</v>
          </cell>
          <cell r="K19008">
            <v>2</v>
          </cell>
          <cell r="L19008">
            <v>3</v>
          </cell>
          <cell r="M19008">
            <v>233016</v>
          </cell>
          <cell r="N19008">
            <v>11.25</v>
          </cell>
        </row>
        <row r="19009">
          <cell r="I19009" t="str">
            <v>Ore Vitoria_41145</v>
          </cell>
          <cell r="J19009" t="str">
            <v>Ore Vitoria_41146</v>
          </cell>
          <cell r="K19009">
            <v>2</v>
          </cell>
          <cell r="L19009">
            <v>3</v>
          </cell>
          <cell r="M19009">
            <v>233016</v>
          </cell>
          <cell r="N19009">
            <v>10.85</v>
          </cell>
        </row>
        <row r="19010">
          <cell r="I19010" t="str">
            <v>Ore Vitoria_41053</v>
          </cell>
          <cell r="J19010" t="str">
            <v>Ore Vitoria_41054</v>
          </cell>
          <cell r="K19010">
            <v>2</v>
          </cell>
          <cell r="L19010">
            <v>3</v>
          </cell>
          <cell r="M19010">
            <v>233016</v>
          </cell>
          <cell r="N19010">
            <v>10.15</v>
          </cell>
        </row>
        <row r="19011">
          <cell r="I19011" t="str">
            <v>Ore Vitoria_40972</v>
          </cell>
          <cell r="J19011" t="str">
            <v>Ore Vitoria_40973</v>
          </cell>
          <cell r="K19011">
            <v>2</v>
          </cell>
          <cell r="L19011">
            <v>3</v>
          </cell>
          <cell r="M19011">
            <v>233016</v>
          </cell>
          <cell r="N19011">
            <v>10.85</v>
          </cell>
        </row>
        <row r="19012">
          <cell r="I19012" t="str">
            <v>Ore Vitoria_41342</v>
          </cell>
          <cell r="J19012" t="str">
            <v>Ore Vitoria_41343</v>
          </cell>
          <cell r="K19012">
            <v>3</v>
          </cell>
          <cell r="L19012">
            <v>4</v>
          </cell>
          <cell r="M19012">
            <v>233016</v>
          </cell>
          <cell r="N19012">
            <v>10.75</v>
          </cell>
        </row>
        <row r="19013">
          <cell r="I19013" t="str">
            <v>Ore Vitoria_41250</v>
          </cell>
          <cell r="J19013" t="str">
            <v>Ore Vitoria_41251</v>
          </cell>
          <cell r="K19013">
            <v>3</v>
          </cell>
          <cell r="L19013">
            <v>4</v>
          </cell>
          <cell r="M19013">
            <v>233016</v>
          </cell>
          <cell r="N19013">
            <v>11.1</v>
          </cell>
        </row>
        <row r="19014">
          <cell r="I19014" t="str">
            <v>Ore Vitoria_41149</v>
          </cell>
          <cell r="J19014" t="str">
            <v>Ore Vitoria_41150</v>
          </cell>
          <cell r="K19014">
            <v>3</v>
          </cell>
          <cell r="L19014">
            <v>4</v>
          </cell>
          <cell r="M19014">
            <v>233016</v>
          </cell>
          <cell r="N19014">
            <v>11.25</v>
          </cell>
        </row>
        <row r="19015">
          <cell r="I19015" t="str">
            <v>Ore Vitoria_41057</v>
          </cell>
          <cell r="J19015" t="str">
            <v>Ore Vitoria_41058</v>
          </cell>
          <cell r="K19015">
            <v>3</v>
          </cell>
          <cell r="L19015">
            <v>4</v>
          </cell>
          <cell r="M19015">
            <v>233016</v>
          </cell>
          <cell r="N19015">
            <v>11.85</v>
          </cell>
        </row>
        <row r="19016">
          <cell r="I19016" t="str">
            <v>Ore Vitoria_40976</v>
          </cell>
          <cell r="J19016" t="str">
            <v>Ore Vitoria_40977</v>
          </cell>
          <cell r="K19016">
            <v>3</v>
          </cell>
          <cell r="L19016">
            <v>4</v>
          </cell>
          <cell r="M19016">
            <v>233016</v>
          </cell>
          <cell r="N19016">
            <v>5.85</v>
          </cell>
        </row>
        <row r="19017">
          <cell r="I19017" t="str">
            <v>Ore Vitoria_41346</v>
          </cell>
          <cell r="J19017" t="str">
            <v>Ore Vitoria_41347</v>
          </cell>
          <cell r="K19017">
            <v>4</v>
          </cell>
          <cell r="L19017">
            <v>5</v>
          </cell>
          <cell r="M19017">
            <v>233016</v>
          </cell>
          <cell r="N19017">
            <v>11.05</v>
          </cell>
        </row>
        <row r="19018">
          <cell r="I19018" t="str">
            <v>Ore Vitoria_41254</v>
          </cell>
          <cell r="J19018" t="str">
            <v>Ore Vitoria_41255</v>
          </cell>
          <cell r="K19018">
            <v>4</v>
          </cell>
          <cell r="L19018">
            <v>5</v>
          </cell>
          <cell r="M19018">
            <v>233016</v>
          </cell>
          <cell r="N19018">
            <v>11.6</v>
          </cell>
        </row>
        <row r="19019">
          <cell r="I19019" t="str">
            <v>Ore Vitoria_41153</v>
          </cell>
          <cell r="J19019" t="str">
            <v>Ore Vitoria_41154</v>
          </cell>
          <cell r="K19019">
            <v>4</v>
          </cell>
          <cell r="L19019">
            <v>5</v>
          </cell>
          <cell r="M19019">
            <v>233016</v>
          </cell>
          <cell r="N19019">
            <v>10.9</v>
          </cell>
        </row>
        <row r="19020">
          <cell r="I19020" t="str">
            <v>Ore Vitoria_41061</v>
          </cell>
          <cell r="J19020" t="str">
            <v>Ore Vitoria_41062</v>
          </cell>
          <cell r="K19020">
            <v>4</v>
          </cell>
          <cell r="L19020">
            <v>5</v>
          </cell>
          <cell r="M19020">
            <v>233016</v>
          </cell>
          <cell r="N19020">
            <v>11.1</v>
          </cell>
        </row>
        <row r="19021">
          <cell r="I19021" t="str">
            <v>Ore Vitoria_40980</v>
          </cell>
          <cell r="J19021" t="str">
            <v>Ore Vitoria_40981</v>
          </cell>
          <cell r="K19021">
            <v>4</v>
          </cell>
          <cell r="L19021">
            <v>5</v>
          </cell>
          <cell r="M19021">
            <v>233016</v>
          </cell>
          <cell r="N19021">
            <v>10.55</v>
          </cell>
        </row>
        <row r="19022">
          <cell r="I19022" t="str">
            <v>Ore Vitoria_41352</v>
          </cell>
          <cell r="J19022" t="str">
            <v>Ore Vitoria_41353</v>
          </cell>
          <cell r="K19022">
            <v>5</v>
          </cell>
          <cell r="L19022">
            <v>6</v>
          </cell>
          <cell r="M19022">
            <v>233016</v>
          </cell>
          <cell r="N19022">
            <v>10.9</v>
          </cell>
        </row>
        <row r="19023">
          <cell r="I19023" t="str">
            <v>Ore Vitoria_41259</v>
          </cell>
          <cell r="J19023" t="str">
            <v>Ore Vitoria_41260</v>
          </cell>
          <cell r="K19023">
            <v>5</v>
          </cell>
          <cell r="L19023">
            <v>6</v>
          </cell>
          <cell r="M19023">
            <v>233016</v>
          </cell>
          <cell r="N19023">
            <v>11.6</v>
          </cell>
        </row>
        <row r="19024">
          <cell r="I19024" t="str">
            <v>Ore Vitoria_41158</v>
          </cell>
          <cell r="J19024" t="str">
            <v>Ore Vitoria_41160</v>
          </cell>
          <cell r="K19024">
            <v>5</v>
          </cell>
          <cell r="L19024">
            <v>6</v>
          </cell>
          <cell r="M19024">
            <v>233016</v>
          </cell>
          <cell r="N19024">
            <v>10.433</v>
          </cell>
        </row>
        <row r="19025">
          <cell r="I19025" t="str">
            <v>Ore Vitoria_41069</v>
          </cell>
          <cell r="J19025" t="str">
            <v>Ore Vitoria_41070</v>
          </cell>
          <cell r="K19025">
            <v>5</v>
          </cell>
          <cell r="L19025">
            <v>6</v>
          </cell>
          <cell r="M19025">
            <v>233016</v>
          </cell>
          <cell r="N19025">
            <v>9.1</v>
          </cell>
        </row>
        <row r="19026">
          <cell r="I19026" t="str">
            <v>Ore Vitoria_40986</v>
          </cell>
          <cell r="J19026" t="str">
            <v>Ore Vitoria_40987</v>
          </cell>
          <cell r="K19026">
            <v>5</v>
          </cell>
          <cell r="L19026">
            <v>6</v>
          </cell>
          <cell r="M19026">
            <v>233016</v>
          </cell>
          <cell r="N19026">
            <v>10.8</v>
          </cell>
        </row>
        <row r="19027">
          <cell r="I19027" t="str">
            <v>Ore Vitoria_41358</v>
          </cell>
          <cell r="J19027" t="str">
            <v>Ore Vitoria_41359</v>
          </cell>
          <cell r="K19027">
            <v>6</v>
          </cell>
          <cell r="L19027">
            <v>7</v>
          </cell>
          <cell r="M19027">
            <v>233016</v>
          </cell>
          <cell r="N19027">
            <v>11</v>
          </cell>
        </row>
        <row r="19028">
          <cell r="I19028" t="str">
            <v>Ore Vitoria_41265</v>
          </cell>
          <cell r="J19028" t="str">
            <v>Ore Vitoria_41267</v>
          </cell>
          <cell r="K19028">
            <v>6</v>
          </cell>
          <cell r="L19028">
            <v>7</v>
          </cell>
          <cell r="M19028">
            <v>233016</v>
          </cell>
          <cell r="N19028">
            <v>11.1</v>
          </cell>
        </row>
        <row r="19029">
          <cell r="I19029" t="str">
            <v>Ore Vitoria_41165</v>
          </cell>
          <cell r="J19029" t="str">
            <v>Ore Vitoria_41166</v>
          </cell>
          <cell r="K19029">
            <v>6</v>
          </cell>
          <cell r="L19029">
            <v>7</v>
          </cell>
          <cell r="M19029">
            <v>233016</v>
          </cell>
          <cell r="N19029">
            <v>11.35</v>
          </cell>
        </row>
        <row r="19030">
          <cell r="I19030" t="str">
            <v>Orego_41289</v>
          </cell>
          <cell r="J19030" t="str">
            <v>Orego_41290</v>
          </cell>
          <cell r="K19030">
            <v>12</v>
          </cell>
          <cell r="L19030">
            <v>13</v>
          </cell>
          <cell r="M19030">
            <v>74204</v>
          </cell>
          <cell r="N19030">
            <v>11.95</v>
          </cell>
        </row>
        <row r="19031">
          <cell r="I19031" t="str">
            <v>Oriana C_41153</v>
          </cell>
          <cell r="J19031" t="str">
            <v>Oriana C_41154</v>
          </cell>
          <cell r="K19031">
            <v>11</v>
          </cell>
          <cell r="L19031">
            <v>12</v>
          </cell>
          <cell r="M19031">
            <v>35000</v>
          </cell>
          <cell r="N19031">
            <v>13.05</v>
          </cell>
        </row>
        <row r="19032">
          <cell r="I19032" t="str">
            <v>Orient Adventur_41384</v>
          </cell>
          <cell r="J19032" t="str">
            <v>Orient Adventur_41385</v>
          </cell>
          <cell r="K19032">
            <v>11</v>
          </cell>
          <cell r="L19032">
            <v>12</v>
          </cell>
          <cell r="M19032">
            <v>33755</v>
          </cell>
          <cell r="N19032">
            <v>11.4</v>
          </cell>
        </row>
        <row r="19033">
          <cell r="I19033" t="str">
            <v>Orient Allianc_41223</v>
          </cell>
          <cell r="J19033" t="str">
            <v>Orient Allianc_41224</v>
          </cell>
          <cell r="K19033">
            <v>11</v>
          </cell>
          <cell r="L19033">
            <v>12</v>
          </cell>
          <cell r="M19033">
            <v>33500</v>
          </cell>
          <cell r="N19033">
            <v>9.6999999999999993</v>
          </cell>
        </row>
        <row r="19034">
          <cell r="I19034" t="str">
            <v>Orient Allianc_41020</v>
          </cell>
          <cell r="J19034" t="str">
            <v>Orient Allianc_41021</v>
          </cell>
          <cell r="K19034">
            <v>12</v>
          </cell>
          <cell r="L19034">
            <v>13</v>
          </cell>
          <cell r="M19034">
            <v>33500</v>
          </cell>
          <cell r="N19034">
            <v>11.75</v>
          </cell>
        </row>
        <row r="19035">
          <cell r="I19035" t="str">
            <v>Orient Allianc_41350</v>
          </cell>
          <cell r="J19035" t="str">
            <v>Orient Allianc_41351</v>
          </cell>
          <cell r="K19035">
            <v>12</v>
          </cell>
          <cell r="L19035">
            <v>13</v>
          </cell>
          <cell r="M19035">
            <v>33500</v>
          </cell>
          <cell r="N19035">
            <v>11.45</v>
          </cell>
        </row>
        <row r="19036">
          <cell r="I19036" t="str">
            <v>Orient Allianc_41227</v>
          </cell>
          <cell r="J19036" t="str">
            <v>Orient Allianc_41228</v>
          </cell>
          <cell r="K19036">
            <v>12</v>
          </cell>
          <cell r="L19036">
            <v>13</v>
          </cell>
          <cell r="M19036">
            <v>33500</v>
          </cell>
          <cell r="N19036">
            <v>11.5</v>
          </cell>
        </row>
        <row r="19037">
          <cell r="I19037" t="str">
            <v>Orient Angel_41347</v>
          </cell>
          <cell r="J19037" t="str">
            <v>Orient Angel_41349</v>
          </cell>
          <cell r="K19037">
            <v>1</v>
          </cell>
          <cell r="L19037">
            <v>2</v>
          </cell>
          <cell r="M19037">
            <v>176859</v>
          </cell>
          <cell r="N19037">
            <v>12.333</v>
          </cell>
        </row>
        <row r="19038">
          <cell r="I19038" t="str">
            <v>Orient Angel_41124</v>
          </cell>
          <cell r="J19038" t="str">
            <v>Orient Angel_41125</v>
          </cell>
          <cell r="K19038">
            <v>1</v>
          </cell>
          <cell r="L19038">
            <v>2</v>
          </cell>
          <cell r="M19038">
            <v>176859</v>
          </cell>
          <cell r="N19038">
            <v>12.35</v>
          </cell>
        </row>
        <row r="19039">
          <cell r="I19039" t="str">
            <v>Orient Angel_41130</v>
          </cell>
          <cell r="J19039" t="str">
            <v>Orient Angel_41131</v>
          </cell>
          <cell r="K19039">
            <v>2</v>
          </cell>
          <cell r="L19039">
            <v>3</v>
          </cell>
          <cell r="M19039">
            <v>176859</v>
          </cell>
          <cell r="N19039">
            <v>11.1</v>
          </cell>
        </row>
        <row r="19040">
          <cell r="I19040" t="str">
            <v>Orient Angel_41134</v>
          </cell>
          <cell r="J19040" t="str">
            <v>Orient Angel_41135</v>
          </cell>
          <cell r="K19040">
            <v>3</v>
          </cell>
          <cell r="L19040">
            <v>4</v>
          </cell>
          <cell r="M19040">
            <v>176859</v>
          </cell>
          <cell r="N19040">
            <v>11.25</v>
          </cell>
        </row>
        <row r="19041">
          <cell r="I19041" t="str">
            <v>Orient Angel_41138</v>
          </cell>
          <cell r="J19041" t="str">
            <v>Orient Angel_41139</v>
          </cell>
          <cell r="K19041">
            <v>4</v>
          </cell>
          <cell r="L19041">
            <v>5</v>
          </cell>
          <cell r="M19041">
            <v>176859</v>
          </cell>
          <cell r="N19041">
            <v>11.55</v>
          </cell>
        </row>
        <row r="19042">
          <cell r="I19042" t="str">
            <v>Orient Angel_41143</v>
          </cell>
          <cell r="J19042" t="str">
            <v>Orient Angel_41144</v>
          </cell>
          <cell r="K19042">
            <v>5</v>
          </cell>
          <cell r="L19042">
            <v>6</v>
          </cell>
          <cell r="M19042">
            <v>176859</v>
          </cell>
          <cell r="N19042">
            <v>11.75</v>
          </cell>
        </row>
        <row r="19043">
          <cell r="I19043" t="str">
            <v>Orient Angel_41148</v>
          </cell>
          <cell r="J19043" t="str">
            <v>Orient Angel_41150</v>
          </cell>
          <cell r="K19043">
            <v>6</v>
          </cell>
          <cell r="L19043">
            <v>7</v>
          </cell>
          <cell r="M19043">
            <v>176859</v>
          </cell>
          <cell r="N19043">
            <v>12.067</v>
          </cell>
        </row>
        <row r="19044">
          <cell r="I19044" t="str">
            <v>Orient Angel_41156</v>
          </cell>
          <cell r="J19044" t="str">
            <v>Orient Angel_41157</v>
          </cell>
          <cell r="K19044">
            <v>7</v>
          </cell>
          <cell r="L19044">
            <v>8</v>
          </cell>
          <cell r="M19044">
            <v>176859</v>
          </cell>
          <cell r="N19044">
            <v>11.8</v>
          </cell>
        </row>
        <row r="19045">
          <cell r="I19045" t="str">
            <v>Orient Angel_41159</v>
          </cell>
          <cell r="J19045" t="str">
            <v>Orient Angel_41161</v>
          </cell>
          <cell r="K19045">
            <v>8</v>
          </cell>
          <cell r="L19045">
            <v>9</v>
          </cell>
          <cell r="M19045">
            <v>176859</v>
          </cell>
          <cell r="N19045">
            <v>12.7</v>
          </cell>
        </row>
        <row r="19046">
          <cell r="I19046" t="str">
            <v>Orient Angel_41353</v>
          </cell>
          <cell r="J19046" t="str">
            <v>Orient Angel_41354</v>
          </cell>
          <cell r="K19046">
            <v>11</v>
          </cell>
          <cell r="L19046">
            <v>12</v>
          </cell>
          <cell r="M19046">
            <v>176859</v>
          </cell>
          <cell r="N19046">
            <v>11.15</v>
          </cell>
        </row>
        <row r="19047">
          <cell r="I19047" t="str">
            <v>Orient Angel_41298</v>
          </cell>
          <cell r="J19047" t="str">
            <v>Orient Angel_41299</v>
          </cell>
          <cell r="K19047">
            <v>11</v>
          </cell>
          <cell r="L19047">
            <v>12</v>
          </cell>
          <cell r="M19047">
            <v>176859</v>
          </cell>
          <cell r="N19047">
            <v>9.75</v>
          </cell>
        </row>
        <row r="19048">
          <cell r="I19048" t="str">
            <v>Orient Centaur_41265</v>
          </cell>
          <cell r="J19048" t="str">
            <v>Orient Centaur_41266</v>
          </cell>
          <cell r="K19048">
            <v>12</v>
          </cell>
          <cell r="L19048">
            <v>13</v>
          </cell>
          <cell r="M19048">
            <v>114841</v>
          </cell>
          <cell r="N19048">
            <v>9.4</v>
          </cell>
        </row>
        <row r="19049">
          <cell r="I19049" t="str">
            <v>Orient Centaur_41189</v>
          </cell>
          <cell r="J19049" t="str">
            <v>Orient Centaur_41190</v>
          </cell>
          <cell r="K19049">
            <v>12</v>
          </cell>
          <cell r="L19049">
            <v>13</v>
          </cell>
          <cell r="M19049">
            <v>114841</v>
          </cell>
          <cell r="N19049">
            <v>10.199999999999999</v>
          </cell>
        </row>
        <row r="19050">
          <cell r="I19050" t="str">
            <v>Orient Centaur_41300</v>
          </cell>
          <cell r="J19050" t="str">
            <v>Orient Centaur_41330</v>
          </cell>
          <cell r="K19050">
            <v>12</v>
          </cell>
          <cell r="L19050">
            <v>13</v>
          </cell>
          <cell r="M19050">
            <v>114841</v>
          </cell>
          <cell r="N19050">
            <v>7.6529999999999996</v>
          </cell>
        </row>
        <row r="19051">
          <cell r="I19051" t="str">
            <v>Orient Champion_41276</v>
          </cell>
          <cell r="J19051" t="str">
            <v>Orient Champion_41278</v>
          </cell>
          <cell r="K19051">
            <v>11</v>
          </cell>
          <cell r="L19051">
            <v>12</v>
          </cell>
          <cell r="M19051">
            <v>115000</v>
          </cell>
          <cell r="N19051">
            <v>9.6</v>
          </cell>
        </row>
        <row r="19052">
          <cell r="I19052" t="str">
            <v>Orient Champion_41281</v>
          </cell>
          <cell r="J19052" t="str">
            <v>Orient Champion_41282</v>
          </cell>
          <cell r="K19052">
            <v>12</v>
          </cell>
          <cell r="L19052">
            <v>13</v>
          </cell>
          <cell r="M19052">
            <v>115000</v>
          </cell>
          <cell r="N19052">
            <v>10.15</v>
          </cell>
        </row>
        <row r="19053">
          <cell r="I19053" t="str">
            <v>Orient Crusader_41210</v>
          </cell>
          <cell r="J19053" t="str">
            <v>Orient Crusader_41211</v>
          </cell>
          <cell r="K19053">
            <v>11</v>
          </cell>
          <cell r="L19053">
            <v>12</v>
          </cell>
          <cell r="M19053">
            <v>114861</v>
          </cell>
          <cell r="N19053">
            <v>9.65</v>
          </cell>
        </row>
        <row r="19054">
          <cell r="I19054" t="str">
            <v>Orient Crusader_40971</v>
          </cell>
          <cell r="J19054" t="str">
            <v>Orient Crusader_40996</v>
          </cell>
          <cell r="K19054">
            <v>12</v>
          </cell>
          <cell r="L19054">
            <v>13</v>
          </cell>
          <cell r="M19054">
            <v>114861</v>
          </cell>
          <cell r="N19054">
            <v>7.8689999999999998</v>
          </cell>
        </row>
        <row r="19055">
          <cell r="I19055" t="str">
            <v>Orient Crusader_41216</v>
          </cell>
          <cell r="J19055" t="str">
            <v>Orient Crusader_41217</v>
          </cell>
          <cell r="K19055">
            <v>12</v>
          </cell>
          <cell r="L19055">
            <v>13</v>
          </cell>
          <cell r="M19055">
            <v>114861</v>
          </cell>
          <cell r="N19055">
            <v>9.85</v>
          </cell>
        </row>
        <row r="19056">
          <cell r="I19056" t="str">
            <v>Orient Crusader_40934</v>
          </cell>
          <cell r="J19056" t="str">
            <v>Orient Crusader_40935</v>
          </cell>
          <cell r="K19056">
            <v>12</v>
          </cell>
          <cell r="L19056">
            <v>13</v>
          </cell>
          <cell r="M19056">
            <v>114861</v>
          </cell>
          <cell r="N19056">
            <v>10</v>
          </cell>
        </row>
        <row r="19057">
          <cell r="I19057" t="str">
            <v>Orient Defende_41336</v>
          </cell>
          <cell r="J19057" t="str">
            <v>Orient Defende_41337</v>
          </cell>
          <cell r="K19057">
            <v>11</v>
          </cell>
          <cell r="L19057">
            <v>12</v>
          </cell>
          <cell r="M19057">
            <v>36892</v>
          </cell>
          <cell r="N19057">
            <v>11.65</v>
          </cell>
        </row>
        <row r="19058">
          <cell r="I19058" t="str">
            <v>Orient Defende_40979</v>
          </cell>
          <cell r="J19058" t="str">
            <v>Orient Defende_40980</v>
          </cell>
          <cell r="K19058">
            <v>11</v>
          </cell>
          <cell r="L19058">
            <v>12</v>
          </cell>
          <cell r="M19058">
            <v>36892</v>
          </cell>
          <cell r="N19058">
            <v>12.65</v>
          </cell>
        </row>
        <row r="19059">
          <cell r="I19059" t="str">
            <v>Orient Defende_41267</v>
          </cell>
          <cell r="J19059" t="str">
            <v>Orient Defende_41268</v>
          </cell>
          <cell r="K19059">
            <v>11</v>
          </cell>
          <cell r="L19059">
            <v>12</v>
          </cell>
          <cell r="M19059">
            <v>36892</v>
          </cell>
          <cell r="N19059">
            <v>9.25</v>
          </cell>
        </row>
        <row r="19060">
          <cell r="I19060" t="str">
            <v>Orient Defende_40909</v>
          </cell>
          <cell r="J19060" t="str">
            <v>Orient Defende_40910</v>
          </cell>
          <cell r="K19060">
            <v>11</v>
          </cell>
          <cell r="L19060">
            <v>12</v>
          </cell>
          <cell r="M19060">
            <v>36892</v>
          </cell>
          <cell r="N19060">
            <v>10.95</v>
          </cell>
        </row>
        <row r="19061">
          <cell r="I19061" t="str">
            <v>Orient Defende_40999</v>
          </cell>
          <cell r="J19061" t="str">
            <v>Orient Defende_41022</v>
          </cell>
          <cell r="K19061">
            <v>12</v>
          </cell>
          <cell r="L19061">
            <v>13</v>
          </cell>
          <cell r="M19061">
            <v>36892</v>
          </cell>
          <cell r="N19061">
            <v>10.025</v>
          </cell>
        </row>
        <row r="19062">
          <cell r="I19062" t="str">
            <v>Orient Defende_41271</v>
          </cell>
          <cell r="J19062" t="str">
            <v>Orient Defende_41272</v>
          </cell>
          <cell r="K19062">
            <v>12</v>
          </cell>
          <cell r="L19062">
            <v>13</v>
          </cell>
          <cell r="M19062">
            <v>36892</v>
          </cell>
          <cell r="N19062">
            <v>9.9499999999999993</v>
          </cell>
        </row>
        <row r="19063">
          <cell r="I19063" t="str">
            <v>Orient Defende_40914</v>
          </cell>
          <cell r="J19063" t="str">
            <v>Orient Defende_40915</v>
          </cell>
          <cell r="K19063">
            <v>12</v>
          </cell>
          <cell r="L19063">
            <v>13</v>
          </cell>
          <cell r="M19063">
            <v>36892</v>
          </cell>
          <cell r="N19063">
            <v>11.7</v>
          </cell>
        </row>
        <row r="19064">
          <cell r="I19064" t="str">
            <v>Orient Drea_40959</v>
          </cell>
          <cell r="J19064" t="str">
            <v>Orient Drea_40960</v>
          </cell>
          <cell r="K19064">
            <v>11</v>
          </cell>
          <cell r="L19064">
            <v>12</v>
          </cell>
          <cell r="M19064">
            <v>32162</v>
          </cell>
          <cell r="N19064">
            <v>12.1</v>
          </cell>
        </row>
        <row r="19065">
          <cell r="I19065" t="str">
            <v>Orient Drea_41040</v>
          </cell>
          <cell r="J19065" t="str">
            <v>Orient Drea_41041</v>
          </cell>
          <cell r="K19065">
            <v>12</v>
          </cell>
          <cell r="L19065">
            <v>13</v>
          </cell>
          <cell r="M19065">
            <v>32162</v>
          </cell>
          <cell r="N19065">
            <v>13.2</v>
          </cell>
        </row>
        <row r="19066">
          <cell r="I19066" t="str">
            <v>Orient Jasmin_41132</v>
          </cell>
          <cell r="J19066" t="str">
            <v>Orient Jasmin_41133</v>
          </cell>
          <cell r="K19066">
            <v>11</v>
          </cell>
          <cell r="L19066">
            <v>12</v>
          </cell>
          <cell r="M19066">
            <v>56000</v>
          </cell>
          <cell r="N19066">
            <v>13.2</v>
          </cell>
        </row>
        <row r="19067">
          <cell r="I19067" t="str">
            <v>Orient Jasmin_41209</v>
          </cell>
          <cell r="J19067" t="str">
            <v>Orient Jasmin_41210</v>
          </cell>
          <cell r="K19067">
            <v>11</v>
          </cell>
          <cell r="L19067">
            <v>12</v>
          </cell>
          <cell r="M19067">
            <v>56000</v>
          </cell>
          <cell r="N19067">
            <v>12.7</v>
          </cell>
        </row>
        <row r="19068">
          <cell r="I19068" t="str">
            <v>Orient Jasmin_41136</v>
          </cell>
          <cell r="J19068" t="str">
            <v>Orient Jasmin_41137</v>
          </cell>
          <cell r="K19068">
            <v>12</v>
          </cell>
          <cell r="L19068">
            <v>13</v>
          </cell>
          <cell r="M19068">
            <v>56000</v>
          </cell>
          <cell r="N19068">
            <v>13.5</v>
          </cell>
        </row>
        <row r="19069">
          <cell r="I19069" t="str">
            <v>Orient Jasmin_41011</v>
          </cell>
          <cell r="J19069" t="str">
            <v>Orient Jasmin_41012</v>
          </cell>
          <cell r="K19069">
            <v>12</v>
          </cell>
          <cell r="L19069">
            <v>13</v>
          </cell>
          <cell r="M19069">
            <v>56000</v>
          </cell>
          <cell r="N19069">
            <v>13.25</v>
          </cell>
        </row>
        <row r="19070">
          <cell r="I19070" t="str">
            <v>Orient Jasmin_41300</v>
          </cell>
          <cell r="J19070" t="str">
            <v>Orient Jasmin_41302</v>
          </cell>
          <cell r="K19070">
            <v>12</v>
          </cell>
          <cell r="L19070">
            <v>13</v>
          </cell>
          <cell r="M19070">
            <v>56000</v>
          </cell>
          <cell r="N19070">
            <v>12</v>
          </cell>
        </row>
        <row r="19071">
          <cell r="I19071" t="str">
            <v>Orient Orchi_41118</v>
          </cell>
          <cell r="J19071" t="str">
            <v>Orient Orchi_41119</v>
          </cell>
          <cell r="K19071">
            <v>12</v>
          </cell>
          <cell r="L19071">
            <v>13</v>
          </cell>
          <cell r="M19071">
            <v>55598</v>
          </cell>
          <cell r="N19071">
            <v>12.8</v>
          </cell>
        </row>
        <row r="19072">
          <cell r="I19072" t="str">
            <v>Orient Ros_41127</v>
          </cell>
          <cell r="J19072" t="str">
            <v>Orient Ros_41128</v>
          </cell>
          <cell r="K19072">
            <v>12</v>
          </cell>
          <cell r="L19072">
            <v>13</v>
          </cell>
          <cell r="M19072">
            <v>56026</v>
          </cell>
          <cell r="N19072">
            <v>13.25</v>
          </cell>
        </row>
        <row r="19073">
          <cell r="I19073" t="str">
            <v>Orient Targe_41294</v>
          </cell>
          <cell r="J19073" t="str">
            <v>Orient Targe_41296</v>
          </cell>
          <cell r="K19073">
            <v>12</v>
          </cell>
          <cell r="L19073">
            <v>13</v>
          </cell>
          <cell r="M19073">
            <v>33755</v>
          </cell>
          <cell r="N19073">
            <v>12.8</v>
          </cell>
        </row>
        <row r="19074">
          <cell r="I19074" t="str">
            <v>Orient Tid_41082</v>
          </cell>
          <cell r="J19074" t="str">
            <v>Orient Tid_41083</v>
          </cell>
          <cell r="K19074">
            <v>11</v>
          </cell>
          <cell r="L19074">
            <v>12</v>
          </cell>
          <cell r="M19074">
            <v>33755</v>
          </cell>
          <cell r="N19074">
            <v>12.35</v>
          </cell>
        </row>
        <row r="19075">
          <cell r="I19075" t="str">
            <v>Orient Tige_41102</v>
          </cell>
          <cell r="J19075" t="str">
            <v>Orient Tige_41103</v>
          </cell>
          <cell r="K19075">
            <v>11</v>
          </cell>
          <cell r="L19075">
            <v>12</v>
          </cell>
          <cell r="M19075">
            <v>33500</v>
          </cell>
          <cell r="N19075">
            <v>13</v>
          </cell>
        </row>
        <row r="19076">
          <cell r="I19076" t="str">
            <v>Orient Tige_40964</v>
          </cell>
          <cell r="J19076" t="str">
            <v>Orient Tige_40966</v>
          </cell>
          <cell r="K19076">
            <v>11</v>
          </cell>
          <cell r="L19076">
            <v>12</v>
          </cell>
          <cell r="M19076">
            <v>33500</v>
          </cell>
          <cell r="N19076">
            <v>11.933</v>
          </cell>
        </row>
        <row r="19077">
          <cell r="I19077" t="str">
            <v>Orient Tige_41289</v>
          </cell>
          <cell r="J19077" t="str">
            <v>Orient Tige_41291</v>
          </cell>
          <cell r="K19077">
            <v>11</v>
          </cell>
          <cell r="L19077">
            <v>12</v>
          </cell>
          <cell r="M19077">
            <v>33500</v>
          </cell>
          <cell r="N19077">
            <v>10.567</v>
          </cell>
        </row>
        <row r="19078">
          <cell r="I19078" t="str">
            <v>Orient Tige_41105</v>
          </cell>
          <cell r="J19078" t="str">
            <v>Orient Tige_41119</v>
          </cell>
          <cell r="K19078">
            <v>12</v>
          </cell>
          <cell r="L19078">
            <v>13</v>
          </cell>
          <cell r="M19078">
            <v>33500</v>
          </cell>
          <cell r="N19078">
            <v>4.0330000000000004</v>
          </cell>
        </row>
        <row r="19079">
          <cell r="I19079" t="str">
            <v>Orient Tige_40967</v>
          </cell>
          <cell r="J19079" t="str">
            <v>Orient Tige_40992</v>
          </cell>
          <cell r="K19079">
            <v>12</v>
          </cell>
          <cell r="L19079">
            <v>13</v>
          </cell>
          <cell r="M19079">
            <v>33500</v>
          </cell>
          <cell r="N19079">
            <v>4.0119999999999996</v>
          </cell>
        </row>
        <row r="19080">
          <cell r="I19080" t="str">
            <v>Orient Tige_41293</v>
          </cell>
          <cell r="J19080" t="str">
            <v>Orient Tige_41297</v>
          </cell>
          <cell r="K19080">
            <v>12</v>
          </cell>
          <cell r="L19080">
            <v>13</v>
          </cell>
          <cell r="M19080">
            <v>33500</v>
          </cell>
          <cell r="N19080">
            <v>6.64</v>
          </cell>
        </row>
        <row r="19081">
          <cell r="I19081" t="str">
            <v>Orient Trade_41198</v>
          </cell>
          <cell r="J19081" t="str">
            <v>Orient Trade_41199</v>
          </cell>
          <cell r="K19081">
            <v>12</v>
          </cell>
          <cell r="L19081">
            <v>13</v>
          </cell>
          <cell r="M19081">
            <v>33757</v>
          </cell>
          <cell r="N19081">
            <v>10.45</v>
          </cell>
        </row>
        <row r="19082">
          <cell r="I19082" t="str">
            <v>Orient Trai_41398</v>
          </cell>
          <cell r="J19082" t="str">
            <v>Orient Trai_41399</v>
          </cell>
          <cell r="K19082">
            <v>11</v>
          </cell>
          <cell r="L19082">
            <v>12</v>
          </cell>
          <cell r="M19082">
            <v>33500</v>
          </cell>
          <cell r="N19082">
            <v>11.3</v>
          </cell>
        </row>
        <row r="19083">
          <cell r="I19083" t="str">
            <v>Orient Trai_41400</v>
          </cell>
          <cell r="J19083" t="str">
            <v>Orient Trai_41413</v>
          </cell>
          <cell r="K19083">
            <v>12</v>
          </cell>
          <cell r="L19083">
            <v>13</v>
          </cell>
          <cell r="M19083">
            <v>33500</v>
          </cell>
          <cell r="N19083">
            <v>8.3569999999999993</v>
          </cell>
        </row>
        <row r="19084">
          <cell r="I19084" t="str">
            <v>Orient Trai_41326</v>
          </cell>
          <cell r="J19084" t="str">
            <v>Orient Trai_41327</v>
          </cell>
          <cell r="K19084">
            <v>12</v>
          </cell>
          <cell r="L19084">
            <v>13</v>
          </cell>
          <cell r="M19084">
            <v>33500</v>
          </cell>
          <cell r="N19084">
            <v>9.9499999999999993</v>
          </cell>
        </row>
        <row r="19085">
          <cell r="I19085" t="str">
            <v>Orient Trai_40951</v>
          </cell>
          <cell r="J19085" t="str">
            <v>Orient Trai_40952</v>
          </cell>
          <cell r="K19085">
            <v>12</v>
          </cell>
          <cell r="L19085">
            <v>13</v>
          </cell>
          <cell r="M19085">
            <v>33500</v>
          </cell>
          <cell r="N19085">
            <v>10.95</v>
          </cell>
        </row>
        <row r="19086">
          <cell r="I19086" t="str">
            <v>Orient Tribun_41228</v>
          </cell>
          <cell r="J19086" t="str">
            <v>Orient Tribun_41229</v>
          </cell>
          <cell r="K19086">
            <v>12</v>
          </cell>
          <cell r="L19086">
            <v>13</v>
          </cell>
          <cell r="M19086">
            <v>33500</v>
          </cell>
          <cell r="N19086">
            <v>10.95</v>
          </cell>
        </row>
        <row r="19087">
          <cell r="I19087" t="str">
            <v>Orient Vesta_41410</v>
          </cell>
          <cell r="J19087" t="str">
            <v>Orient Vesta_41411</v>
          </cell>
          <cell r="K19087">
            <v>1</v>
          </cell>
          <cell r="L19087">
            <v>2</v>
          </cell>
          <cell r="M19087">
            <v>180136</v>
          </cell>
          <cell r="N19087">
            <v>8.9499999999999993</v>
          </cell>
        </row>
        <row r="19088">
          <cell r="I19088" t="str">
            <v>Orient Vesta_41240</v>
          </cell>
          <cell r="J19088" t="str">
            <v>Orient Vesta_41241</v>
          </cell>
          <cell r="K19088">
            <v>1</v>
          </cell>
          <cell r="L19088">
            <v>2</v>
          </cell>
          <cell r="M19088">
            <v>180136</v>
          </cell>
          <cell r="N19088">
            <v>12.5</v>
          </cell>
        </row>
        <row r="19089">
          <cell r="I19089" t="str">
            <v>Orient Vesta_41416</v>
          </cell>
          <cell r="J19089" t="str">
            <v>Orient Vesta_41417</v>
          </cell>
          <cell r="K19089">
            <v>2</v>
          </cell>
          <cell r="L19089">
            <v>3</v>
          </cell>
          <cell r="M19089">
            <v>180136</v>
          </cell>
          <cell r="N19089">
            <v>13.85</v>
          </cell>
        </row>
        <row r="19090">
          <cell r="I19090" t="str">
            <v>Orient Vesta_41415</v>
          </cell>
          <cell r="J19090" t="str">
            <v>Orient Vesta_41416</v>
          </cell>
          <cell r="K19090">
            <v>2</v>
          </cell>
          <cell r="L19090">
            <v>3</v>
          </cell>
          <cell r="M19090">
            <v>180136</v>
          </cell>
          <cell r="N19090">
            <v>13.7</v>
          </cell>
        </row>
        <row r="19091">
          <cell r="I19091" t="str">
            <v>Orient Vesta_41246</v>
          </cell>
          <cell r="J19091" t="str">
            <v>Orient Vesta_41248</v>
          </cell>
          <cell r="K19091">
            <v>2</v>
          </cell>
          <cell r="L19091">
            <v>3</v>
          </cell>
          <cell r="M19091">
            <v>180136</v>
          </cell>
          <cell r="N19091">
            <v>12.65</v>
          </cell>
        </row>
        <row r="19092">
          <cell r="I19092" t="str">
            <v>Orient Vesta_41250</v>
          </cell>
          <cell r="J19092" t="str">
            <v>Orient Vesta_41251</v>
          </cell>
          <cell r="K19092">
            <v>3</v>
          </cell>
          <cell r="L19092">
            <v>4</v>
          </cell>
          <cell r="M19092">
            <v>180136</v>
          </cell>
          <cell r="N19092">
            <v>12.25</v>
          </cell>
        </row>
        <row r="19093">
          <cell r="I19093" t="str">
            <v>Orient Vesta_41253</v>
          </cell>
          <cell r="J19093" t="str">
            <v>Orient Vesta_41255</v>
          </cell>
          <cell r="K19093">
            <v>4</v>
          </cell>
          <cell r="L19093">
            <v>5</v>
          </cell>
          <cell r="M19093">
            <v>180136</v>
          </cell>
          <cell r="N19093">
            <v>12.2</v>
          </cell>
        </row>
        <row r="19094">
          <cell r="I19094" t="str">
            <v>Orient Vesta_41258</v>
          </cell>
          <cell r="J19094" t="str">
            <v>Orient Vesta_41259</v>
          </cell>
          <cell r="K19094">
            <v>5</v>
          </cell>
          <cell r="L19094">
            <v>6</v>
          </cell>
          <cell r="M19094">
            <v>180136</v>
          </cell>
          <cell r="N19094">
            <v>13.15</v>
          </cell>
        </row>
        <row r="19095">
          <cell r="I19095" t="str">
            <v>Orient Vesta_41264</v>
          </cell>
          <cell r="J19095" t="str">
            <v>Orient Vesta_41265</v>
          </cell>
          <cell r="K19095">
            <v>6</v>
          </cell>
          <cell r="L19095">
            <v>7</v>
          </cell>
          <cell r="M19095">
            <v>180136</v>
          </cell>
          <cell r="N19095">
            <v>13.5</v>
          </cell>
        </row>
        <row r="19096">
          <cell r="I19096" t="str">
            <v>Orient Vesta_41271</v>
          </cell>
          <cell r="J19096" t="str">
            <v>Orient Vesta_41272</v>
          </cell>
          <cell r="K19096">
            <v>7</v>
          </cell>
          <cell r="L19096">
            <v>8</v>
          </cell>
          <cell r="M19096">
            <v>180136</v>
          </cell>
          <cell r="N19096">
            <v>12.7</v>
          </cell>
        </row>
        <row r="19097">
          <cell r="I19097" t="str">
            <v>Orient Vesta_41273</v>
          </cell>
          <cell r="J19097" t="str">
            <v>Orient Vesta_41275</v>
          </cell>
          <cell r="K19097">
            <v>8</v>
          </cell>
          <cell r="L19097">
            <v>9</v>
          </cell>
          <cell r="M19097">
            <v>180136</v>
          </cell>
          <cell r="N19097">
            <v>12.3</v>
          </cell>
        </row>
        <row r="19098">
          <cell r="I19098" t="str">
            <v>Orient Vesta_41052</v>
          </cell>
          <cell r="J19098" t="str">
            <v>Orient Vesta_41053</v>
          </cell>
          <cell r="K19098">
            <v>11</v>
          </cell>
          <cell r="L19098">
            <v>12</v>
          </cell>
          <cell r="M19098">
            <v>180136</v>
          </cell>
          <cell r="N19098">
            <v>12.7</v>
          </cell>
        </row>
        <row r="19099">
          <cell r="I19099" t="str">
            <v>Orient Vesta_40980</v>
          </cell>
          <cell r="J19099" t="str">
            <v>Orient Vesta_40981</v>
          </cell>
          <cell r="K19099">
            <v>11</v>
          </cell>
          <cell r="L19099">
            <v>12</v>
          </cell>
          <cell r="M19099">
            <v>180136</v>
          </cell>
          <cell r="N19099">
            <v>12.9</v>
          </cell>
        </row>
        <row r="19100">
          <cell r="I19100" t="str">
            <v>Orient Vesta_41188</v>
          </cell>
          <cell r="J19100" t="str">
            <v>Orient Vesta_41189</v>
          </cell>
          <cell r="K19100">
            <v>11</v>
          </cell>
          <cell r="L19100">
            <v>12</v>
          </cell>
          <cell r="M19100">
            <v>180136</v>
          </cell>
          <cell r="N19100">
            <v>12.85</v>
          </cell>
        </row>
        <row r="19101">
          <cell r="I19101" t="str">
            <v>Orient Vesta_41101</v>
          </cell>
          <cell r="J19101" t="str">
            <v>Orient Vesta_41102</v>
          </cell>
          <cell r="K19101">
            <v>12</v>
          </cell>
          <cell r="L19101">
            <v>13</v>
          </cell>
          <cell r="M19101">
            <v>180136</v>
          </cell>
          <cell r="N19101">
            <v>13.7</v>
          </cell>
        </row>
        <row r="19102">
          <cell r="I19102" t="str">
            <v>Orient Vesta_41056</v>
          </cell>
          <cell r="J19102" t="str">
            <v>Orient Vesta_41077</v>
          </cell>
          <cell r="K19102">
            <v>12</v>
          </cell>
          <cell r="L19102">
            <v>13</v>
          </cell>
          <cell r="M19102">
            <v>180136</v>
          </cell>
          <cell r="N19102">
            <v>9.8379999999999992</v>
          </cell>
        </row>
        <row r="19103">
          <cell r="I19103" t="str">
            <v>Orient Vesta_40984</v>
          </cell>
          <cell r="J19103" t="str">
            <v>Orient Vesta_40985</v>
          </cell>
          <cell r="K19103">
            <v>12</v>
          </cell>
          <cell r="L19103">
            <v>13</v>
          </cell>
          <cell r="M19103">
            <v>180136</v>
          </cell>
          <cell r="N19103">
            <v>13.1</v>
          </cell>
        </row>
        <row r="19104">
          <cell r="I19104" t="str">
            <v>Orient Vesta_41192</v>
          </cell>
          <cell r="J19104" t="str">
            <v>Orient Vesta_41193</v>
          </cell>
          <cell r="K19104">
            <v>12</v>
          </cell>
          <cell r="L19104">
            <v>13</v>
          </cell>
          <cell r="M19104">
            <v>180136</v>
          </cell>
          <cell r="N19104">
            <v>13.2</v>
          </cell>
        </row>
        <row r="19105">
          <cell r="I19105" t="str">
            <v>Orienta_41392</v>
          </cell>
          <cell r="J19105" t="str">
            <v>Orienta_41393</v>
          </cell>
          <cell r="K19105">
            <v>11</v>
          </cell>
          <cell r="L19105">
            <v>12</v>
          </cell>
          <cell r="M19105">
            <v>43917</v>
          </cell>
          <cell r="N19105">
            <v>10.5</v>
          </cell>
        </row>
        <row r="19106">
          <cell r="I19106" t="str">
            <v>Orienta_41302</v>
          </cell>
          <cell r="J19106" t="str">
            <v>Orienta_41303</v>
          </cell>
          <cell r="K19106">
            <v>11</v>
          </cell>
          <cell r="L19106">
            <v>12</v>
          </cell>
          <cell r="M19106">
            <v>43917</v>
          </cell>
          <cell r="N19106">
            <v>10.75</v>
          </cell>
        </row>
        <row r="19107">
          <cell r="I19107" t="str">
            <v>Orienta_40993</v>
          </cell>
          <cell r="J19107" t="str">
            <v>Orienta_40994</v>
          </cell>
          <cell r="K19107">
            <v>12</v>
          </cell>
          <cell r="L19107">
            <v>13</v>
          </cell>
          <cell r="M19107">
            <v>43917</v>
          </cell>
          <cell r="N19107">
            <v>11.05</v>
          </cell>
        </row>
        <row r="19108">
          <cell r="I19108" t="str">
            <v>Oriental Ange_41033</v>
          </cell>
          <cell r="J19108" t="str">
            <v>Oriental Ange_41034</v>
          </cell>
          <cell r="K19108">
            <v>12</v>
          </cell>
          <cell r="L19108">
            <v>13</v>
          </cell>
          <cell r="M19108">
            <v>59941</v>
          </cell>
          <cell r="N19108">
            <v>13.85</v>
          </cell>
        </row>
        <row r="19109">
          <cell r="I19109" t="str">
            <v>Oriental Explore_41172</v>
          </cell>
          <cell r="J19109" t="str">
            <v>Oriental Explore_41174</v>
          </cell>
          <cell r="K19109">
            <v>12</v>
          </cell>
          <cell r="L19109">
            <v>13</v>
          </cell>
          <cell r="M19109">
            <v>57000</v>
          </cell>
          <cell r="N19109">
            <v>8.6999999999999993</v>
          </cell>
        </row>
        <row r="19110">
          <cell r="I19110" t="str">
            <v>Oriental Harmon_41038</v>
          </cell>
          <cell r="J19110" t="str">
            <v>Oriental Harmon_41039</v>
          </cell>
          <cell r="K19110">
            <v>12</v>
          </cell>
          <cell r="L19110">
            <v>13</v>
          </cell>
          <cell r="M19110">
            <v>35000</v>
          </cell>
          <cell r="N19110">
            <v>11.25</v>
          </cell>
        </row>
        <row r="19111">
          <cell r="I19111" t="str">
            <v>Oriental Harmon_41290</v>
          </cell>
          <cell r="J19111" t="str">
            <v>Oriental Harmon_41291</v>
          </cell>
          <cell r="K19111">
            <v>12</v>
          </cell>
          <cell r="L19111">
            <v>13</v>
          </cell>
          <cell r="M19111">
            <v>35000</v>
          </cell>
          <cell r="N19111">
            <v>12.3</v>
          </cell>
        </row>
        <row r="19112">
          <cell r="I19112" t="str">
            <v>Oriental Phoeni_41198</v>
          </cell>
          <cell r="J19112" t="str">
            <v>Oriental Phoeni_41199</v>
          </cell>
          <cell r="K19112">
            <v>12</v>
          </cell>
          <cell r="L19112">
            <v>13</v>
          </cell>
          <cell r="M19112">
            <v>57000</v>
          </cell>
          <cell r="N19112">
            <v>11.4</v>
          </cell>
        </row>
        <row r="19113">
          <cell r="I19113" t="str">
            <v>Oriental Su_40983</v>
          </cell>
          <cell r="J19113" t="str">
            <v>Oriental Su_40984</v>
          </cell>
          <cell r="K19113">
            <v>12</v>
          </cell>
          <cell r="L19113">
            <v>13</v>
          </cell>
          <cell r="M19113">
            <v>72651</v>
          </cell>
          <cell r="N19113">
            <v>11.95</v>
          </cell>
        </row>
        <row r="19114">
          <cell r="I19114" t="str">
            <v>Oriental Su_40940</v>
          </cell>
          <cell r="J19114" t="str">
            <v>Oriental Su_40941</v>
          </cell>
          <cell r="K19114">
            <v>12</v>
          </cell>
          <cell r="L19114">
            <v>13</v>
          </cell>
          <cell r="M19114">
            <v>72651</v>
          </cell>
          <cell r="N19114">
            <v>12.55</v>
          </cell>
        </row>
        <row r="19115">
          <cell r="I19115" t="str">
            <v>Oriental Su_40921</v>
          </cell>
          <cell r="J19115" t="str">
            <v>Oriental Su_40922</v>
          </cell>
          <cell r="K19115">
            <v>12</v>
          </cell>
          <cell r="L19115">
            <v>13</v>
          </cell>
          <cell r="M19115">
            <v>72651</v>
          </cell>
          <cell r="N19115">
            <v>12.6</v>
          </cell>
        </row>
        <row r="19116">
          <cell r="I19116" t="str">
            <v>Oriental Trade_41226</v>
          </cell>
          <cell r="J19116" t="str">
            <v>Oriental Trade_41227</v>
          </cell>
          <cell r="K19116">
            <v>12</v>
          </cell>
          <cell r="L19116">
            <v>13</v>
          </cell>
          <cell r="M19116">
            <v>57000</v>
          </cell>
          <cell r="N19116">
            <v>6.3</v>
          </cell>
        </row>
        <row r="19117">
          <cell r="I19117" t="str">
            <v>Oriental Treasure_40973</v>
          </cell>
          <cell r="J19117" t="str">
            <v>Oriental Treasure_40977</v>
          </cell>
          <cell r="K19117">
            <v>4</v>
          </cell>
          <cell r="L19117">
            <v>5</v>
          </cell>
          <cell r="M19117">
            <v>151177</v>
          </cell>
          <cell r="N19117">
            <v>11.2</v>
          </cell>
        </row>
        <row r="19118">
          <cell r="I19118" t="str">
            <v>Oriental Treasure_40913</v>
          </cell>
          <cell r="J19118" t="str">
            <v>Oriental Treasure_40914</v>
          </cell>
          <cell r="K19118">
            <v>5</v>
          </cell>
          <cell r="L19118">
            <v>6</v>
          </cell>
          <cell r="M19118">
            <v>151177</v>
          </cell>
          <cell r="N19118">
            <v>11.35</v>
          </cell>
        </row>
        <row r="19119">
          <cell r="I19119" t="str">
            <v>Oriental Treasure_40980</v>
          </cell>
          <cell r="J19119" t="str">
            <v>Oriental Treasure_40982</v>
          </cell>
          <cell r="K19119">
            <v>5</v>
          </cell>
          <cell r="L19119">
            <v>6</v>
          </cell>
          <cell r="M19119">
            <v>151177</v>
          </cell>
          <cell r="N19119">
            <v>12.132999999999999</v>
          </cell>
        </row>
        <row r="19120">
          <cell r="I19120" t="str">
            <v>Oriental Treasure_40918</v>
          </cell>
          <cell r="J19120" t="str">
            <v>Oriental Treasure_40919</v>
          </cell>
          <cell r="K19120">
            <v>6</v>
          </cell>
          <cell r="L19120">
            <v>7</v>
          </cell>
          <cell r="M19120">
            <v>151177</v>
          </cell>
          <cell r="N19120">
            <v>11.5</v>
          </cell>
        </row>
        <row r="19121">
          <cell r="I19121" t="str">
            <v>Oriental Treasure_40985</v>
          </cell>
          <cell r="J19121" t="str">
            <v>Oriental Treasure_40986</v>
          </cell>
          <cell r="K19121">
            <v>6</v>
          </cell>
          <cell r="L19121">
            <v>7</v>
          </cell>
          <cell r="M19121">
            <v>151177</v>
          </cell>
          <cell r="N19121">
            <v>11.65</v>
          </cell>
        </row>
        <row r="19122">
          <cell r="I19122" t="str">
            <v>Orion Prid_40971</v>
          </cell>
          <cell r="J19122" t="str">
            <v>Orion Prid_40972</v>
          </cell>
          <cell r="K19122">
            <v>11</v>
          </cell>
          <cell r="L19122">
            <v>12</v>
          </cell>
          <cell r="M19122">
            <v>81323</v>
          </cell>
          <cell r="N19122">
            <v>11.1</v>
          </cell>
        </row>
        <row r="19123">
          <cell r="I19123" t="str">
            <v>Orion Prid_41302</v>
          </cell>
          <cell r="J19123" t="str">
            <v>Orion Prid_41304</v>
          </cell>
          <cell r="K19123">
            <v>11</v>
          </cell>
          <cell r="L19123">
            <v>12</v>
          </cell>
          <cell r="M19123">
            <v>81323</v>
          </cell>
          <cell r="N19123">
            <v>11.367000000000001</v>
          </cell>
        </row>
        <row r="19124">
          <cell r="I19124" t="str">
            <v>Orl_41336</v>
          </cell>
          <cell r="J19124" t="str">
            <v>Orl_41337</v>
          </cell>
          <cell r="K19124">
            <v>11</v>
          </cell>
          <cell r="L19124">
            <v>12</v>
          </cell>
          <cell r="M19124">
            <v>17064</v>
          </cell>
          <cell r="N19124">
            <v>12.3</v>
          </cell>
        </row>
        <row r="19125">
          <cell r="I19125" t="str">
            <v>Orl_40953</v>
          </cell>
          <cell r="J19125" t="str">
            <v>Orl_40954</v>
          </cell>
          <cell r="K19125">
            <v>11</v>
          </cell>
          <cell r="L19125">
            <v>12</v>
          </cell>
          <cell r="M19125">
            <v>17064</v>
          </cell>
          <cell r="N19125">
            <v>11.8</v>
          </cell>
        </row>
        <row r="19126">
          <cell r="I19126" t="str">
            <v>Ormond_41232</v>
          </cell>
          <cell r="J19126" t="str">
            <v>Ormond_41233</v>
          </cell>
          <cell r="K19126">
            <v>1</v>
          </cell>
          <cell r="L19126">
            <v>2</v>
          </cell>
          <cell r="M19126">
            <v>187028</v>
          </cell>
          <cell r="N19126">
            <v>8.85</v>
          </cell>
        </row>
        <row r="19127">
          <cell r="I19127" t="str">
            <v>Ormond_41125</v>
          </cell>
          <cell r="J19127" t="str">
            <v>Ormond_41126</v>
          </cell>
          <cell r="K19127">
            <v>1</v>
          </cell>
          <cell r="L19127">
            <v>2</v>
          </cell>
          <cell r="M19127">
            <v>187028</v>
          </cell>
          <cell r="N19127">
            <v>10</v>
          </cell>
        </row>
        <row r="19128">
          <cell r="I19128" t="str">
            <v>Ormond_41039</v>
          </cell>
          <cell r="J19128" t="str">
            <v>Ormond_41040</v>
          </cell>
          <cell r="K19128">
            <v>1</v>
          </cell>
          <cell r="L19128">
            <v>2</v>
          </cell>
          <cell r="M19128">
            <v>187028</v>
          </cell>
          <cell r="N19128">
            <v>10.9</v>
          </cell>
        </row>
        <row r="19129">
          <cell r="I19129" t="str">
            <v>Ormond_40938</v>
          </cell>
          <cell r="J19129" t="str">
            <v>Ormond_40939</v>
          </cell>
          <cell r="K19129">
            <v>1</v>
          </cell>
          <cell r="L19129">
            <v>2</v>
          </cell>
          <cell r="M19129">
            <v>187028</v>
          </cell>
          <cell r="N19129">
            <v>10.8</v>
          </cell>
        </row>
        <row r="19130">
          <cell r="I19130" t="str">
            <v>Ormond_41240</v>
          </cell>
          <cell r="J19130" t="str">
            <v>Ormond_41241</v>
          </cell>
          <cell r="K19130">
            <v>2</v>
          </cell>
          <cell r="L19130">
            <v>3</v>
          </cell>
          <cell r="M19130">
            <v>187028</v>
          </cell>
          <cell r="N19130">
            <v>9.15</v>
          </cell>
        </row>
        <row r="19131">
          <cell r="I19131" t="str">
            <v>Ormond_41132</v>
          </cell>
          <cell r="J19131" t="str">
            <v>Ormond_41133</v>
          </cell>
          <cell r="K19131">
            <v>2</v>
          </cell>
          <cell r="L19131">
            <v>3</v>
          </cell>
          <cell r="M19131">
            <v>187028</v>
          </cell>
          <cell r="N19131">
            <v>9.6999999999999993</v>
          </cell>
        </row>
        <row r="19132">
          <cell r="I19132" t="str">
            <v>Ormond_40945</v>
          </cell>
          <cell r="J19132" t="str">
            <v>Ormond_40946</v>
          </cell>
          <cell r="K19132">
            <v>2</v>
          </cell>
          <cell r="L19132">
            <v>3</v>
          </cell>
          <cell r="M19132">
            <v>187028</v>
          </cell>
          <cell r="N19132">
            <v>10.9</v>
          </cell>
        </row>
        <row r="19133">
          <cell r="I19133" t="str">
            <v>Ormond_41045</v>
          </cell>
          <cell r="J19133" t="str">
            <v>Ormond_41046</v>
          </cell>
          <cell r="K19133">
            <v>2</v>
          </cell>
          <cell r="L19133">
            <v>3</v>
          </cell>
          <cell r="M19133">
            <v>187028</v>
          </cell>
          <cell r="N19133">
            <v>10.3</v>
          </cell>
        </row>
        <row r="19134">
          <cell r="I19134" t="str">
            <v>Ormond_41245</v>
          </cell>
          <cell r="J19134" t="str">
            <v>Ormond_41247</v>
          </cell>
          <cell r="K19134">
            <v>3</v>
          </cell>
          <cell r="L19134">
            <v>4</v>
          </cell>
          <cell r="M19134">
            <v>187028</v>
          </cell>
          <cell r="N19134">
            <v>8.3330000000000002</v>
          </cell>
        </row>
        <row r="19135">
          <cell r="I19135" t="str">
            <v>Ormond_41138</v>
          </cell>
          <cell r="J19135" t="str">
            <v>Ormond_41139</v>
          </cell>
          <cell r="K19135">
            <v>3</v>
          </cell>
          <cell r="L19135">
            <v>4</v>
          </cell>
          <cell r="M19135">
            <v>187028</v>
          </cell>
          <cell r="N19135">
            <v>10.4</v>
          </cell>
        </row>
        <row r="19136">
          <cell r="I19136" t="str">
            <v>Ormond_40949</v>
          </cell>
          <cell r="J19136" t="str">
            <v>Ormond_40950</v>
          </cell>
          <cell r="K19136">
            <v>3</v>
          </cell>
          <cell r="L19136">
            <v>4</v>
          </cell>
          <cell r="M19136">
            <v>187028</v>
          </cell>
          <cell r="N19136">
            <v>9.5</v>
          </cell>
        </row>
        <row r="19137">
          <cell r="I19137" t="str">
            <v>Ormond_41050</v>
          </cell>
          <cell r="J19137" t="str">
            <v>Ormond_41051</v>
          </cell>
          <cell r="K19137">
            <v>3</v>
          </cell>
          <cell r="L19137">
            <v>4</v>
          </cell>
          <cell r="M19137">
            <v>187028</v>
          </cell>
          <cell r="N19137">
            <v>10.25</v>
          </cell>
        </row>
        <row r="19138">
          <cell r="I19138" t="str">
            <v>Ormond_41250</v>
          </cell>
          <cell r="J19138" t="str">
            <v>Ormond_41251</v>
          </cell>
          <cell r="K19138">
            <v>4</v>
          </cell>
          <cell r="L19138">
            <v>5</v>
          </cell>
          <cell r="M19138">
            <v>187028</v>
          </cell>
          <cell r="N19138">
            <v>9.4</v>
          </cell>
        </row>
        <row r="19139">
          <cell r="I19139" t="str">
            <v>Ormond_40953</v>
          </cell>
          <cell r="J19139" t="str">
            <v>Ormond_40954</v>
          </cell>
          <cell r="K19139">
            <v>4</v>
          </cell>
          <cell r="L19139">
            <v>5</v>
          </cell>
          <cell r="M19139">
            <v>187028</v>
          </cell>
          <cell r="N19139">
            <v>11.2</v>
          </cell>
        </row>
        <row r="19140">
          <cell r="I19140" t="str">
            <v>Ormond_41055</v>
          </cell>
          <cell r="J19140" t="str">
            <v>Ormond_41057</v>
          </cell>
          <cell r="K19140">
            <v>4</v>
          </cell>
          <cell r="L19140">
            <v>5</v>
          </cell>
          <cell r="M19140">
            <v>187028</v>
          </cell>
          <cell r="N19140">
            <v>9.35</v>
          </cell>
        </row>
        <row r="19141">
          <cell r="I19141" t="str">
            <v>Ormond_41257</v>
          </cell>
          <cell r="J19141" t="str">
            <v>Ormond_41258</v>
          </cell>
          <cell r="K19141">
            <v>5</v>
          </cell>
          <cell r="L19141">
            <v>6</v>
          </cell>
          <cell r="M19141">
            <v>187028</v>
          </cell>
          <cell r="N19141">
            <v>9.3000000000000007</v>
          </cell>
        </row>
        <row r="19142">
          <cell r="I19142" t="str">
            <v>Ormond_40958</v>
          </cell>
          <cell r="J19142" t="str">
            <v>Ormond_40959</v>
          </cell>
          <cell r="K19142">
            <v>5</v>
          </cell>
          <cell r="L19142">
            <v>6</v>
          </cell>
          <cell r="M19142">
            <v>187028</v>
          </cell>
          <cell r="N19142">
            <v>11</v>
          </cell>
        </row>
        <row r="19143">
          <cell r="I19143" t="str">
            <v>Ormond_41264</v>
          </cell>
          <cell r="J19143" t="str">
            <v>Ormond_41265</v>
          </cell>
          <cell r="K19143">
            <v>6</v>
          </cell>
          <cell r="L19143">
            <v>7</v>
          </cell>
          <cell r="M19143">
            <v>187028</v>
          </cell>
          <cell r="N19143">
            <v>10.199999999999999</v>
          </cell>
        </row>
        <row r="19144">
          <cell r="I19144" t="str">
            <v>Ormond_40963</v>
          </cell>
          <cell r="J19144" t="str">
            <v>Ormond_40964</v>
          </cell>
          <cell r="K19144">
            <v>6</v>
          </cell>
          <cell r="L19144">
            <v>7</v>
          </cell>
          <cell r="M19144">
            <v>187028</v>
          </cell>
          <cell r="N19144">
            <v>10.3</v>
          </cell>
        </row>
        <row r="19145">
          <cell r="I19145" t="str">
            <v>Orna_41029</v>
          </cell>
          <cell r="J19145" t="str">
            <v>Orna_41030</v>
          </cell>
          <cell r="K19145">
            <v>12</v>
          </cell>
          <cell r="L19145">
            <v>13</v>
          </cell>
          <cell r="M19145">
            <v>79650</v>
          </cell>
          <cell r="N19145">
            <v>13.15</v>
          </cell>
        </row>
        <row r="19146">
          <cell r="I19146" t="str">
            <v>Orna_40962</v>
          </cell>
          <cell r="J19146" t="str">
            <v>Orna_40963</v>
          </cell>
          <cell r="K19146">
            <v>12</v>
          </cell>
          <cell r="L19146">
            <v>13</v>
          </cell>
          <cell r="M19146">
            <v>79650</v>
          </cell>
          <cell r="N19146">
            <v>13.6</v>
          </cell>
        </row>
        <row r="19147">
          <cell r="I19147" t="str">
            <v>Orsola Bottiglieri_41351</v>
          </cell>
          <cell r="J19147" t="str">
            <v>Orsola Bottiglieri_41352</v>
          </cell>
          <cell r="K19147">
            <v>1</v>
          </cell>
          <cell r="L19147">
            <v>2</v>
          </cell>
          <cell r="M19147">
            <v>178076</v>
          </cell>
          <cell r="N19147">
            <v>9.15</v>
          </cell>
        </row>
        <row r="19148">
          <cell r="I19148" t="str">
            <v>Orsola Bottiglieri_40933</v>
          </cell>
          <cell r="J19148" t="str">
            <v>Orsola Bottiglieri_40935</v>
          </cell>
          <cell r="K19148">
            <v>1</v>
          </cell>
          <cell r="L19148">
            <v>2</v>
          </cell>
          <cell r="M19148">
            <v>178076</v>
          </cell>
          <cell r="N19148">
            <v>11.567</v>
          </cell>
        </row>
        <row r="19149">
          <cell r="I19149" t="str">
            <v>Orsola Bottiglieri_41358</v>
          </cell>
          <cell r="J19149" t="str">
            <v>Orsola Bottiglieri_41359</v>
          </cell>
          <cell r="K19149">
            <v>2</v>
          </cell>
          <cell r="L19149">
            <v>3</v>
          </cell>
          <cell r="M19149">
            <v>178076</v>
          </cell>
          <cell r="N19149">
            <v>9.1999999999999993</v>
          </cell>
        </row>
        <row r="19150">
          <cell r="I19150" t="str">
            <v>Orsola Bottiglieri_40939</v>
          </cell>
          <cell r="J19150" t="str">
            <v>Orsola Bottiglieri_40940</v>
          </cell>
          <cell r="K19150">
            <v>2</v>
          </cell>
          <cell r="L19150">
            <v>3</v>
          </cell>
          <cell r="M19150">
            <v>178076</v>
          </cell>
          <cell r="N19150">
            <v>12.3</v>
          </cell>
        </row>
        <row r="19151">
          <cell r="I19151" t="str">
            <v>Orsola Bottiglieri_41363</v>
          </cell>
          <cell r="J19151" t="str">
            <v>Orsola Bottiglieri_41364</v>
          </cell>
          <cell r="K19151">
            <v>3</v>
          </cell>
          <cell r="L19151">
            <v>4</v>
          </cell>
          <cell r="M19151">
            <v>178076</v>
          </cell>
          <cell r="N19151">
            <v>8.1</v>
          </cell>
        </row>
        <row r="19152">
          <cell r="I19152" t="str">
            <v>Orsola Bottiglieri_40943</v>
          </cell>
          <cell r="J19152" t="str">
            <v>Orsola Bottiglieri_40944</v>
          </cell>
          <cell r="K19152">
            <v>3</v>
          </cell>
          <cell r="L19152">
            <v>4</v>
          </cell>
          <cell r="M19152">
            <v>178076</v>
          </cell>
          <cell r="N19152">
            <v>10.95</v>
          </cell>
        </row>
        <row r="19153">
          <cell r="I19153" t="str">
            <v>Orsola Bottiglieri_41367</v>
          </cell>
          <cell r="J19153" t="str">
            <v>Orsola Bottiglieri_41369</v>
          </cell>
          <cell r="K19153">
            <v>4</v>
          </cell>
          <cell r="L19153">
            <v>5</v>
          </cell>
          <cell r="M19153">
            <v>178076</v>
          </cell>
          <cell r="N19153">
            <v>10.3</v>
          </cell>
        </row>
        <row r="19154">
          <cell r="I19154" t="str">
            <v>Orsola Bottiglieri_40947</v>
          </cell>
          <cell r="J19154" t="str">
            <v>Orsola Bottiglieri_40948</v>
          </cell>
          <cell r="K19154">
            <v>4</v>
          </cell>
          <cell r="L19154">
            <v>5</v>
          </cell>
          <cell r="M19154">
            <v>178076</v>
          </cell>
          <cell r="N19154">
            <v>11.05</v>
          </cell>
        </row>
        <row r="19155">
          <cell r="I19155" t="str">
            <v>Orsola Bottiglieri_41373</v>
          </cell>
          <cell r="J19155" t="str">
            <v>Orsola Bottiglieri_41374</v>
          </cell>
          <cell r="K19155">
            <v>5</v>
          </cell>
          <cell r="L19155">
            <v>6</v>
          </cell>
          <cell r="M19155">
            <v>178076</v>
          </cell>
          <cell r="N19155">
            <v>9.75</v>
          </cell>
        </row>
        <row r="19156">
          <cell r="I19156" t="str">
            <v>Orsola Bottiglieri_40952</v>
          </cell>
          <cell r="J19156" t="str">
            <v>Orsola Bottiglieri_40953</v>
          </cell>
          <cell r="K19156">
            <v>5</v>
          </cell>
          <cell r="L19156">
            <v>6</v>
          </cell>
          <cell r="M19156">
            <v>178076</v>
          </cell>
          <cell r="N19156">
            <v>11.65</v>
          </cell>
        </row>
        <row r="19157">
          <cell r="I19157" t="str">
            <v>Orsola Bottiglieri_41378</v>
          </cell>
          <cell r="J19157" t="str">
            <v>Orsola Bottiglieri_41379</v>
          </cell>
          <cell r="K19157">
            <v>6</v>
          </cell>
          <cell r="L19157">
            <v>7</v>
          </cell>
          <cell r="M19157">
            <v>178076</v>
          </cell>
          <cell r="N19157">
            <v>10.199999999999999</v>
          </cell>
        </row>
        <row r="19158">
          <cell r="I19158" t="str">
            <v>Orsola Bottiglieri_40958</v>
          </cell>
          <cell r="J19158" t="str">
            <v>Orsola Bottiglieri_40959</v>
          </cell>
          <cell r="K19158">
            <v>6</v>
          </cell>
          <cell r="L19158">
            <v>7</v>
          </cell>
          <cell r="M19158">
            <v>178076</v>
          </cell>
          <cell r="N19158">
            <v>12.55</v>
          </cell>
        </row>
        <row r="19159">
          <cell r="I19159" t="str">
            <v>Orsola Bottiglieri_40966</v>
          </cell>
          <cell r="J19159" t="str">
            <v>Orsola Bottiglieri_40968</v>
          </cell>
          <cell r="K19159">
            <v>7</v>
          </cell>
          <cell r="L19159">
            <v>8</v>
          </cell>
          <cell r="M19159">
            <v>178076</v>
          </cell>
          <cell r="N19159">
            <v>11.15</v>
          </cell>
        </row>
        <row r="19160">
          <cell r="I19160" t="str">
            <v>Orsola Bottiglieri_41283</v>
          </cell>
          <cell r="J19160" t="str">
            <v>Orsola Bottiglieri_41285</v>
          </cell>
          <cell r="K19160">
            <v>9</v>
          </cell>
          <cell r="L19160">
            <v>10</v>
          </cell>
          <cell r="M19160">
            <v>178076</v>
          </cell>
          <cell r="N19160">
            <v>12.8</v>
          </cell>
        </row>
        <row r="19161">
          <cell r="I19161" t="str">
            <v>Orsola Bottiglieri_41170</v>
          </cell>
          <cell r="J19161" t="str">
            <v>Orsola Bottiglieri_41171</v>
          </cell>
          <cell r="K19161">
            <v>9</v>
          </cell>
          <cell r="L19161">
            <v>10</v>
          </cell>
          <cell r="M19161">
            <v>178076</v>
          </cell>
          <cell r="N19161">
            <v>12</v>
          </cell>
        </row>
        <row r="19162">
          <cell r="I19162" t="str">
            <v>Orsola Bottiglieri_41011</v>
          </cell>
          <cell r="J19162" t="str">
            <v>Orsola Bottiglieri_41014</v>
          </cell>
          <cell r="K19162">
            <v>9</v>
          </cell>
          <cell r="L19162">
            <v>10</v>
          </cell>
          <cell r="M19162">
            <v>178076</v>
          </cell>
          <cell r="N19162">
            <v>11.45</v>
          </cell>
        </row>
        <row r="19163">
          <cell r="I19163" t="str">
            <v>Orsola Bottiglieri_41073</v>
          </cell>
          <cell r="J19163" t="str">
            <v>Orsola Bottiglieri_41101</v>
          </cell>
          <cell r="K19163">
            <v>11</v>
          </cell>
          <cell r="L19163">
            <v>12</v>
          </cell>
          <cell r="M19163">
            <v>178076</v>
          </cell>
          <cell r="N19163">
            <v>6.7380000000000004</v>
          </cell>
        </row>
        <row r="19164">
          <cell r="I19164" t="str">
            <v>Orsola Bottiglieri_41101</v>
          </cell>
          <cell r="J19164" t="str">
            <v>Orsola Bottiglieri_41102</v>
          </cell>
          <cell r="K19164">
            <v>12</v>
          </cell>
          <cell r="L19164">
            <v>13</v>
          </cell>
          <cell r="M19164">
            <v>178076</v>
          </cell>
          <cell r="N19164">
            <v>12.75</v>
          </cell>
        </row>
        <row r="19165">
          <cell r="I19165" t="str">
            <v>Orsul_40951</v>
          </cell>
          <cell r="J19165" t="str">
            <v>Orsul_40952</v>
          </cell>
          <cell r="K19165">
            <v>11</v>
          </cell>
          <cell r="L19165">
            <v>12</v>
          </cell>
          <cell r="M19165">
            <v>34167</v>
          </cell>
          <cell r="N19165">
            <v>12.3</v>
          </cell>
        </row>
        <row r="19166">
          <cell r="I19166" t="str">
            <v>Orsul_41282</v>
          </cell>
          <cell r="J19166" t="str">
            <v>Orsul_41283</v>
          </cell>
          <cell r="K19166">
            <v>12</v>
          </cell>
          <cell r="L19166">
            <v>13</v>
          </cell>
          <cell r="M19166">
            <v>34167</v>
          </cell>
          <cell r="N19166">
            <v>11.55</v>
          </cell>
        </row>
        <row r="19167">
          <cell r="I19167" t="str">
            <v>Osmarin_41343</v>
          </cell>
          <cell r="J19167" t="str">
            <v>Osmarin_41344</v>
          </cell>
          <cell r="K19167">
            <v>11</v>
          </cell>
          <cell r="L19167">
            <v>12</v>
          </cell>
          <cell r="M19167">
            <v>76596</v>
          </cell>
          <cell r="N19167">
            <v>12.6</v>
          </cell>
        </row>
        <row r="19168">
          <cell r="I19168" t="str">
            <v>Osmarin_40964</v>
          </cell>
          <cell r="J19168" t="str">
            <v>Osmarin_40966</v>
          </cell>
          <cell r="K19168">
            <v>11</v>
          </cell>
          <cell r="L19168">
            <v>12</v>
          </cell>
          <cell r="M19168">
            <v>76596</v>
          </cell>
          <cell r="N19168">
            <v>11.867000000000001</v>
          </cell>
        </row>
        <row r="19169">
          <cell r="I19169" t="str">
            <v>Osmarin_41014</v>
          </cell>
          <cell r="J19169" t="str">
            <v>Osmarin_41015</v>
          </cell>
          <cell r="K19169">
            <v>12</v>
          </cell>
          <cell r="L19169">
            <v>13</v>
          </cell>
          <cell r="M19169">
            <v>76596</v>
          </cell>
          <cell r="N19169">
            <v>11.25</v>
          </cell>
        </row>
        <row r="19170">
          <cell r="I19170" t="str">
            <v>Osmarin_40969</v>
          </cell>
          <cell r="J19170" t="str">
            <v>Osmarin_40970</v>
          </cell>
          <cell r="K19170">
            <v>12</v>
          </cell>
          <cell r="L19170">
            <v>13</v>
          </cell>
          <cell r="M19170">
            <v>76596</v>
          </cell>
          <cell r="N19170">
            <v>12.1</v>
          </cell>
        </row>
        <row r="19171">
          <cell r="I19171" t="str">
            <v>Osogov_41006</v>
          </cell>
          <cell r="J19171" t="str">
            <v>Osogov_41007</v>
          </cell>
          <cell r="K19171">
            <v>11</v>
          </cell>
          <cell r="L19171">
            <v>12</v>
          </cell>
          <cell r="M19171">
            <v>29800</v>
          </cell>
          <cell r="N19171">
            <v>10.7</v>
          </cell>
        </row>
        <row r="19172">
          <cell r="I19172" t="str">
            <v>Osogov_41029</v>
          </cell>
          <cell r="J19172" t="str">
            <v>Osogov_41054</v>
          </cell>
          <cell r="K19172">
            <v>12</v>
          </cell>
          <cell r="L19172">
            <v>13</v>
          </cell>
          <cell r="M19172">
            <v>29800</v>
          </cell>
          <cell r="N19172">
            <v>10.843999999999999</v>
          </cell>
        </row>
        <row r="19173">
          <cell r="I19173" t="str">
            <v>Osogov_41255</v>
          </cell>
          <cell r="J19173" t="str">
            <v>Osogov_41257</v>
          </cell>
          <cell r="K19173">
            <v>12</v>
          </cell>
          <cell r="L19173">
            <v>13</v>
          </cell>
          <cell r="M19173">
            <v>29800</v>
          </cell>
          <cell r="N19173">
            <v>10.967000000000001</v>
          </cell>
        </row>
        <row r="19174">
          <cell r="I19174" t="str">
            <v>Ostende Ma_41084</v>
          </cell>
          <cell r="J19174" t="str">
            <v>Ostende Ma_41085</v>
          </cell>
          <cell r="K19174">
            <v>11</v>
          </cell>
          <cell r="L19174">
            <v>12</v>
          </cell>
          <cell r="M19174">
            <v>73207</v>
          </cell>
          <cell r="N19174">
            <v>10.6</v>
          </cell>
        </row>
        <row r="19175">
          <cell r="I19175" t="str">
            <v>Ostende Ma_41015</v>
          </cell>
          <cell r="J19175" t="str">
            <v>Ostende Ma_41016</v>
          </cell>
          <cell r="K19175">
            <v>11</v>
          </cell>
          <cell r="L19175">
            <v>12</v>
          </cell>
          <cell r="M19175">
            <v>73207</v>
          </cell>
          <cell r="N19175">
            <v>11</v>
          </cell>
        </row>
        <row r="19176">
          <cell r="I19176" t="str">
            <v>Ostende Ma_41259</v>
          </cell>
          <cell r="J19176" t="str">
            <v>Ostende Ma_41261</v>
          </cell>
          <cell r="K19176">
            <v>11</v>
          </cell>
          <cell r="L19176">
            <v>12</v>
          </cell>
          <cell r="M19176">
            <v>73207</v>
          </cell>
          <cell r="N19176">
            <v>10.3</v>
          </cell>
        </row>
        <row r="19177">
          <cell r="I19177" t="str">
            <v>Ostende Ma_40931</v>
          </cell>
          <cell r="J19177" t="str">
            <v>Ostende Ma_40932</v>
          </cell>
          <cell r="K19177">
            <v>11</v>
          </cell>
          <cell r="L19177">
            <v>12</v>
          </cell>
          <cell r="M19177">
            <v>73207</v>
          </cell>
          <cell r="N19177">
            <v>11.25</v>
          </cell>
        </row>
        <row r="19178">
          <cell r="I19178" t="str">
            <v>Ostende Ma_41090</v>
          </cell>
          <cell r="J19178" t="str">
            <v>Ostende Ma_41091</v>
          </cell>
          <cell r="K19178">
            <v>12</v>
          </cell>
          <cell r="L19178">
            <v>13</v>
          </cell>
          <cell r="M19178">
            <v>73207</v>
          </cell>
          <cell r="N19178">
            <v>11.8</v>
          </cell>
        </row>
        <row r="19179">
          <cell r="I19179" t="str">
            <v>Ostende Ma_41019</v>
          </cell>
          <cell r="J19179" t="str">
            <v>Ostende Ma_41020</v>
          </cell>
          <cell r="K19179">
            <v>12</v>
          </cell>
          <cell r="L19179">
            <v>13</v>
          </cell>
          <cell r="M19179">
            <v>73207</v>
          </cell>
          <cell r="N19179">
            <v>10.55</v>
          </cell>
        </row>
        <row r="19180">
          <cell r="I19180" t="str">
            <v>Ostende Ma_41357</v>
          </cell>
          <cell r="J19180" t="str">
            <v>Ostende Ma_41358</v>
          </cell>
          <cell r="K19180">
            <v>12</v>
          </cell>
          <cell r="L19180">
            <v>13</v>
          </cell>
          <cell r="M19180">
            <v>73207</v>
          </cell>
          <cell r="N19180">
            <v>11.65</v>
          </cell>
        </row>
        <row r="19181">
          <cell r="I19181" t="str">
            <v>Ostende Ma_40936</v>
          </cell>
          <cell r="J19181" t="str">
            <v>Ostende Ma_40937</v>
          </cell>
          <cell r="K19181">
            <v>12</v>
          </cell>
          <cell r="L19181">
            <v>13</v>
          </cell>
          <cell r="M19181">
            <v>73207</v>
          </cell>
          <cell r="N19181">
            <v>10.7</v>
          </cell>
        </row>
        <row r="19182">
          <cell r="I19182" t="str">
            <v>Ostria S_41234</v>
          </cell>
          <cell r="J19182" t="str">
            <v>Ostria S_41235</v>
          </cell>
          <cell r="K19182">
            <v>11</v>
          </cell>
          <cell r="L19182">
            <v>12</v>
          </cell>
          <cell r="M19182">
            <v>76000</v>
          </cell>
          <cell r="N19182">
            <v>11.2</v>
          </cell>
        </row>
        <row r="19183">
          <cell r="I19183" t="str">
            <v>Ostria S_41031</v>
          </cell>
          <cell r="J19183" t="str">
            <v>Ostria S_41032</v>
          </cell>
          <cell r="K19183">
            <v>12</v>
          </cell>
          <cell r="L19183">
            <v>13</v>
          </cell>
          <cell r="M19183">
            <v>76000</v>
          </cell>
          <cell r="N19183">
            <v>10.5</v>
          </cell>
        </row>
        <row r="19184">
          <cell r="I19184" t="str">
            <v>Ostria S_41356</v>
          </cell>
          <cell r="J19184" t="str">
            <v>Ostria S_41357</v>
          </cell>
          <cell r="K19184">
            <v>12</v>
          </cell>
          <cell r="L19184">
            <v>13</v>
          </cell>
          <cell r="M19184">
            <v>76000</v>
          </cell>
          <cell r="N19184">
            <v>11.95</v>
          </cell>
        </row>
        <row r="19185">
          <cell r="I19185" t="str">
            <v>Ostria S_41239</v>
          </cell>
          <cell r="J19185" t="str">
            <v>Ostria S_41241</v>
          </cell>
          <cell r="K19185">
            <v>12</v>
          </cell>
          <cell r="L19185">
            <v>13</v>
          </cell>
          <cell r="M19185">
            <v>76000</v>
          </cell>
          <cell r="N19185">
            <v>9.6</v>
          </cell>
        </row>
        <row r="19186">
          <cell r="I19186" t="str">
            <v>Ourania Luc_41254</v>
          </cell>
          <cell r="J19186" t="str">
            <v>Ourania Luc_41255</v>
          </cell>
          <cell r="K19186">
            <v>12</v>
          </cell>
          <cell r="L19186">
            <v>13</v>
          </cell>
          <cell r="M19186">
            <v>75961</v>
          </cell>
          <cell r="N19186">
            <v>12.1</v>
          </cell>
        </row>
        <row r="19187">
          <cell r="I19187" t="str">
            <v>Ourania Luc_41212</v>
          </cell>
          <cell r="J19187" t="str">
            <v>Ourania Luc_41213</v>
          </cell>
          <cell r="K19187">
            <v>12</v>
          </cell>
          <cell r="L19187">
            <v>13</v>
          </cell>
          <cell r="M19187">
            <v>75961</v>
          </cell>
          <cell r="N19187">
            <v>12</v>
          </cell>
        </row>
        <row r="19188">
          <cell r="I19188" t="str">
            <v>Owari Maru_41322</v>
          </cell>
          <cell r="J19188" t="str">
            <v>Owari Maru_41323</v>
          </cell>
          <cell r="K19188">
            <v>1</v>
          </cell>
          <cell r="L19188">
            <v>2</v>
          </cell>
          <cell r="M19188">
            <v>229013</v>
          </cell>
          <cell r="N19188">
            <v>13.15</v>
          </cell>
        </row>
        <row r="19189">
          <cell r="I19189" t="str">
            <v>Owari Maru_41123</v>
          </cell>
          <cell r="J19189" t="str">
            <v>Owari Maru_41124</v>
          </cell>
          <cell r="K19189">
            <v>1</v>
          </cell>
          <cell r="L19189">
            <v>2</v>
          </cell>
          <cell r="M19189">
            <v>229013</v>
          </cell>
          <cell r="N19189">
            <v>11.6</v>
          </cell>
        </row>
        <row r="19190">
          <cell r="I19190" t="str">
            <v>Owari Maru_41328</v>
          </cell>
          <cell r="J19190" t="str">
            <v>Owari Maru_41329</v>
          </cell>
          <cell r="K19190">
            <v>2</v>
          </cell>
          <cell r="L19190">
            <v>3</v>
          </cell>
          <cell r="M19190">
            <v>229013</v>
          </cell>
          <cell r="N19190">
            <v>12.95</v>
          </cell>
        </row>
        <row r="19191">
          <cell r="I19191" t="str">
            <v>Owari Maru_41128</v>
          </cell>
          <cell r="J19191" t="str">
            <v>Owari Maru_41129</v>
          </cell>
          <cell r="K19191">
            <v>2</v>
          </cell>
          <cell r="L19191">
            <v>3</v>
          </cell>
          <cell r="M19191">
            <v>229013</v>
          </cell>
          <cell r="N19191">
            <v>13.6</v>
          </cell>
        </row>
        <row r="19192">
          <cell r="I19192" t="str">
            <v>Owari Maru_41331</v>
          </cell>
          <cell r="J19192" t="str">
            <v>Owari Maru_41333</v>
          </cell>
          <cell r="K19192">
            <v>3</v>
          </cell>
          <cell r="L19192">
            <v>4</v>
          </cell>
          <cell r="M19192">
            <v>229013</v>
          </cell>
          <cell r="N19192">
            <v>12.9</v>
          </cell>
        </row>
        <row r="19193">
          <cell r="I19193" t="str">
            <v>Owari Maru_41133</v>
          </cell>
          <cell r="J19193" t="str">
            <v>Owari Maru_41134</v>
          </cell>
          <cell r="K19193">
            <v>3</v>
          </cell>
          <cell r="L19193">
            <v>4</v>
          </cell>
          <cell r="M19193">
            <v>229013</v>
          </cell>
          <cell r="N19193">
            <v>12.3</v>
          </cell>
        </row>
        <row r="19194">
          <cell r="I19194" t="str">
            <v>Owari Maru_41334</v>
          </cell>
          <cell r="J19194" t="str">
            <v>Owari Maru_41335</v>
          </cell>
          <cell r="K19194">
            <v>4</v>
          </cell>
          <cell r="L19194">
            <v>5</v>
          </cell>
          <cell r="M19194">
            <v>229013</v>
          </cell>
          <cell r="N19194">
            <v>11.75</v>
          </cell>
        </row>
        <row r="19195">
          <cell r="I19195" t="str">
            <v>Owari Maru_41135</v>
          </cell>
          <cell r="J19195" t="str">
            <v>Owari Maru_41137</v>
          </cell>
          <cell r="K19195">
            <v>4</v>
          </cell>
          <cell r="L19195">
            <v>5</v>
          </cell>
          <cell r="M19195">
            <v>229013</v>
          </cell>
          <cell r="N19195">
            <v>12.6</v>
          </cell>
        </row>
        <row r="19196">
          <cell r="I19196" t="str">
            <v>Owari Maru_41339</v>
          </cell>
          <cell r="J19196" t="str">
            <v>Owari Maru_41340</v>
          </cell>
          <cell r="K19196">
            <v>5</v>
          </cell>
          <cell r="L19196">
            <v>6</v>
          </cell>
          <cell r="M19196">
            <v>229013</v>
          </cell>
          <cell r="N19196">
            <v>12.4</v>
          </cell>
        </row>
        <row r="19197">
          <cell r="I19197" t="str">
            <v>Owari Maru_41139</v>
          </cell>
          <cell r="J19197" t="str">
            <v>Owari Maru_41141</v>
          </cell>
          <cell r="K19197">
            <v>5</v>
          </cell>
          <cell r="L19197">
            <v>6</v>
          </cell>
          <cell r="M19197">
            <v>229013</v>
          </cell>
          <cell r="N19197">
            <v>12.6</v>
          </cell>
        </row>
        <row r="19198">
          <cell r="I19198" t="str">
            <v>Owari Maru_41345</v>
          </cell>
          <cell r="J19198" t="str">
            <v>Owari Maru_41346</v>
          </cell>
          <cell r="K19198">
            <v>6</v>
          </cell>
          <cell r="L19198">
            <v>7</v>
          </cell>
          <cell r="M19198">
            <v>229013</v>
          </cell>
          <cell r="N19198">
            <v>13.65</v>
          </cell>
        </row>
        <row r="19199">
          <cell r="I19199" t="str">
            <v>Owari Maru_41144</v>
          </cell>
          <cell r="J19199" t="str">
            <v>Owari Maru_41145</v>
          </cell>
          <cell r="K19199">
            <v>6</v>
          </cell>
          <cell r="L19199">
            <v>7</v>
          </cell>
          <cell r="M19199">
            <v>229013</v>
          </cell>
          <cell r="N19199">
            <v>13.55</v>
          </cell>
        </row>
        <row r="19200">
          <cell r="I19200" t="str">
            <v>Owari Maru_41352</v>
          </cell>
          <cell r="J19200" t="str">
            <v>Owari Maru_41353</v>
          </cell>
          <cell r="K19200">
            <v>7</v>
          </cell>
          <cell r="L19200">
            <v>8</v>
          </cell>
          <cell r="M19200">
            <v>229013</v>
          </cell>
          <cell r="N19200">
            <v>13.95</v>
          </cell>
        </row>
        <row r="19201">
          <cell r="I19201" t="str">
            <v>Owari Maru_41152</v>
          </cell>
          <cell r="J19201" t="str">
            <v>Owari Maru_41154</v>
          </cell>
          <cell r="K19201">
            <v>7</v>
          </cell>
          <cell r="L19201">
            <v>8</v>
          </cell>
          <cell r="M19201">
            <v>229013</v>
          </cell>
          <cell r="N19201">
            <v>13.6</v>
          </cell>
        </row>
        <row r="19202">
          <cell r="I19202" t="str">
            <v>Owari Maru_41355</v>
          </cell>
          <cell r="J19202" t="str">
            <v>Owari Maru_41356</v>
          </cell>
          <cell r="K19202">
            <v>8</v>
          </cell>
          <cell r="L19202">
            <v>9</v>
          </cell>
          <cell r="M19202">
            <v>229013</v>
          </cell>
          <cell r="N19202">
            <v>13.85</v>
          </cell>
        </row>
        <row r="19203">
          <cell r="I19203" t="str">
            <v>Owari Maru_41156</v>
          </cell>
          <cell r="J19203" t="str">
            <v>Owari Maru_41157</v>
          </cell>
          <cell r="K19203">
            <v>8</v>
          </cell>
          <cell r="L19203">
            <v>9</v>
          </cell>
          <cell r="M19203">
            <v>229013</v>
          </cell>
          <cell r="N19203">
            <v>14.05</v>
          </cell>
        </row>
        <row r="19204">
          <cell r="I19204" t="str">
            <v>Oxyge_40936</v>
          </cell>
          <cell r="J19204" t="str">
            <v>Oxyge_40937</v>
          </cell>
          <cell r="K19204">
            <v>12</v>
          </cell>
          <cell r="L19204">
            <v>13</v>
          </cell>
          <cell r="M19204">
            <v>55525</v>
          </cell>
          <cell r="N19204">
            <v>11.35</v>
          </cell>
        </row>
        <row r="19205">
          <cell r="I19205" t="str">
            <v>Ozge Akso_41088</v>
          </cell>
          <cell r="J19205" t="str">
            <v>Ozge Akso_41093</v>
          </cell>
          <cell r="K19205">
            <v>11</v>
          </cell>
          <cell r="L19205">
            <v>12</v>
          </cell>
          <cell r="M19205">
            <v>45664</v>
          </cell>
          <cell r="N19205">
            <v>6</v>
          </cell>
        </row>
        <row r="19206">
          <cell r="I19206" t="str">
            <v>Ozge Akso_41094</v>
          </cell>
          <cell r="J19206" t="str">
            <v>Ozge Akso_41099</v>
          </cell>
          <cell r="K19206">
            <v>12</v>
          </cell>
          <cell r="L19206">
            <v>13</v>
          </cell>
          <cell r="M19206">
            <v>45664</v>
          </cell>
          <cell r="N19206">
            <v>11.7</v>
          </cell>
        </row>
        <row r="19207">
          <cell r="I19207" t="str">
            <v>Ozgur Akso_40985</v>
          </cell>
          <cell r="J19207" t="str">
            <v>Ozgur Akso_40986</v>
          </cell>
          <cell r="K19207">
            <v>11</v>
          </cell>
          <cell r="L19207">
            <v>12</v>
          </cell>
          <cell r="M19207">
            <v>58550</v>
          </cell>
          <cell r="N19207">
            <v>13.65</v>
          </cell>
        </row>
        <row r="19208">
          <cell r="I19208" t="str">
            <v>Ozgur Akso_41112</v>
          </cell>
          <cell r="J19208" t="str">
            <v>Ozgur Akso_41132</v>
          </cell>
          <cell r="K19208">
            <v>12</v>
          </cell>
          <cell r="L19208">
            <v>13</v>
          </cell>
          <cell r="M19208">
            <v>58550</v>
          </cell>
          <cell r="N19208">
            <v>12.019</v>
          </cell>
        </row>
        <row r="19209">
          <cell r="I19209" t="str">
            <v>Ozgur Akso_41087</v>
          </cell>
          <cell r="J19209" t="str">
            <v>Ozgur Akso_41088</v>
          </cell>
          <cell r="K19209">
            <v>12</v>
          </cell>
          <cell r="L19209">
            <v>13</v>
          </cell>
          <cell r="M19209">
            <v>58550</v>
          </cell>
          <cell r="N19209">
            <v>12.2</v>
          </cell>
        </row>
        <row r="19210">
          <cell r="I19210" t="str">
            <v>Pabu_41347</v>
          </cell>
          <cell r="J19210" t="str">
            <v>Pabu_41348</v>
          </cell>
          <cell r="K19210">
            <v>12</v>
          </cell>
          <cell r="L19210">
            <v>13</v>
          </cell>
          <cell r="M19210">
            <v>75426</v>
          </cell>
          <cell r="N19210">
            <v>11.8</v>
          </cell>
        </row>
        <row r="19211">
          <cell r="I19211" t="str">
            <v>Pacific Accord_41162</v>
          </cell>
          <cell r="J19211" t="str">
            <v>Pacific Accord_41163</v>
          </cell>
          <cell r="K19211">
            <v>1</v>
          </cell>
          <cell r="L19211">
            <v>2</v>
          </cell>
          <cell r="M19211">
            <v>180230</v>
          </cell>
          <cell r="N19211">
            <v>11.5</v>
          </cell>
        </row>
        <row r="19212">
          <cell r="I19212" t="str">
            <v>Pacific Accord_41168</v>
          </cell>
          <cell r="J19212" t="str">
            <v>Pacific Accord_41169</v>
          </cell>
          <cell r="K19212">
            <v>2</v>
          </cell>
          <cell r="L19212">
            <v>3</v>
          </cell>
          <cell r="M19212">
            <v>180230</v>
          </cell>
          <cell r="N19212">
            <v>12.35</v>
          </cell>
        </row>
        <row r="19213">
          <cell r="I19213" t="str">
            <v>Pacific Accord_41172</v>
          </cell>
          <cell r="J19213" t="str">
            <v>Pacific Accord_41173</v>
          </cell>
          <cell r="K19213">
            <v>3</v>
          </cell>
          <cell r="L19213">
            <v>4</v>
          </cell>
          <cell r="M19213">
            <v>180230</v>
          </cell>
          <cell r="N19213">
            <v>12.25</v>
          </cell>
        </row>
        <row r="19214">
          <cell r="I19214" t="str">
            <v>Pacific Accord_41176</v>
          </cell>
          <cell r="J19214" t="str">
            <v>Pacific Accord_41177</v>
          </cell>
          <cell r="K19214">
            <v>4</v>
          </cell>
          <cell r="L19214">
            <v>5</v>
          </cell>
          <cell r="M19214">
            <v>180230</v>
          </cell>
          <cell r="N19214">
            <v>11.75</v>
          </cell>
        </row>
        <row r="19215">
          <cell r="I19215" t="str">
            <v>Pacific Accord_41036</v>
          </cell>
          <cell r="J19215" t="str">
            <v>Pacific Accord_41037</v>
          </cell>
          <cell r="K19215">
            <v>4</v>
          </cell>
          <cell r="L19215">
            <v>5</v>
          </cell>
          <cell r="M19215">
            <v>180230</v>
          </cell>
          <cell r="N19215">
            <v>11.55</v>
          </cell>
        </row>
        <row r="19216">
          <cell r="I19216" t="str">
            <v>Pacific Accord_41180</v>
          </cell>
          <cell r="J19216" t="str">
            <v>Pacific Accord_41182</v>
          </cell>
          <cell r="K19216">
            <v>5</v>
          </cell>
          <cell r="L19216">
            <v>6</v>
          </cell>
          <cell r="M19216">
            <v>180230</v>
          </cell>
          <cell r="N19216">
            <v>12.333</v>
          </cell>
        </row>
        <row r="19217">
          <cell r="I19217" t="str">
            <v>Pacific Accord_41041</v>
          </cell>
          <cell r="J19217" t="str">
            <v>Pacific Accord_41042</v>
          </cell>
          <cell r="K19217">
            <v>5</v>
          </cell>
          <cell r="L19217">
            <v>6</v>
          </cell>
          <cell r="M19217">
            <v>180230</v>
          </cell>
          <cell r="N19217">
            <v>12.15</v>
          </cell>
        </row>
        <row r="19218">
          <cell r="I19218" t="str">
            <v>Pacific Accord_41187</v>
          </cell>
          <cell r="J19218" t="str">
            <v>Pacific Accord_41188</v>
          </cell>
          <cell r="K19218">
            <v>6</v>
          </cell>
          <cell r="L19218">
            <v>7</v>
          </cell>
          <cell r="M19218">
            <v>180230</v>
          </cell>
          <cell r="N19218">
            <v>11.8</v>
          </cell>
        </row>
        <row r="19219">
          <cell r="I19219" t="str">
            <v>Pacific Accord_41046</v>
          </cell>
          <cell r="J19219" t="str">
            <v>Pacific Accord_41047</v>
          </cell>
          <cell r="K19219">
            <v>6</v>
          </cell>
          <cell r="L19219">
            <v>7</v>
          </cell>
          <cell r="M19219">
            <v>180230</v>
          </cell>
          <cell r="N19219">
            <v>12.05</v>
          </cell>
        </row>
        <row r="19220">
          <cell r="I19220" t="str">
            <v>Pacific Accord_41194</v>
          </cell>
          <cell r="J19220" t="str">
            <v>Pacific Accord_41195</v>
          </cell>
          <cell r="K19220">
            <v>7</v>
          </cell>
          <cell r="L19220">
            <v>8</v>
          </cell>
          <cell r="M19220">
            <v>180230</v>
          </cell>
          <cell r="N19220">
            <v>9.6</v>
          </cell>
        </row>
        <row r="19221">
          <cell r="I19221" t="str">
            <v>Pacific Accord_41053</v>
          </cell>
          <cell r="J19221" t="str">
            <v>Pacific Accord_41057</v>
          </cell>
          <cell r="K19221">
            <v>7</v>
          </cell>
          <cell r="L19221">
            <v>8</v>
          </cell>
          <cell r="M19221">
            <v>180230</v>
          </cell>
          <cell r="N19221">
            <v>12.5</v>
          </cell>
        </row>
        <row r="19222">
          <cell r="I19222" t="str">
            <v>Pacific Accord_41197</v>
          </cell>
          <cell r="J19222" t="str">
            <v>Pacific Accord_41200</v>
          </cell>
          <cell r="K19222">
            <v>8</v>
          </cell>
          <cell r="L19222">
            <v>9</v>
          </cell>
          <cell r="M19222">
            <v>180230</v>
          </cell>
          <cell r="N19222">
            <v>13.15</v>
          </cell>
        </row>
        <row r="19223">
          <cell r="I19223" t="str">
            <v>Pacific Accord_41057</v>
          </cell>
          <cell r="J19223" t="str">
            <v>Pacific Accord_41058</v>
          </cell>
          <cell r="K19223">
            <v>8</v>
          </cell>
          <cell r="L19223">
            <v>9</v>
          </cell>
          <cell r="M19223">
            <v>180230</v>
          </cell>
          <cell r="N19223">
            <v>12.8</v>
          </cell>
        </row>
        <row r="19224">
          <cell r="I19224" t="str">
            <v>Pacific Accord_41394</v>
          </cell>
          <cell r="J19224" t="str">
            <v>Pacific Accord_41395</v>
          </cell>
          <cell r="K19224">
            <v>9</v>
          </cell>
          <cell r="L19224">
            <v>10</v>
          </cell>
          <cell r="M19224">
            <v>180230</v>
          </cell>
          <cell r="N19224">
            <v>13.85</v>
          </cell>
        </row>
        <row r="19225">
          <cell r="I19225" t="str">
            <v>Pacific Accord_41386</v>
          </cell>
          <cell r="J19225" t="str">
            <v>Pacific Accord_41388</v>
          </cell>
          <cell r="K19225">
            <v>9</v>
          </cell>
          <cell r="L19225">
            <v>10</v>
          </cell>
          <cell r="M19225">
            <v>180230</v>
          </cell>
          <cell r="N19225">
            <v>12.35</v>
          </cell>
        </row>
        <row r="19226">
          <cell r="I19226" t="str">
            <v>Pacific Accord_41354</v>
          </cell>
          <cell r="J19226" t="str">
            <v>Pacific Accord_41356</v>
          </cell>
          <cell r="K19226">
            <v>9</v>
          </cell>
          <cell r="L19226">
            <v>10</v>
          </cell>
          <cell r="M19226">
            <v>180230</v>
          </cell>
          <cell r="N19226">
            <v>8.6999999999999993</v>
          </cell>
        </row>
        <row r="19227">
          <cell r="I19227" t="str">
            <v>Pacific Accord_41282</v>
          </cell>
          <cell r="J19227" t="str">
            <v>Pacific Accord_41285</v>
          </cell>
          <cell r="K19227">
            <v>9</v>
          </cell>
          <cell r="L19227">
            <v>10</v>
          </cell>
          <cell r="M19227">
            <v>180230</v>
          </cell>
          <cell r="N19227">
            <v>11.85</v>
          </cell>
        </row>
        <row r="19228">
          <cell r="I19228" t="str">
            <v>Pacific Accord_41201</v>
          </cell>
          <cell r="J19228" t="str">
            <v>Pacific Accord_41204</v>
          </cell>
          <cell r="K19228">
            <v>9</v>
          </cell>
          <cell r="L19228">
            <v>10</v>
          </cell>
          <cell r="M19228">
            <v>180230</v>
          </cell>
          <cell r="N19228">
            <v>5.95</v>
          </cell>
        </row>
        <row r="19229">
          <cell r="I19229" t="str">
            <v>Pacific Accord_41101</v>
          </cell>
          <cell r="J19229" t="str">
            <v>Pacific Accord_41102</v>
          </cell>
          <cell r="K19229">
            <v>9</v>
          </cell>
          <cell r="L19229">
            <v>10</v>
          </cell>
          <cell r="M19229">
            <v>180230</v>
          </cell>
          <cell r="N19229">
            <v>6.05</v>
          </cell>
        </row>
        <row r="19230">
          <cell r="I19230" t="str">
            <v>Pacific Accord_41066</v>
          </cell>
          <cell r="J19230" t="str">
            <v>Pacific Accord_41067</v>
          </cell>
          <cell r="K19230">
            <v>9</v>
          </cell>
          <cell r="L19230">
            <v>10</v>
          </cell>
          <cell r="M19230">
            <v>180230</v>
          </cell>
          <cell r="N19230">
            <v>6.3</v>
          </cell>
        </row>
        <row r="19231">
          <cell r="I19231" t="str">
            <v>Pacific Accord_41061</v>
          </cell>
          <cell r="J19231" t="str">
            <v>Pacific Accord_41062</v>
          </cell>
          <cell r="K19231">
            <v>9</v>
          </cell>
          <cell r="L19231">
            <v>10</v>
          </cell>
          <cell r="M19231">
            <v>180230</v>
          </cell>
          <cell r="N19231">
            <v>5.95</v>
          </cell>
        </row>
        <row r="19232">
          <cell r="I19232" t="str">
            <v>Pacific Accord_40959</v>
          </cell>
          <cell r="J19232" t="str">
            <v>Pacific Accord_40960</v>
          </cell>
          <cell r="K19232">
            <v>9</v>
          </cell>
          <cell r="L19232">
            <v>10</v>
          </cell>
          <cell r="M19232">
            <v>180230</v>
          </cell>
          <cell r="N19232">
            <v>6.35</v>
          </cell>
        </row>
        <row r="19233">
          <cell r="I19233" t="str">
            <v>Pacific Accord_40999</v>
          </cell>
          <cell r="J19233" t="str">
            <v>Pacific Accord_41000</v>
          </cell>
          <cell r="K19233">
            <v>9</v>
          </cell>
          <cell r="L19233">
            <v>10</v>
          </cell>
          <cell r="M19233">
            <v>180230</v>
          </cell>
          <cell r="N19233">
            <v>10.050000000000001</v>
          </cell>
        </row>
        <row r="19234">
          <cell r="I19234" t="str">
            <v>Pacific Argosy_41208</v>
          </cell>
          <cell r="J19234" t="str">
            <v>Pacific Argosy_41209</v>
          </cell>
          <cell r="K19234">
            <v>1</v>
          </cell>
          <cell r="L19234">
            <v>2</v>
          </cell>
          <cell r="M19234">
            <v>180000</v>
          </cell>
          <cell r="N19234">
            <v>11.4</v>
          </cell>
        </row>
        <row r="19235">
          <cell r="I19235" t="str">
            <v>Pacific Argosy_41214</v>
          </cell>
          <cell r="J19235" t="str">
            <v>Pacific Argosy_41215</v>
          </cell>
          <cell r="K19235">
            <v>2</v>
          </cell>
          <cell r="L19235">
            <v>3</v>
          </cell>
          <cell r="M19235">
            <v>180000</v>
          </cell>
          <cell r="N19235">
            <v>12.15</v>
          </cell>
        </row>
        <row r="19236">
          <cell r="I19236" t="str">
            <v>Pacific Argosy_41218</v>
          </cell>
          <cell r="J19236" t="str">
            <v>Pacific Argosy_41219</v>
          </cell>
          <cell r="K19236">
            <v>3</v>
          </cell>
          <cell r="L19236">
            <v>4</v>
          </cell>
          <cell r="M19236">
            <v>180000</v>
          </cell>
          <cell r="N19236">
            <v>10.85</v>
          </cell>
        </row>
        <row r="19237">
          <cell r="I19237" t="str">
            <v>Pacific Argosy_41222</v>
          </cell>
          <cell r="J19237" t="str">
            <v>Pacific Argosy_41223</v>
          </cell>
          <cell r="K19237">
            <v>4</v>
          </cell>
          <cell r="L19237">
            <v>5</v>
          </cell>
          <cell r="M19237">
            <v>180000</v>
          </cell>
          <cell r="N19237">
            <v>11.65</v>
          </cell>
        </row>
        <row r="19238">
          <cell r="I19238" t="str">
            <v>Pacific Argosy_41226</v>
          </cell>
          <cell r="J19238" t="str">
            <v>Pacific Argosy_41227</v>
          </cell>
          <cell r="K19238">
            <v>5</v>
          </cell>
          <cell r="L19238">
            <v>6</v>
          </cell>
          <cell r="M19238">
            <v>180000</v>
          </cell>
          <cell r="N19238">
            <v>11.6</v>
          </cell>
        </row>
        <row r="19239">
          <cell r="I19239" t="str">
            <v>Pacific Argosy_41233</v>
          </cell>
          <cell r="J19239" t="str">
            <v>Pacific Argosy_41234</v>
          </cell>
          <cell r="K19239">
            <v>6</v>
          </cell>
          <cell r="L19239">
            <v>7</v>
          </cell>
          <cell r="M19239">
            <v>180000</v>
          </cell>
          <cell r="N19239">
            <v>11.7</v>
          </cell>
        </row>
        <row r="19240">
          <cell r="I19240" t="str">
            <v>Pacific Argosy_41241</v>
          </cell>
          <cell r="J19240" t="str">
            <v>Pacific Argosy_41242</v>
          </cell>
          <cell r="K19240">
            <v>7</v>
          </cell>
          <cell r="L19240">
            <v>8</v>
          </cell>
          <cell r="M19240">
            <v>180000</v>
          </cell>
          <cell r="N19240">
            <v>11.8</v>
          </cell>
        </row>
        <row r="19241">
          <cell r="I19241" t="str">
            <v>Pacific Argosy_41243</v>
          </cell>
          <cell r="J19241" t="str">
            <v>Pacific Argosy_41246</v>
          </cell>
          <cell r="K19241">
            <v>8</v>
          </cell>
          <cell r="L19241">
            <v>9</v>
          </cell>
          <cell r="M19241">
            <v>180000</v>
          </cell>
          <cell r="N19241">
            <v>10.1</v>
          </cell>
        </row>
        <row r="19242">
          <cell r="I19242" t="str">
            <v>Pacific Argosy_41287</v>
          </cell>
          <cell r="J19242" t="str">
            <v>Pacific Argosy_41289</v>
          </cell>
          <cell r="K19242">
            <v>9</v>
          </cell>
          <cell r="L19242">
            <v>10</v>
          </cell>
          <cell r="M19242">
            <v>180000</v>
          </cell>
          <cell r="N19242">
            <v>8.5</v>
          </cell>
        </row>
        <row r="19243">
          <cell r="I19243" t="str">
            <v>Pacific Argosy_41282</v>
          </cell>
          <cell r="J19243" t="str">
            <v>Pacific Argosy_41284</v>
          </cell>
          <cell r="K19243">
            <v>9</v>
          </cell>
          <cell r="L19243">
            <v>10</v>
          </cell>
          <cell r="M19243">
            <v>180000</v>
          </cell>
          <cell r="N19243">
            <v>6.1</v>
          </cell>
        </row>
        <row r="19244">
          <cell r="I19244" t="str">
            <v>Pacific Argosy_41247</v>
          </cell>
          <cell r="J19244" t="str">
            <v>Pacific Argosy_41250</v>
          </cell>
          <cell r="K19244">
            <v>9</v>
          </cell>
          <cell r="L19244">
            <v>10</v>
          </cell>
          <cell r="M19244">
            <v>180000</v>
          </cell>
          <cell r="N19244">
            <v>10.1</v>
          </cell>
        </row>
        <row r="19245">
          <cell r="I19245" t="str">
            <v>Pacific Argosy_41154</v>
          </cell>
          <cell r="J19245" t="str">
            <v>Pacific Argosy_41156</v>
          </cell>
          <cell r="K19245">
            <v>9</v>
          </cell>
          <cell r="L19245">
            <v>10</v>
          </cell>
          <cell r="M19245">
            <v>180000</v>
          </cell>
          <cell r="N19245">
            <v>6.6</v>
          </cell>
        </row>
        <row r="19246">
          <cell r="I19246" t="str">
            <v>Pacific Argosy_41346</v>
          </cell>
          <cell r="J19246" t="str">
            <v>Pacific Argosy_41347</v>
          </cell>
          <cell r="K19246">
            <v>11</v>
          </cell>
          <cell r="L19246">
            <v>12</v>
          </cell>
          <cell r="M19246">
            <v>180000</v>
          </cell>
          <cell r="N19246">
            <v>11.4</v>
          </cell>
        </row>
        <row r="19247">
          <cell r="I19247" t="str">
            <v>Pacific Argosy_41350</v>
          </cell>
          <cell r="J19247" t="str">
            <v>Pacific Argosy_41352</v>
          </cell>
          <cell r="K19247">
            <v>12</v>
          </cell>
          <cell r="L19247">
            <v>13</v>
          </cell>
          <cell r="M19247">
            <v>180000</v>
          </cell>
          <cell r="N19247">
            <v>11</v>
          </cell>
        </row>
        <row r="19248">
          <cell r="I19248" t="str">
            <v>Pacific Breez_41125</v>
          </cell>
          <cell r="J19248" t="str">
            <v>Pacific Breez_41126</v>
          </cell>
          <cell r="K19248">
            <v>12</v>
          </cell>
          <cell r="L19248">
            <v>13</v>
          </cell>
          <cell r="M19248">
            <v>71118</v>
          </cell>
          <cell r="N19248">
            <v>11.35</v>
          </cell>
        </row>
        <row r="19249">
          <cell r="I19249" t="str">
            <v>Pacific Breez_41142</v>
          </cell>
          <cell r="J19249" t="str">
            <v>Pacific Breez_41172</v>
          </cell>
          <cell r="K19249">
            <v>12</v>
          </cell>
          <cell r="L19249">
            <v>13</v>
          </cell>
          <cell r="M19249">
            <v>71118</v>
          </cell>
          <cell r="N19249">
            <v>9.9</v>
          </cell>
        </row>
        <row r="19250">
          <cell r="I19250" t="str">
            <v>Pacific Breez_41237</v>
          </cell>
          <cell r="J19250" t="str">
            <v>Pacific Breez_41238</v>
          </cell>
          <cell r="K19250">
            <v>12</v>
          </cell>
          <cell r="L19250">
            <v>13</v>
          </cell>
          <cell r="M19250">
            <v>71118</v>
          </cell>
          <cell r="N19250">
            <v>11.7</v>
          </cell>
        </row>
        <row r="19251">
          <cell r="I19251" t="str">
            <v>Pacific Breez_41285</v>
          </cell>
          <cell r="J19251" t="str">
            <v>Pacific Breez_41286</v>
          </cell>
          <cell r="K19251">
            <v>12</v>
          </cell>
          <cell r="L19251">
            <v>13</v>
          </cell>
          <cell r="M19251">
            <v>71118</v>
          </cell>
          <cell r="N19251">
            <v>11.35</v>
          </cell>
        </row>
        <row r="19252">
          <cell r="I19252" t="str">
            <v>Pacific Bulke_41117</v>
          </cell>
          <cell r="J19252" t="str">
            <v>Pacific Bulke_41118</v>
          </cell>
          <cell r="K19252">
            <v>11</v>
          </cell>
          <cell r="L19252">
            <v>12</v>
          </cell>
          <cell r="M19252">
            <v>27865</v>
          </cell>
          <cell r="N19252">
            <v>11.75</v>
          </cell>
        </row>
        <row r="19253">
          <cell r="I19253" t="str">
            <v>Pacific Bulke_40985</v>
          </cell>
          <cell r="J19253" t="str">
            <v>Pacific Bulke_40986</v>
          </cell>
          <cell r="K19253">
            <v>11</v>
          </cell>
          <cell r="L19253">
            <v>12</v>
          </cell>
          <cell r="M19253">
            <v>27865</v>
          </cell>
          <cell r="N19253">
            <v>12.2</v>
          </cell>
        </row>
        <row r="19254">
          <cell r="I19254" t="str">
            <v>Pacific Bulke_41121</v>
          </cell>
          <cell r="J19254" t="str">
            <v>Pacific Bulke_41144</v>
          </cell>
          <cell r="K19254">
            <v>12</v>
          </cell>
          <cell r="L19254">
            <v>13</v>
          </cell>
          <cell r="M19254">
            <v>27865</v>
          </cell>
          <cell r="N19254">
            <v>4.5330000000000004</v>
          </cell>
        </row>
        <row r="19255">
          <cell r="I19255" t="str">
            <v>Pacific Bulke_40987</v>
          </cell>
          <cell r="J19255" t="str">
            <v>Pacific Bulke_41000</v>
          </cell>
          <cell r="K19255">
            <v>12</v>
          </cell>
          <cell r="L19255">
            <v>13</v>
          </cell>
          <cell r="M19255">
            <v>27865</v>
          </cell>
          <cell r="N19255">
            <v>4.5430000000000001</v>
          </cell>
        </row>
        <row r="19256">
          <cell r="I19256" t="str">
            <v>Pacific Bulke_41187</v>
          </cell>
          <cell r="J19256" t="str">
            <v>Pacific Bulke_41188</v>
          </cell>
          <cell r="K19256">
            <v>12</v>
          </cell>
          <cell r="L19256">
            <v>13</v>
          </cell>
          <cell r="M19256">
            <v>27865</v>
          </cell>
          <cell r="N19256">
            <v>12.95</v>
          </cell>
        </row>
        <row r="19257">
          <cell r="I19257" t="str">
            <v>Pacific Bulke_41280</v>
          </cell>
          <cell r="J19257" t="str">
            <v>Pacific Bulke_41281</v>
          </cell>
          <cell r="K19257">
            <v>12</v>
          </cell>
          <cell r="L19257">
            <v>13</v>
          </cell>
          <cell r="M19257">
            <v>27865</v>
          </cell>
          <cell r="N19257">
            <v>13.8</v>
          </cell>
        </row>
        <row r="19258">
          <cell r="I19258" t="str">
            <v>Pacific Canopus_41219</v>
          </cell>
          <cell r="J19258" t="str">
            <v>Pacific Canopus_41220</v>
          </cell>
          <cell r="K19258">
            <v>1</v>
          </cell>
          <cell r="L19258">
            <v>2</v>
          </cell>
          <cell r="M19258">
            <v>180000</v>
          </cell>
          <cell r="N19258">
            <v>12</v>
          </cell>
        </row>
        <row r="19259">
          <cell r="I19259" t="str">
            <v>Pacific Canopus_41117</v>
          </cell>
          <cell r="J19259" t="str">
            <v>Pacific Canopus_41118</v>
          </cell>
          <cell r="K19259">
            <v>1</v>
          </cell>
          <cell r="L19259">
            <v>2</v>
          </cell>
          <cell r="M19259">
            <v>180000</v>
          </cell>
          <cell r="N19259">
            <v>12.75</v>
          </cell>
        </row>
        <row r="19260">
          <cell r="I19260" t="str">
            <v>Pacific Canopus_41225</v>
          </cell>
          <cell r="J19260" t="str">
            <v>Pacific Canopus_41226</v>
          </cell>
          <cell r="K19260">
            <v>2</v>
          </cell>
          <cell r="L19260">
            <v>3</v>
          </cell>
          <cell r="M19260">
            <v>180000</v>
          </cell>
          <cell r="N19260">
            <v>12.3</v>
          </cell>
        </row>
        <row r="19261">
          <cell r="I19261" t="str">
            <v>Pacific Canopus_41123</v>
          </cell>
          <cell r="J19261" t="str">
            <v>Pacific Canopus_41124</v>
          </cell>
          <cell r="K19261">
            <v>2</v>
          </cell>
          <cell r="L19261">
            <v>3</v>
          </cell>
          <cell r="M19261">
            <v>180000</v>
          </cell>
          <cell r="N19261">
            <v>11.85</v>
          </cell>
        </row>
        <row r="19262">
          <cell r="I19262" t="str">
            <v>Pacific Canopus_41228</v>
          </cell>
          <cell r="J19262" t="str">
            <v>Pacific Canopus_41229</v>
          </cell>
          <cell r="K19262">
            <v>3</v>
          </cell>
          <cell r="L19262">
            <v>4</v>
          </cell>
          <cell r="M19262">
            <v>180000</v>
          </cell>
          <cell r="N19262">
            <v>11.9</v>
          </cell>
        </row>
        <row r="19263">
          <cell r="I19263" t="str">
            <v>Pacific Canopus_41127</v>
          </cell>
          <cell r="J19263" t="str">
            <v>Pacific Canopus_41128</v>
          </cell>
          <cell r="K19263">
            <v>3</v>
          </cell>
          <cell r="L19263">
            <v>4</v>
          </cell>
          <cell r="M19263">
            <v>180000</v>
          </cell>
          <cell r="N19263">
            <v>11.1</v>
          </cell>
        </row>
        <row r="19264">
          <cell r="I19264" t="str">
            <v>Pacific Canopus_41232</v>
          </cell>
          <cell r="J19264" t="str">
            <v>Pacific Canopus_41233</v>
          </cell>
          <cell r="K19264">
            <v>4</v>
          </cell>
          <cell r="L19264">
            <v>5</v>
          </cell>
          <cell r="M19264">
            <v>180000</v>
          </cell>
          <cell r="N19264">
            <v>12.45</v>
          </cell>
        </row>
        <row r="19265">
          <cell r="I19265" t="str">
            <v>Pacific Canopus_41130</v>
          </cell>
          <cell r="J19265" t="str">
            <v>Pacific Canopus_41131</v>
          </cell>
          <cell r="K19265">
            <v>4</v>
          </cell>
          <cell r="L19265">
            <v>5</v>
          </cell>
          <cell r="M19265">
            <v>180000</v>
          </cell>
          <cell r="N19265">
            <v>11.85</v>
          </cell>
        </row>
        <row r="19266">
          <cell r="I19266" t="str">
            <v>Pacific Canopus_41236</v>
          </cell>
          <cell r="J19266" t="str">
            <v>Pacific Canopus_41237</v>
          </cell>
          <cell r="K19266">
            <v>5</v>
          </cell>
          <cell r="L19266">
            <v>6</v>
          </cell>
          <cell r="M19266">
            <v>180000</v>
          </cell>
          <cell r="N19266">
            <v>12.1</v>
          </cell>
        </row>
        <row r="19267">
          <cell r="I19267" t="str">
            <v>Pacific Canopus_41135</v>
          </cell>
          <cell r="J19267" t="str">
            <v>Pacific Canopus_41136</v>
          </cell>
          <cell r="K19267">
            <v>5</v>
          </cell>
          <cell r="L19267">
            <v>6</v>
          </cell>
          <cell r="M19267">
            <v>180000</v>
          </cell>
          <cell r="N19267">
            <v>12.1</v>
          </cell>
        </row>
        <row r="19268">
          <cell r="I19268" t="str">
            <v>Pacific Canopus_41241</v>
          </cell>
          <cell r="J19268" t="str">
            <v>Pacific Canopus_41242</v>
          </cell>
          <cell r="K19268">
            <v>6</v>
          </cell>
          <cell r="L19268">
            <v>7</v>
          </cell>
          <cell r="M19268">
            <v>180000</v>
          </cell>
          <cell r="N19268">
            <v>11.35</v>
          </cell>
        </row>
        <row r="19269">
          <cell r="I19269" t="str">
            <v>Pacific Canopus_41140</v>
          </cell>
          <cell r="J19269" t="str">
            <v>Pacific Canopus_41141</v>
          </cell>
          <cell r="K19269">
            <v>6</v>
          </cell>
          <cell r="L19269">
            <v>7</v>
          </cell>
          <cell r="M19269">
            <v>180000</v>
          </cell>
          <cell r="N19269">
            <v>11.8</v>
          </cell>
        </row>
        <row r="19270">
          <cell r="I19270" t="str">
            <v>Pacific Canopus_41252</v>
          </cell>
          <cell r="J19270" t="str">
            <v>Pacific Canopus_41253</v>
          </cell>
          <cell r="K19270">
            <v>7</v>
          </cell>
          <cell r="L19270">
            <v>8</v>
          </cell>
          <cell r="M19270">
            <v>180000</v>
          </cell>
          <cell r="N19270">
            <v>10.95</v>
          </cell>
        </row>
        <row r="19271">
          <cell r="I19271" t="str">
            <v>Pacific Canopus_41376</v>
          </cell>
          <cell r="J19271" t="str">
            <v>Pacific Canopus_41378</v>
          </cell>
          <cell r="K19271">
            <v>9</v>
          </cell>
          <cell r="L19271">
            <v>10</v>
          </cell>
          <cell r="M19271">
            <v>180000</v>
          </cell>
          <cell r="N19271">
            <v>7.0330000000000004</v>
          </cell>
        </row>
        <row r="19272">
          <cell r="I19272" t="str">
            <v>Pacific Canopus_41336</v>
          </cell>
          <cell r="J19272" t="str">
            <v>Pacific Canopus_41338</v>
          </cell>
          <cell r="K19272">
            <v>9</v>
          </cell>
          <cell r="L19272">
            <v>10</v>
          </cell>
          <cell r="M19272">
            <v>180000</v>
          </cell>
          <cell r="N19272">
            <v>11.45</v>
          </cell>
        </row>
        <row r="19273">
          <cell r="I19273" t="str">
            <v>Pacific Canopus_41285</v>
          </cell>
          <cell r="J19273" t="str">
            <v>Pacific Canopus_41287</v>
          </cell>
          <cell r="K19273">
            <v>9</v>
          </cell>
          <cell r="L19273">
            <v>10</v>
          </cell>
          <cell r="M19273">
            <v>180000</v>
          </cell>
          <cell r="N19273">
            <v>11.2</v>
          </cell>
        </row>
        <row r="19274">
          <cell r="I19274" t="str">
            <v>Pacific Canopus_41163</v>
          </cell>
          <cell r="J19274" t="str">
            <v>Pacific Canopus_41166</v>
          </cell>
          <cell r="K19274">
            <v>9</v>
          </cell>
          <cell r="L19274">
            <v>10</v>
          </cell>
          <cell r="M19274">
            <v>180000</v>
          </cell>
          <cell r="N19274">
            <v>12.1</v>
          </cell>
        </row>
        <row r="19275">
          <cell r="I19275" t="str">
            <v>Pacific Canopus_41055</v>
          </cell>
          <cell r="J19275" t="str">
            <v>Pacific Canopus_41056</v>
          </cell>
          <cell r="K19275">
            <v>9</v>
          </cell>
          <cell r="L19275">
            <v>10</v>
          </cell>
          <cell r="M19275">
            <v>180000</v>
          </cell>
          <cell r="N19275">
            <v>6.65</v>
          </cell>
        </row>
        <row r="19276">
          <cell r="I19276" t="str">
            <v>Pacific Canopus_41016</v>
          </cell>
          <cell r="J19276" t="str">
            <v>Pacific Canopus_41019</v>
          </cell>
          <cell r="K19276">
            <v>9</v>
          </cell>
          <cell r="L19276">
            <v>10</v>
          </cell>
          <cell r="M19276">
            <v>180000</v>
          </cell>
          <cell r="N19276">
            <v>6.3</v>
          </cell>
        </row>
        <row r="19277">
          <cell r="I19277" t="str">
            <v>Pacific Canopus_40987</v>
          </cell>
          <cell r="J19277" t="str">
            <v>Pacific Canopus_40988</v>
          </cell>
          <cell r="K19277">
            <v>9</v>
          </cell>
          <cell r="L19277">
            <v>10</v>
          </cell>
          <cell r="M19277">
            <v>180000</v>
          </cell>
          <cell r="N19277">
            <v>13.35</v>
          </cell>
        </row>
        <row r="19278">
          <cell r="I19278" t="str">
            <v>Pacific Capella_41178</v>
          </cell>
          <cell r="J19278" t="str">
            <v>Pacific Capella_41179</v>
          </cell>
          <cell r="K19278">
            <v>3</v>
          </cell>
          <cell r="L19278">
            <v>4</v>
          </cell>
          <cell r="M19278">
            <v>180000</v>
          </cell>
          <cell r="N19278">
            <v>9.5500000000000007</v>
          </cell>
        </row>
        <row r="19279">
          <cell r="I19279" t="str">
            <v>Pacific Capella_41182</v>
          </cell>
          <cell r="J19279" t="str">
            <v>Pacific Capella_41183</v>
          </cell>
          <cell r="K19279">
            <v>4</v>
          </cell>
          <cell r="L19279">
            <v>5</v>
          </cell>
          <cell r="M19279">
            <v>180000</v>
          </cell>
          <cell r="N19279">
            <v>32.15</v>
          </cell>
        </row>
        <row r="19280">
          <cell r="I19280" t="str">
            <v>Pacific Capella_41187</v>
          </cell>
          <cell r="J19280" t="str">
            <v>Pacific Capella_41188</v>
          </cell>
          <cell r="K19280">
            <v>5</v>
          </cell>
          <cell r="L19280">
            <v>6</v>
          </cell>
          <cell r="M19280">
            <v>180000</v>
          </cell>
          <cell r="N19280">
            <v>11.6</v>
          </cell>
        </row>
        <row r="19281">
          <cell r="I19281" t="str">
            <v>Pacific Capella_41193</v>
          </cell>
          <cell r="J19281" t="str">
            <v>Pacific Capella_41194</v>
          </cell>
          <cell r="K19281">
            <v>6</v>
          </cell>
          <cell r="L19281">
            <v>7</v>
          </cell>
          <cell r="M19281">
            <v>180000</v>
          </cell>
          <cell r="N19281">
            <v>12.5</v>
          </cell>
        </row>
        <row r="19282">
          <cell r="I19282" t="str">
            <v>Pacific Capella_41202</v>
          </cell>
          <cell r="J19282" t="str">
            <v>Pacific Capella_41203</v>
          </cell>
          <cell r="K19282">
            <v>7</v>
          </cell>
          <cell r="L19282">
            <v>8</v>
          </cell>
          <cell r="M19282">
            <v>180000</v>
          </cell>
          <cell r="N19282">
            <v>10.25</v>
          </cell>
        </row>
        <row r="19283">
          <cell r="I19283" t="str">
            <v>Pacific Capella_41020</v>
          </cell>
          <cell r="J19283" t="str">
            <v>Pacific Capella_41021</v>
          </cell>
          <cell r="K19283">
            <v>7</v>
          </cell>
          <cell r="L19283">
            <v>8</v>
          </cell>
          <cell r="M19283">
            <v>180000</v>
          </cell>
          <cell r="N19283">
            <v>13.15</v>
          </cell>
        </row>
        <row r="19284">
          <cell r="I19284" t="str">
            <v>Pacific Capella_41204</v>
          </cell>
          <cell r="J19284" t="str">
            <v>Pacific Capella_41208</v>
          </cell>
          <cell r="K19284">
            <v>8</v>
          </cell>
          <cell r="L19284">
            <v>9</v>
          </cell>
          <cell r="M19284">
            <v>180000</v>
          </cell>
          <cell r="N19284">
            <v>12.25</v>
          </cell>
        </row>
        <row r="19285">
          <cell r="I19285" t="str">
            <v>Pacific Capella_41021</v>
          </cell>
          <cell r="J19285" t="str">
            <v>Pacific Capella_41025</v>
          </cell>
          <cell r="K19285">
            <v>8</v>
          </cell>
          <cell r="L19285">
            <v>9</v>
          </cell>
          <cell r="M19285">
            <v>180000</v>
          </cell>
          <cell r="N19285">
            <v>12.65</v>
          </cell>
        </row>
        <row r="19286">
          <cell r="I19286" t="str">
            <v>Pacific Capella_41418</v>
          </cell>
          <cell r="J19286" t="str">
            <v>Pacific Capella_41419</v>
          </cell>
          <cell r="K19286">
            <v>9</v>
          </cell>
          <cell r="L19286">
            <v>10</v>
          </cell>
          <cell r="M19286">
            <v>180000</v>
          </cell>
          <cell r="N19286">
            <v>11.2</v>
          </cell>
        </row>
        <row r="19287">
          <cell r="I19287" t="str">
            <v>Pacific Capella_41364</v>
          </cell>
          <cell r="J19287" t="str">
            <v>Pacific Capella_41366</v>
          </cell>
          <cell r="K19287">
            <v>9</v>
          </cell>
          <cell r="L19287">
            <v>10</v>
          </cell>
          <cell r="M19287">
            <v>180000</v>
          </cell>
          <cell r="N19287">
            <v>12.1</v>
          </cell>
        </row>
        <row r="19288">
          <cell r="I19288" t="str">
            <v>Pacific Capella_41270</v>
          </cell>
          <cell r="J19288" t="str">
            <v>Pacific Capella_41274</v>
          </cell>
          <cell r="K19288">
            <v>9</v>
          </cell>
          <cell r="L19288">
            <v>10</v>
          </cell>
          <cell r="M19288">
            <v>180000</v>
          </cell>
          <cell r="N19288">
            <v>11.9</v>
          </cell>
        </row>
        <row r="19289">
          <cell r="I19289" t="str">
            <v>Pacific Capella_41237</v>
          </cell>
          <cell r="J19289" t="str">
            <v>Pacific Capella_41241</v>
          </cell>
          <cell r="K19289">
            <v>9</v>
          </cell>
          <cell r="L19289">
            <v>10</v>
          </cell>
          <cell r="M19289">
            <v>180000</v>
          </cell>
          <cell r="N19289">
            <v>9.1</v>
          </cell>
        </row>
        <row r="19290">
          <cell r="I19290" t="str">
            <v>Pacific Capella_41213</v>
          </cell>
          <cell r="J19290" t="str">
            <v>Pacific Capella_41214</v>
          </cell>
          <cell r="K19290">
            <v>9</v>
          </cell>
          <cell r="L19290">
            <v>10</v>
          </cell>
          <cell r="M19290">
            <v>180000</v>
          </cell>
          <cell r="N19290">
            <v>6.15</v>
          </cell>
        </row>
        <row r="19291">
          <cell r="I19291" t="str">
            <v>Pacific Capella_41208</v>
          </cell>
          <cell r="J19291" t="str">
            <v>Pacific Capella_41209</v>
          </cell>
          <cell r="K19291">
            <v>9</v>
          </cell>
          <cell r="L19291">
            <v>10</v>
          </cell>
          <cell r="M19291">
            <v>180000</v>
          </cell>
          <cell r="N19291">
            <v>11.9</v>
          </cell>
        </row>
        <row r="19292">
          <cell r="I19292" t="str">
            <v>Pacific Capella_41025</v>
          </cell>
          <cell r="J19292" t="str">
            <v>Pacific Capella_41026</v>
          </cell>
          <cell r="K19292">
            <v>9</v>
          </cell>
          <cell r="L19292">
            <v>10</v>
          </cell>
          <cell r="M19292">
            <v>180000</v>
          </cell>
          <cell r="N19292">
            <v>6.15</v>
          </cell>
        </row>
        <row r="19293">
          <cell r="I19293" t="str">
            <v>Pacific Capella_41117</v>
          </cell>
          <cell r="J19293" t="str">
            <v>Pacific Capella_41118</v>
          </cell>
          <cell r="K19293">
            <v>12</v>
          </cell>
          <cell r="L19293">
            <v>13</v>
          </cell>
          <cell r="M19293">
            <v>180000</v>
          </cell>
          <cell r="N19293">
            <v>12.25</v>
          </cell>
        </row>
        <row r="19294">
          <cell r="I19294" t="str">
            <v>Pacific Capella_41002</v>
          </cell>
          <cell r="J19294" t="str">
            <v>Pacific Capella_41003</v>
          </cell>
          <cell r="K19294">
            <v>14</v>
          </cell>
          <cell r="L19294">
            <v>15</v>
          </cell>
          <cell r="M19294">
            <v>180000</v>
          </cell>
          <cell r="N19294">
            <v>13.95</v>
          </cell>
        </row>
        <row r="19295">
          <cell r="I19295" t="str">
            <v>Pacific Century_41416</v>
          </cell>
          <cell r="J19295" t="str">
            <v>Pacific Century_41417</v>
          </cell>
          <cell r="K19295">
            <v>1</v>
          </cell>
          <cell r="L19295">
            <v>2</v>
          </cell>
          <cell r="M19295">
            <v>180000</v>
          </cell>
          <cell r="N19295">
            <v>10.25</v>
          </cell>
        </row>
        <row r="19296">
          <cell r="I19296" t="str">
            <v>Pacific Century_41305</v>
          </cell>
          <cell r="J19296" t="str">
            <v>Pacific Century_41306</v>
          </cell>
          <cell r="K19296">
            <v>1</v>
          </cell>
          <cell r="L19296">
            <v>2</v>
          </cell>
          <cell r="M19296">
            <v>180000</v>
          </cell>
          <cell r="N19296">
            <v>10.4</v>
          </cell>
        </row>
        <row r="19297">
          <cell r="I19297" t="str">
            <v>Pacific Century_41312</v>
          </cell>
          <cell r="J19297" t="str">
            <v>Pacific Century_41313</v>
          </cell>
          <cell r="K19297">
            <v>2</v>
          </cell>
          <cell r="L19297">
            <v>3</v>
          </cell>
          <cell r="M19297">
            <v>180000</v>
          </cell>
          <cell r="N19297">
            <v>10.7</v>
          </cell>
        </row>
        <row r="19298">
          <cell r="I19298" t="str">
            <v>Pacific Century_41317</v>
          </cell>
          <cell r="J19298" t="str">
            <v>Pacific Century_41318</v>
          </cell>
          <cell r="K19298">
            <v>3</v>
          </cell>
          <cell r="L19298">
            <v>4</v>
          </cell>
          <cell r="M19298">
            <v>180000</v>
          </cell>
          <cell r="N19298">
            <v>10.85</v>
          </cell>
        </row>
        <row r="19299">
          <cell r="I19299" t="str">
            <v>Pacific Century_41076</v>
          </cell>
          <cell r="J19299" t="str">
            <v>Pacific Century_41077</v>
          </cell>
          <cell r="K19299">
            <v>3</v>
          </cell>
          <cell r="L19299">
            <v>4</v>
          </cell>
          <cell r="M19299">
            <v>180000</v>
          </cell>
          <cell r="N19299">
            <v>11.25</v>
          </cell>
        </row>
        <row r="19300">
          <cell r="I19300" t="str">
            <v>Pacific Century_41321</v>
          </cell>
          <cell r="J19300" t="str">
            <v>Pacific Century_41322</v>
          </cell>
          <cell r="K19300">
            <v>4</v>
          </cell>
          <cell r="L19300">
            <v>5</v>
          </cell>
          <cell r="M19300">
            <v>180000</v>
          </cell>
          <cell r="N19300">
            <v>9.8000000000000007</v>
          </cell>
        </row>
        <row r="19301">
          <cell r="I19301" t="str">
            <v>Pacific Century_41202</v>
          </cell>
          <cell r="J19301" t="str">
            <v>Pacific Century_41204</v>
          </cell>
          <cell r="K19301">
            <v>4</v>
          </cell>
          <cell r="L19301">
            <v>5</v>
          </cell>
          <cell r="M19301">
            <v>180000</v>
          </cell>
          <cell r="N19301">
            <v>9.9329999999999998</v>
          </cell>
        </row>
        <row r="19302">
          <cell r="I19302" t="str">
            <v>Pacific Century_41080</v>
          </cell>
          <cell r="J19302" t="str">
            <v>Pacific Century_41082</v>
          </cell>
          <cell r="K19302">
            <v>4</v>
          </cell>
          <cell r="L19302">
            <v>5</v>
          </cell>
          <cell r="M19302">
            <v>180000</v>
          </cell>
          <cell r="N19302">
            <v>11.266999999999999</v>
          </cell>
        </row>
        <row r="19303">
          <cell r="I19303" t="str">
            <v>Pacific Century_41329</v>
          </cell>
          <cell r="J19303" t="str">
            <v>Pacific Century_41330</v>
          </cell>
          <cell r="K19303">
            <v>5</v>
          </cell>
          <cell r="L19303">
            <v>6</v>
          </cell>
          <cell r="M19303">
            <v>180000</v>
          </cell>
          <cell r="N19303">
            <v>11.1</v>
          </cell>
        </row>
        <row r="19304">
          <cell r="I19304" t="str">
            <v>Pacific Century_41208</v>
          </cell>
          <cell r="J19304" t="str">
            <v>Pacific Century_41209</v>
          </cell>
          <cell r="K19304">
            <v>5</v>
          </cell>
          <cell r="L19304">
            <v>6</v>
          </cell>
          <cell r="M19304">
            <v>180000</v>
          </cell>
          <cell r="N19304">
            <v>10.15</v>
          </cell>
        </row>
        <row r="19305">
          <cell r="I19305" t="str">
            <v>Pacific Century_41085</v>
          </cell>
          <cell r="J19305" t="str">
            <v>Pacific Century_41086</v>
          </cell>
          <cell r="K19305">
            <v>5</v>
          </cell>
          <cell r="L19305">
            <v>6</v>
          </cell>
          <cell r="M19305">
            <v>180000</v>
          </cell>
          <cell r="N19305">
            <v>11.45</v>
          </cell>
        </row>
        <row r="19306">
          <cell r="I19306" t="str">
            <v>Pacific Century_41334</v>
          </cell>
          <cell r="J19306" t="str">
            <v>Pacific Century_41335</v>
          </cell>
          <cell r="K19306">
            <v>6</v>
          </cell>
          <cell r="L19306">
            <v>7</v>
          </cell>
          <cell r="M19306">
            <v>180000</v>
          </cell>
          <cell r="N19306">
            <v>10.5</v>
          </cell>
        </row>
        <row r="19307">
          <cell r="I19307" t="str">
            <v>Pacific Century_41214</v>
          </cell>
          <cell r="J19307" t="str">
            <v>Pacific Century_41215</v>
          </cell>
          <cell r="K19307">
            <v>6</v>
          </cell>
          <cell r="L19307">
            <v>7</v>
          </cell>
          <cell r="M19307">
            <v>180000</v>
          </cell>
          <cell r="N19307">
            <v>11.05</v>
          </cell>
        </row>
        <row r="19308">
          <cell r="I19308" t="str">
            <v>Pacific Century_41091</v>
          </cell>
          <cell r="J19308" t="str">
            <v>Pacific Century_41092</v>
          </cell>
          <cell r="K19308">
            <v>6</v>
          </cell>
          <cell r="L19308">
            <v>7</v>
          </cell>
          <cell r="M19308">
            <v>180000</v>
          </cell>
          <cell r="N19308">
            <v>11.25</v>
          </cell>
        </row>
        <row r="19309">
          <cell r="I19309" t="str">
            <v>Pacific Century_41343</v>
          </cell>
          <cell r="J19309" t="str">
            <v>Pacific Century_41344</v>
          </cell>
          <cell r="K19309">
            <v>7</v>
          </cell>
          <cell r="L19309">
            <v>8</v>
          </cell>
          <cell r="M19309">
            <v>180000</v>
          </cell>
          <cell r="N19309">
            <v>11.05</v>
          </cell>
        </row>
        <row r="19310">
          <cell r="I19310" t="str">
            <v>Pacific Century_41100</v>
          </cell>
          <cell r="J19310" t="str">
            <v>Pacific Century_41101</v>
          </cell>
          <cell r="K19310">
            <v>7</v>
          </cell>
          <cell r="L19310">
            <v>8</v>
          </cell>
          <cell r="M19310">
            <v>180000</v>
          </cell>
          <cell r="N19310">
            <v>12.05</v>
          </cell>
        </row>
        <row r="19311">
          <cell r="I19311" t="str">
            <v>Pacific Century_41348</v>
          </cell>
          <cell r="J19311" t="str">
            <v>Pacific Century_41349</v>
          </cell>
          <cell r="K19311">
            <v>8</v>
          </cell>
          <cell r="L19311">
            <v>9</v>
          </cell>
          <cell r="M19311">
            <v>180000</v>
          </cell>
          <cell r="N19311">
            <v>11.25</v>
          </cell>
        </row>
        <row r="19312">
          <cell r="I19312" t="str">
            <v>Pacific Century_41102</v>
          </cell>
          <cell r="J19312" t="str">
            <v>Pacific Century_41105</v>
          </cell>
          <cell r="K19312">
            <v>8</v>
          </cell>
          <cell r="L19312">
            <v>9</v>
          </cell>
          <cell r="M19312">
            <v>180000</v>
          </cell>
          <cell r="N19312">
            <v>12.05</v>
          </cell>
        </row>
        <row r="19313">
          <cell r="I19313" t="str">
            <v>Pacific Century_41229</v>
          </cell>
          <cell r="J19313" t="str">
            <v>Pacific Century_41230</v>
          </cell>
          <cell r="K19313">
            <v>9</v>
          </cell>
          <cell r="L19313">
            <v>10</v>
          </cell>
          <cell r="M19313">
            <v>180000</v>
          </cell>
          <cell r="N19313">
            <v>8.75</v>
          </cell>
        </row>
        <row r="19314">
          <cell r="I19314" t="str">
            <v>Pacific Century_41109</v>
          </cell>
          <cell r="J19314" t="str">
            <v>Pacific Century_41111</v>
          </cell>
          <cell r="K19314">
            <v>9</v>
          </cell>
          <cell r="L19314">
            <v>10</v>
          </cell>
          <cell r="M19314">
            <v>180000</v>
          </cell>
          <cell r="N19314">
            <v>8.6329999999999991</v>
          </cell>
        </row>
        <row r="19315">
          <cell r="I19315" t="str">
            <v>Pacific Century_40982</v>
          </cell>
          <cell r="J19315" t="str">
            <v>Pacific Century_40984</v>
          </cell>
          <cell r="K19315">
            <v>9</v>
          </cell>
          <cell r="L19315">
            <v>10</v>
          </cell>
          <cell r="M19315">
            <v>180000</v>
          </cell>
          <cell r="N19315">
            <v>5.95</v>
          </cell>
        </row>
        <row r="19316">
          <cell r="I19316" t="str">
            <v>Pacific Century_41153</v>
          </cell>
          <cell r="J19316" t="str">
            <v>Pacific Century_41154</v>
          </cell>
          <cell r="K19316">
            <v>11</v>
          </cell>
          <cell r="L19316">
            <v>12</v>
          </cell>
          <cell r="M19316">
            <v>180000</v>
          </cell>
          <cell r="N19316">
            <v>13.7</v>
          </cell>
        </row>
        <row r="19317">
          <cell r="I19317" t="str">
            <v>Pacific Century_41034</v>
          </cell>
          <cell r="J19317" t="str">
            <v>Pacific Century_41035</v>
          </cell>
          <cell r="K19317">
            <v>11</v>
          </cell>
          <cell r="L19317">
            <v>12</v>
          </cell>
          <cell r="M19317">
            <v>180000</v>
          </cell>
          <cell r="N19317">
            <v>13.55</v>
          </cell>
        </row>
        <row r="19318">
          <cell r="I19318" t="str">
            <v>Pacific Challenger_41232</v>
          </cell>
          <cell r="J19318" t="str">
            <v>Pacific Challenger_41233</v>
          </cell>
          <cell r="K19318">
            <v>1</v>
          </cell>
          <cell r="L19318">
            <v>2</v>
          </cell>
          <cell r="M19318">
            <v>149026</v>
          </cell>
          <cell r="N19318">
            <v>9.75</v>
          </cell>
        </row>
        <row r="19319">
          <cell r="I19319" t="str">
            <v>Pacific Challenger_41143</v>
          </cell>
          <cell r="J19319" t="str">
            <v>Pacific Challenger_41144</v>
          </cell>
          <cell r="K19319">
            <v>1</v>
          </cell>
          <cell r="L19319">
            <v>2</v>
          </cell>
          <cell r="M19319">
            <v>149026</v>
          </cell>
          <cell r="N19319">
            <v>9.9</v>
          </cell>
        </row>
        <row r="19320">
          <cell r="I19320" t="str">
            <v>Pacific Challenger_41052</v>
          </cell>
          <cell r="J19320" t="str">
            <v>Pacific Challenger_41053</v>
          </cell>
          <cell r="K19320">
            <v>1</v>
          </cell>
          <cell r="L19320">
            <v>2</v>
          </cell>
          <cell r="M19320">
            <v>149026</v>
          </cell>
          <cell r="N19320">
            <v>10.4</v>
          </cell>
        </row>
        <row r="19321">
          <cell r="I19321" t="str">
            <v>Pacific Challenger_41238</v>
          </cell>
          <cell r="J19321" t="str">
            <v>Pacific Challenger_41239</v>
          </cell>
          <cell r="K19321">
            <v>2</v>
          </cell>
          <cell r="L19321">
            <v>3</v>
          </cell>
          <cell r="M19321">
            <v>149026</v>
          </cell>
          <cell r="N19321">
            <v>10.4</v>
          </cell>
        </row>
        <row r="19322">
          <cell r="I19322" t="str">
            <v>Pacific Challenger_41149</v>
          </cell>
          <cell r="J19322" t="str">
            <v>Pacific Challenger_41150</v>
          </cell>
          <cell r="K19322">
            <v>2</v>
          </cell>
          <cell r="L19322">
            <v>3</v>
          </cell>
          <cell r="M19322">
            <v>149026</v>
          </cell>
          <cell r="N19322">
            <v>11.05</v>
          </cell>
        </row>
        <row r="19323">
          <cell r="I19323" t="str">
            <v>Pacific Challenger_41058</v>
          </cell>
          <cell r="J19323" t="str">
            <v>Pacific Challenger_41059</v>
          </cell>
          <cell r="K19323">
            <v>2</v>
          </cell>
          <cell r="L19323">
            <v>3</v>
          </cell>
          <cell r="M19323">
            <v>149026</v>
          </cell>
          <cell r="N19323">
            <v>11.6</v>
          </cell>
        </row>
        <row r="19324">
          <cell r="I19324" t="str">
            <v>Pacific Challenger_41243</v>
          </cell>
          <cell r="J19324" t="str">
            <v>Pacific Challenger_41244</v>
          </cell>
          <cell r="K19324">
            <v>3</v>
          </cell>
          <cell r="L19324">
            <v>4</v>
          </cell>
          <cell r="M19324">
            <v>149026</v>
          </cell>
          <cell r="N19324">
            <v>9.4</v>
          </cell>
        </row>
        <row r="19325">
          <cell r="I19325" t="str">
            <v>Pacific Challenger_41154</v>
          </cell>
          <cell r="J19325" t="str">
            <v>Pacific Challenger_41155</v>
          </cell>
          <cell r="K19325">
            <v>3</v>
          </cell>
          <cell r="L19325">
            <v>4</v>
          </cell>
          <cell r="M19325">
            <v>149026</v>
          </cell>
          <cell r="N19325">
            <v>10</v>
          </cell>
        </row>
        <row r="19326">
          <cell r="I19326" t="str">
            <v>Pacific Challenger_40913</v>
          </cell>
          <cell r="J19326" t="str">
            <v>Pacific Challenger_40914</v>
          </cell>
          <cell r="K19326">
            <v>3</v>
          </cell>
          <cell r="L19326">
            <v>4</v>
          </cell>
          <cell r="M19326">
            <v>149026</v>
          </cell>
          <cell r="N19326">
            <v>11.25</v>
          </cell>
        </row>
        <row r="19327">
          <cell r="I19327" t="str">
            <v>Pacific Challenger_41063</v>
          </cell>
          <cell r="J19327" t="str">
            <v>Pacific Challenger_41064</v>
          </cell>
          <cell r="K19327">
            <v>3</v>
          </cell>
          <cell r="L19327">
            <v>4</v>
          </cell>
          <cell r="M19327">
            <v>149026</v>
          </cell>
          <cell r="N19327">
            <v>9.9</v>
          </cell>
        </row>
        <row r="19328">
          <cell r="I19328" t="str">
            <v>Pacific Challenger_41247</v>
          </cell>
          <cell r="J19328" t="str">
            <v>Pacific Challenger_41248</v>
          </cell>
          <cell r="K19328">
            <v>4</v>
          </cell>
          <cell r="L19328">
            <v>5</v>
          </cell>
          <cell r="M19328">
            <v>149026</v>
          </cell>
          <cell r="N19328">
            <v>10.65</v>
          </cell>
        </row>
        <row r="19329">
          <cell r="I19329" t="str">
            <v>Pacific Challenger_41158</v>
          </cell>
          <cell r="J19329" t="str">
            <v>Pacific Challenger_41159</v>
          </cell>
          <cell r="K19329">
            <v>4</v>
          </cell>
          <cell r="L19329">
            <v>5</v>
          </cell>
          <cell r="M19329">
            <v>149026</v>
          </cell>
          <cell r="N19329">
            <v>9.8000000000000007</v>
          </cell>
        </row>
        <row r="19330">
          <cell r="I19330" t="str">
            <v>Pacific Challenger_41067</v>
          </cell>
          <cell r="J19330" t="str">
            <v>Pacific Challenger_41068</v>
          </cell>
          <cell r="K19330">
            <v>4</v>
          </cell>
          <cell r="L19330">
            <v>5</v>
          </cell>
          <cell r="M19330">
            <v>149026</v>
          </cell>
          <cell r="N19330">
            <v>9.6999999999999993</v>
          </cell>
        </row>
        <row r="19331">
          <cell r="I19331" t="str">
            <v>Pacific Challenger_40917</v>
          </cell>
          <cell r="J19331" t="str">
            <v>Pacific Challenger_40919</v>
          </cell>
          <cell r="K19331">
            <v>4</v>
          </cell>
          <cell r="L19331">
            <v>5</v>
          </cell>
          <cell r="M19331">
            <v>149026</v>
          </cell>
          <cell r="N19331">
            <v>10.933</v>
          </cell>
        </row>
        <row r="19332">
          <cell r="I19332" t="str">
            <v>Pacific Challenger_41253</v>
          </cell>
          <cell r="J19332" t="str">
            <v>Pacific Challenger_41254</v>
          </cell>
          <cell r="K19332">
            <v>5</v>
          </cell>
          <cell r="L19332">
            <v>6</v>
          </cell>
          <cell r="M19332">
            <v>149026</v>
          </cell>
          <cell r="N19332">
            <v>9.85</v>
          </cell>
        </row>
        <row r="19333">
          <cell r="I19333" t="str">
            <v>Pacific Challenger_41163</v>
          </cell>
          <cell r="J19333" t="str">
            <v>Pacific Challenger_41165</v>
          </cell>
          <cell r="K19333">
            <v>5</v>
          </cell>
          <cell r="L19333">
            <v>6</v>
          </cell>
          <cell r="M19333">
            <v>149026</v>
          </cell>
          <cell r="N19333">
            <v>10.532999999999999</v>
          </cell>
        </row>
        <row r="19334">
          <cell r="I19334" t="str">
            <v>Pacific Challenger_40922</v>
          </cell>
          <cell r="J19334" t="str">
            <v>Pacific Challenger_40923</v>
          </cell>
          <cell r="K19334">
            <v>5</v>
          </cell>
          <cell r="L19334">
            <v>6</v>
          </cell>
          <cell r="M19334">
            <v>149026</v>
          </cell>
          <cell r="N19334">
            <v>9.65</v>
          </cell>
        </row>
        <row r="19335">
          <cell r="I19335" t="str">
            <v>Pacific Challenger_41260</v>
          </cell>
          <cell r="J19335" t="str">
            <v>Pacific Challenger_41261</v>
          </cell>
          <cell r="K19335">
            <v>6</v>
          </cell>
          <cell r="L19335">
            <v>7</v>
          </cell>
          <cell r="M19335">
            <v>149026</v>
          </cell>
          <cell r="N19335">
            <v>9.9499999999999993</v>
          </cell>
        </row>
        <row r="19336">
          <cell r="I19336" t="str">
            <v>Pacific Challenger_41171</v>
          </cell>
          <cell r="J19336" t="str">
            <v>Pacific Challenger_41172</v>
          </cell>
          <cell r="K19336">
            <v>6</v>
          </cell>
          <cell r="L19336">
            <v>7</v>
          </cell>
          <cell r="M19336">
            <v>149026</v>
          </cell>
          <cell r="N19336">
            <v>9.65</v>
          </cell>
        </row>
        <row r="19337">
          <cell r="I19337" t="str">
            <v>Pacific Challenger_41271</v>
          </cell>
          <cell r="J19337" t="str">
            <v>Pacific Challenger_41272</v>
          </cell>
          <cell r="K19337">
            <v>7</v>
          </cell>
          <cell r="L19337">
            <v>8</v>
          </cell>
          <cell r="M19337">
            <v>149026</v>
          </cell>
          <cell r="N19337">
            <v>9.5500000000000007</v>
          </cell>
        </row>
        <row r="19338">
          <cell r="I19338" t="str">
            <v>Pacific Challenger_41180</v>
          </cell>
          <cell r="J19338" t="str">
            <v>Pacific Challenger_41181</v>
          </cell>
          <cell r="K19338">
            <v>7</v>
          </cell>
          <cell r="L19338">
            <v>8</v>
          </cell>
          <cell r="M19338">
            <v>149026</v>
          </cell>
          <cell r="N19338">
            <v>11.1</v>
          </cell>
        </row>
        <row r="19339">
          <cell r="I19339" t="str">
            <v>Pacific Challenger_40939</v>
          </cell>
          <cell r="J19339" t="str">
            <v>Pacific Challenger_40940</v>
          </cell>
          <cell r="K19339">
            <v>7</v>
          </cell>
          <cell r="L19339">
            <v>8</v>
          </cell>
          <cell r="M19339">
            <v>149026</v>
          </cell>
          <cell r="N19339">
            <v>9.9</v>
          </cell>
        </row>
        <row r="19340">
          <cell r="I19340" t="str">
            <v>Pacific Challenger_41088</v>
          </cell>
          <cell r="J19340" t="str">
            <v>Pacific Challenger_41089</v>
          </cell>
          <cell r="K19340">
            <v>7</v>
          </cell>
          <cell r="L19340">
            <v>8</v>
          </cell>
          <cell r="M19340">
            <v>149026</v>
          </cell>
          <cell r="N19340">
            <v>11.15</v>
          </cell>
        </row>
        <row r="19341">
          <cell r="I19341" t="str">
            <v>Pacific Challenger_41358</v>
          </cell>
          <cell r="J19341" t="str">
            <v>Pacific Challenger_41359</v>
          </cell>
          <cell r="K19341">
            <v>8</v>
          </cell>
          <cell r="L19341">
            <v>9</v>
          </cell>
          <cell r="M19341">
            <v>149026</v>
          </cell>
          <cell r="N19341">
            <v>10.5</v>
          </cell>
        </row>
        <row r="19342">
          <cell r="I19342" t="str">
            <v>Pacific Challenger_41275</v>
          </cell>
          <cell r="J19342" t="str">
            <v>Pacific Challenger_41276</v>
          </cell>
          <cell r="K19342">
            <v>8</v>
          </cell>
          <cell r="L19342">
            <v>9</v>
          </cell>
          <cell r="M19342">
            <v>149026</v>
          </cell>
          <cell r="N19342">
            <v>8.9</v>
          </cell>
        </row>
        <row r="19343">
          <cell r="I19343" t="str">
            <v>Pacific Challenger_41183</v>
          </cell>
          <cell r="J19343" t="str">
            <v>Pacific Challenger_41186</v>
          </cell>
          <cell r="K19343">
            <v>8</v>
          </cell>
          <cell r="L19343">
            <v>9</v>
          </cell>
          <cell r="M19343">
            <v>149026</v>
          </cell>
          <cell r="N19343">
            <v>10.25</v>
          </cell>
        </row>
        <row r="19344">
          <cell r="I19344" t="str">
            <v>Pacific Challenger_40943</v>
          </cell>
          <cell r="J19344" t="str">
            <v>Pacific Challenger_40944</v>
          </cell>
          <cell r="K19344">
            <v>8</v>
          </cell>
          <cell r="L19344">
            <v>9</v>
          </cell>
          <cell r="M19344">
            <v>149026</v>
          </cell>
          <cell r="N19344">
            <v>10.8</v>
          </cell>
        </row>
        <row r="19345">
          <cell r="I19345" t="str">
            <v>Pacific Challenger_41372</v>
          </cell>
          <cell r="J19345" t="str">
            <v>Pacific Challenger_41374</v>
          </cell>
          <cell r="K19345">
            <v>9</v>
          </cell>
          <cell r="L19345">
            <v>10</v>
          </cell>
          <cell r="M19345">
            <v>149026</v>
          </cell>
          <cell r="N19345">
            <v>12.567</v>
          </cell>
        </row>
        <row r="19346">
          <cell r="I19346" t="str">
            <v>Pacific Challenger_41363</v>
          </cell>
          <cell r="J19346" t="str">
            <v>Pacific Challenger_41364</v>
          </cell>
          <cell r="K19346">
            <v>9</v>
          </cell>
          <cell r="L19346">
            <v>10</v>
          </cell>
          <cell r="M19346">
            <v>149026</v>
          </cell>
          <cell r="N19346">
            <v>9.4</v>
          </cell>
        </row>
        <row r="19347">
          <cell r="I19347" t="str">
            <v>Pacific Challenger_41327</v>
          </cell>
          <cell r="J19347" t="str">
            <v>Pacific Challenger_41328</v>
          </cell>
          <cell r="K19347">
            <v>9</v>
          </cell>
          <cell r="L19347">
            <v>10</v>
          </cell>
          <cell r="M19347">
            <v>149026</v>
          </cell>
          <cell r="N19347">
            <v>11.75</v>
          </cell>
        </row>
        <row r="19348">
          <cell r="I19348" t="str">
            <v>Pacific Challenger_41316</v>
          </cell>
          <cell r="J19348" t="str">
            <v>Pacific Challenger_41317</v>
          </cell>
          <cell r="K19348">
            <v>9</v>
          </cell>
          <cell r="L19348">
            <v>10</v>
          </cell>
          <cell r="M19348">
            <v>149026</v>
          </cell>
          <cell r="N19348">
            <v>4.55</v>
          </cell>
        </row>
        <row r="19349">
          <cell r="I19349" t="str">
            <v>Pacific Challenger_41280</v>
          </cell>
          <cell r="J19349" t="str">
            <v>Pacific Challenger_41281</v>
          </cell>
          <cell r="K19349">
            <v>9</v>
          </cell>
          <cell r="L19349">
            <v>10</v>
          </cell>
          <cell r="M19349">
            <v>149026</v>
          </cell>
          <cell r="N19349">
            <v>4.6500000000000004</v>
          </cell>
        </row>
        <row r="19350">
          <cell r="I19350" t="str">
            <v>Pacific Challenger_40947</v>
          </cell>
          <cell r="J19350" t="str">
            <v>Pacific Challenger_40948</v>
          </cell>
          <cell r="K19350">
            <v>9</v>
          </cell>
          <cell r="L19350">
            <v>10</v>
          </cell>
          <cell r="M19350">
            <v>149026</v>
          </cell>
          <cell r="N19350">
            <v>5.25</v>
          </cell>
        </row>
        <row r="19351">
          <cell r="I19351" t="str">
            <v>Pacific Challenger_40996</v>
          </cell>
          <cell r="J19351" t="str">
            <v>Pacific Challenger_40997</v>
          </cell>
          <cell r="K19351">
            <v>9</v>
          </cell>
          <cell r="L19351">
            <v>10</v>
          </cell>
          <cell r="M19351">
            <v>149026</v>
          </cell>
          <cell r="N19351">
            <v>11.1</v>
          </cell>
        </row>
        <row r="19352">
          <cell r="I19352" t="str">
            <v>Pacific Confidence_41008</v>
          </cell>
          <cell r="J19352" t="str">
            <v>Pacific Confidence_41009</v>
          </cell>
          <cell r="K19352">
            <v>1</v>
          </cell>
          <cell r="L19352">
            <v>2</v>
          </cell>
          <cell r="M19352">
            <v>180181</v>
          </cell>
          <cell r="N19352">
            <v>12.05</v>
          </cell>
        </row>
        <row r="19353">
          <cell r="I19353" t="str">
            <v>Pacific Confidence_41014</v>
          </cell>
          <cell r="J19353" t="str">
            <v>Pacific Confidence_41015</v>
          </cell>
          <cell r="K19353">
            <v>2</v>
          </cell>
          <cell r="L19353">
            <v>3</v>
          </cell>
          <cell r="M19353">
            <v>180181</v>
          </cell>
          <cell r="N19353">
            <v>12.35</v>
          </cell>
        </row>
        <row r="19354">
          <cell r="I19354" t="str">
            <v>Pacific Confidence_41018</v>
          </cell>
          <cell r="J19354" t="str">
            <v>Pacific Confidence_41019</v>
          </cell>
          <cell r="K19354">
            <v>3</v>
          </cell>
          <cell r="L19354">
            <v>4</v>
          </cell>
          <cell r="M19354">
            <v>180181</v>
          </cell>
          <cell r="N19354">
            <v>12.15</v>
          </cell>
        </row>
        <row r="19355">
          <cell r="I19355" t="str">
            <v>Pacific Confidence_41142</v>
          </cell>
          <cell r="J19355" t="str">
            <v>Pacific Confidence_41143</v>
          </cell>
          <cell r="K19355">
            <v>4</v>
          </cell>
          <cell r="L19355">
            <v>5</v>
          </cell>
          <cell r="M19355">
            <v>180181</v>
          </cell>
          <cell r="N19355">
            <v>12.15</v>
          </cell>
        </row>
        <row r="19356">
          <cell r="I19356" t="str">
            <v>Pacific Confidence_41022</v>
          </cell>
          <cell r="J19356" t="str">
            <v>Pacific Confidence_41023</v>
          </cell>
          <cell r="K19356">
            <v>4</v>
          </cell>
          <cell r="L19356">
            <v>5</v>
          </cell>
          <cell r="M19356">
            <v>180181</v>
          </cell>
          <cell r="N19356">
            <v>11.25</v>
          </cell>
        </row>
        <row r="19357">
          <cell r="I19357" t="str">
            <v>Pacific Confidence_41147</v>
          </cell>
          <cell r="J19357" t="str">
            <v>Pacific Confidence_41148</v>
          </cell>
          <cell r="K19357">
            <v>5</v>
          </cell>
          <cell r="L19357">
            <v>6</v>
          </cell>
          <cell r="M19357">
            <v>180181</v>
          </cell>
          <cell r="N19357">
            <v>11.95</v>
          </cell>
        </row>
        <row r="19358">
          <cell r="I19358" t="str">
            <v>Pacific Confidence_41026</v>
          </cell>
          <cell r="J19358" t="str">
            <v>Pacific Confidence_41027</v>
          </cell>
          <cell r="K19358">
            <v>5</v>
          </cell>
          <cell r="L19358">
            <v>6</v>
          </cell>
          <cell r="M19358">
            <v>180181</v>
          </cell>
          <cell r="N19358">
            <v>6.75</v>
          </cell>
        </row>
        <row r="19359">
          <cell r="I19359" t="str">
            <v>Pacific Confidence_41153</v>
          </cell>
          <cell r="J19359" t="str">
            <v>Pacific Confidence_41154</v>
          </cell>
          <cell r="K19359">
            <v>6</v>
          </cell>
          <cell r="L19359">
            <v>7</v>
          </cell>
          <cell r="M19359">
            <v>180181</v>
          </cell>
          <cell r="N19359">
            <v>10.55</v>
          </cell>
        </row>
        <row r="19360">
          <cell r="I19360" t="str">
            <v>Pacific Confidence_41030</v>
          </cell>
          <cell r="J19360" t="str">
            <v>Pacific Confidence_41031</v>
          </cell>
          <cell r="K19360">
            <v>6</v>
          </cell>
          <cell r="L19360">
            <v>7</v>
          </cell>
          <cell r="M19360">
            <v>180181</v>
          </cell>
          <cell r="N19360">
            <v>12.05</v>
          </cell>
        </row>
        <row r="19361">
          <cell r="I19361" t="str">
            <v>Pacific Confidence_41162</v>
          </cell>
          <cell r="J19361" t="str">
            <v>Pacific Confidence_41163</v>
          </cell>
          <cell r="K19361">
            <v>7</v>
          </cell>
          <cell r="L19361">
            <v>8</v>
          </cell>
          <cell r="M19361">
            <v>180181</v>
          </cell>
          <cell r="N19361">
            <v>12.4</v>
          </cell>
        </row>
        <row r="19362">
          <cell r="I19362" t="str">
            <v>Pacific Confidence_41041</v>
          </cell>
          <cell r="J19362" t="str">
            <v>Pacific Confidence_41042</v>
          </cell>
          <cell r="K19362">
            <v>7</v>
          </cell>
          <cell r="L19362">
            <v>8</v>
          </cell>
          <cell r="M19362">
            <v>180181</v>
          </cell>
          <cell r="N19362">
            <v>12.75</v>
          </cell>
        </row>
        <row r="19363">
          <cell r="I19363" t="str">
            <v>Pacific Confidence_41044</v>
          </cell>
          <cell r="J19363" t="str">
            <v>Pacific Confidence_41045</v>
          </cell>
          <cell r="K19363">
            <v>8</v>
          </cell>
          <cell r="L19363">
            <v>9</v>
          </cell>
          <cell r="M19363">
            <v>180181</v>
          </cell>
          <cell r="N19363">
            <v>12.7</v>
          </cell>
        </row>
        <row r="19364">
          <cell r="I19364" t="str">
            <v>Pacific Confidence_41404</v>
          </cell>
          <cell r="J19364" t="str">
            <v>Pacific Confidence_41407</v>
          </cell>
          <cell r="K19364">
            <v>9</v>
          </cell>
          <cell r="L19364">
            <v>10</v>
          </cell>
          <cell r="M19364">
            <v>180181</v>
          </cell>
          <cell r="N19364">
            <v>5.9</v>
          </cell>
        </row>
        <row r="19365">
          <cell r="I19365" t="str">
            <v>Pacific Confidence_41364</v>
          </cell>
          <cell r="J19365" t="str">
            <v>Pacific Confidence_41365</v>
          </cell>
          <cell r="K19365">
            <v>9</v>
          </cell>
          <cell r="L19365">
            <v>10</v>
          </cell>
          <cell r="M19365">
            <v>180181</v>
          </cell>
          <cell r="N19365">
            <v>6.1</v>
          </cell>
        </row>
        <row r="19366">
          <cell r="I19366" t="str">
            <v>Pacific Confidence_41326</v>
          </cell>
          <cell r="J19366" t="str">
            <v>Pacific Confidence_41327</v>
          </cell>
          <cell r="K19366">
            <v>9</v>
          </cell>
          <cell r="L19366">
            <v>10</v>
          </cell>
          <cell r="M19366">
            <v>180181</v>
          </cell>
          <cell r="N19366">
            <v>5.7</v>
          </cell>
        </row>
        <row r="19367">
          <cell r="I19367" t="str">
            <v>Pacific Confidence_41284</v>
          </cell>
          <cell r="J19367" t="str">
            <v>Pacific Confidence_41288</v>
          </cell>
          <cell r="K19367">
            <v>9</v>
          </cell>
          <cell r="L19367">
            <v>10</v>
          </cell>
          <cell r="M19367">
            <v>180181</v>
          </cell>
          <cell r="N19367">
            <v>5.85</v>
          </cell>
        </row>
        <row r="19368">
          <cell r="I19368" t="str">
            <v>Pacific Confidence_41244</v>
          </cell>
          <cell r="J19368" t="str">
            <v>Pacific Confidence_41245</v>
          </cell>
          <cell r="K19368">
            <v>9</v>
          </cell>
          <cell r="L19368">
            <v>10</v>
          </cell>
          <cell r="M19368">
            <v>180181</v>
          </cell>
          <cell r="N19368">
            <v>6.15</v>
          </cell>
        </row>
        <row r="19369">
          <cell r="I19369" t="str">
            <v>Pacific Confidence_41203</v>
          </cell>
          <cell r="J19369" t="str">
            <v>Pacific Confidence_41205</v>
          </cell>
          <cell r="K19369">
            <v>9</v>
          </cell>
          <cell r="L19369">
            <v>10</v>
          </cell>
          <cell r="M19369">
            <v>180181</v>
          </cell>
          <cell r="N19369">
            <v>8.25</v>
          </cell>
        </row>
        <row r="19370">
          <cell r="I19370" t="str">
            <v>Pacific Confidence_41047</v>
          </cell>
          <cell r="J19370" t="str">
            <v>Pacific Confidence_41048</v>
          </cell>
          <cell r="K19370">
            <v>9</v>
          </cell>
          <cell r="L19370">
            <v>10</v>
          </cell>
          <cell r="M19370">
            <v>180181</v>
          </cell>
          <cell r="N19370">
            <v>6.4</v>
          </cell>
        </row>
        <row r="19371">
          <cell r="I19371" t="str">
            <v>Pacific Confidence_40934</v>
          </cell>
          <cell r="J19371" t="str">
            <v>Pacific Confidence_40935</v>
          </cell>
          <cell r="K19371">
            <v>9</v>
          </cell>
          <cell r="L19371">
            <v>10</v>
          </cell>
          <cell r="M19371">
            <v>180181</v>
          </cell>
          <cell r="N19371">
            <v>10.15</v>
          </cell>
        </row>
        <row r="19372">
          <cell r="I19372" t="str">
            <v>Pacific Courage_41390</v>
          </cell>
          <cell r="J19372" t="str">
            <v>Pacific Courage_41391</v>
          </cell>
          <cell r="K19372">
            <v>9</v>
          </cell>
          <cell r="L19372">
            <v>10</v>
          </cell>
          <cell r="M19372">
            <v>180000</v>
          </cell>
          <cell r="N19372">
            <v>5.95</v>
          </cell>
        </row>
        <row r="19373">
          <cell r="I19373" t="str">
            <v>Pacific Creation_41064</v>
          </cell>
          <cell r="J19373" t="str">
            <v>Pacific Creation_41065</v>
          </cell>
          <cell r="K19373">
            <v>2</v>
          </cell>
          <cell r="L19373">
            <v>3</v>
          </cell>
          <cell r="M19373">
            <v>180050</v>
          </cell>
          <cell r="N19373">
            <v>11.45</v>
          </cell>
        </row>
        <row r="19374">
          <cell r="I19374" t="str">
            <v>Pacific Creation_41068</v>
          </cell>
          <cell r="J19374" t="str">
            <v>Pacific Creation_41069</v>
          </cell>
          <cell r="K19374">
            <v>3</v>
          </cell>
          <cell r="L19374">
            <v>4</v>
          </cell>
          <cell r="M19374">
            <v>180050</v>
          </cell>
          <cell r="N19374">
            <v>10.75</v>
          </cell>
        </row>
        <row r="19375">
          <cell r="I19375" t="str">
            <v>Pacific Creation_41072</v>
          </cell>
          <cell r="J19375" t="str">
            <v>Pacific Creation_41073</v>
          </cell>
          <cell r="K19375">
            <v>4</v>
          </cell>
          <cell r="L19375">
            <v>5</v>
          </cell>
          <cell r="M19375">
            <v>180050</v>
          </cell>
          <cell r="N19375">
            <v>13.3</v>
          </cell>
        </row>
        <row r="19376">
          <cell r="I19376" t="str">
            <v>Pacific Creation_40967</v>
          </cell>
          <cell r="J19376" t="str">
            <v>Pacific Creation_40968</v>
          </cell>
          <cell r="K19376">
            <v>4</v>
          </cell>
          <cell r="L19376">
            <v>5</v>
          </cell>
          <cell r="M19376">
            <v>180050</v>
          </cell>
          <cell r="N19376">
            <v>11.65</v>
          </cell>
        </row>
        <row r="19377">
          <cell r="I19377" t="str">
            <v>Pacific Creation_41076</v>
          </cell>
          <cell r="J19377" t="str">
            <v>Pacific Creation_41077</v>
          </cell>
          <cell r="K19377">
            <v>5</v>
          </cell>
          <cell r="L19377">
            <v>6</v>
          </cell>
          <cell r="M19377">
            <v>180050</v>
          </cell>
          <cell r="N19377">
            <v>11.85</v>
          </cell>
        </row>
        <row r="19378">
          <cell r="I19378" t="str">
            <v>Pacific Creation_40971</v>
          </cell>
          <cell r="J19378" t="str">
            <v>Pacific Creation_40972</v>
          </cell>
          <cell r="K19378">
            <v>5</v>
          </cell>
          <cell r="L19378">
            <v>6</v>
          </cell>
          <cell r="M19378">
            <v>180050</v>
          </cell>
          <cell r="N19378">
            <v>10.7</v>
          </cell>
      